 r="F7513">
            <v>1998</v>
          </cell>
          <cell r="H7513">
            <v>0.420833333333337</v>
          </cell>
          <cell r="K7513" t="str">
            <v>CH4</v>
          </cell>
        </row>
        <row r="7514">
          <cell r="A7514" t="str">
            <v>India</v>
          </cell>
          <cell r="E7514" t="str">
            <v>CH4</v>
          </cell>
          <cell r="F7514">
            <v>1999</v>
          </cell>
          <cell r="H7514">
            <v>0.46979166666666999</v>
          </cell>
          <cell r="K7514" t="str">
            <v>CH4</v>
          </cell>
        </row>
        <row r="7515">
          <cell r="A7515" t="str">
            <v>India</v>
          </cell>
          <cell r="E7515" t="str">
            <v>CH4</v>
          </cell>
          <cell r="F7515">
            <v>2000</v>
          </cell>
          <cell r="H7515">
            <v>0.51875000000000404</v>
          </cell>
          <cell r="K7515" t="str">
            <v>CH4</v>
          </cell>
        </row>
        <row r="7516">
          <cell r="A7516" t="str">
            <v>India</v>
          </cell>
          <cell r="E7516" t="str">
            <v>CH4</v>
          </cell>
          <cell r="F7516">
            <v>2001</v>
          </cell>
          <cell r="H7516">
            <v>0.54369309181813197</v>
          </cell>
          <cell r="K7516" t="str">
            <v>CH4</v>
          </cell>
        </row>
        <row r="7517">
          <cell r="A7517" t="str">
            <v>India</v>
          </cell>
          <cell r="E7517" t="str">
            <v>CH4</v>
          </cell>
          <cell r="F7517">
            <v>2002</v>
          </cell>
          <cell r="H7517">
            <v>0.56863618363625901</v>
          </cell>
          <cell r="K7517" t="str">
            <v>CH4</v>
          </cell>
        </row>
        <row r="7518">
          <cell r="A7518" t="str">
            <v>India</v>
          </cell>
          <cell r="E7518" t="str">
            <v>CH4</v>
          </cell>
          <cell r="F7518">
            <v>2003</v>
          </cell>
          <cell r="H7518">
            <v>0.59357927545438605</v>
          </cell>
          <cell r="K7518" t="str">
            <v>CH4</v>
          </cell>
        </row>
        <row r="7519">
          <cell r="A7519" t="str">
            <v>India</v>
          </cell>
          <cell r="E7519" t="str">
            <v>CH4</v>
          </cell>
          <cell r="F7519">
            <v>2004</v>
          </cell>
          <cell r="H7519">
            <v>0.61852236727251397</v>
          </cell>
          <cell r="K7519" t="str">
            <v>CH4</v>
          </cell>
        </row>
        <row r="7520">
          <cell r="A7520" t="str">
            <v>India</v>
          </cell>
          <cell r="E7520" t="str">
            <v>CH4</v>
          </cell>
          <cell r="F7520">
            <v>2005</v>
          </cell>
          <cell r="H7520">
            <v>0.64346545909064101</v>
          </cell>
          <cell r="K7520" t="str">
            <v>CH4</v>
          </cell>
        </row>
        <row r="7521">
          <cell r="A7521" t="str">
            <v>India</v>
          </cell>
          <cell r="E7521" t="str">
            <v>CH4</v>
          </cell>
          <cell r="F7521">
            <v>2006</v>
          </cell>
          <cell r="H7521">
            <v>0.68814310852822003</v>
          </cell>
          <cell r="K7521" t="str">
            <v>CH4</v>
          </cell>
        </row>
        <row r="7522">
          <cell r="A7522" t="str">
            <v>India</v>
          </cell>
          <cell r="E7522" t="str">
            <v>CH4</v>
          </cell>
          <cell r="F7522">
            <v>2007</v>
          </cell>
          <cell r="H7522">
            <v>0.73282075796580004</v>
          </cell>
          <cell r="K7522" t="str">
            <v>CH4</v>
          </cell>
        </row>
        <row r="7523">
          <cell r="A7523" t="str">
            <v>India</v>
          </cell>
          <cell r="E7523" t="str">
            <v>CH4</v>
          </cell>
          <cell r="F7523">
            <v>2008</v>
          </cell>
          <cell r="H7523">
            <v>0.77749840740337905</v>
          </cell>
          <cell r="K7523" t="str">
            <v>CH4</v>
          </cell>
        </row>
        <row r="7524">
          <cell r="A7524" t="str">
            <v>India</v>
          </cell>
          <cell r="E7524" t="str">
            <v>CH4</v>
          </cell>
          <cell r="F7524">
            <v>2009</v>
          </cell>
          <cell r="H7524">
            <v>0.82217605684095896</v>
          </cell>
          <cell r="K7524" t="str">
            <v>CH4</v>
          </cell>
        </row>
        <row r="7525">
          <cell r="A7525" t="str">
            <v>India</v>
          </cell>
          <cell r="E7525" t="str">
            <v>CH4</v>
          </cell>
          <cell r="F7525">
            <v>2010</v>
          </cell>
          <cell r="H7525">
            <v>0.86685370627853797</v>
          </cell>
          <cell r="K7525" t="str">
            <v>CH4</v>
          </cell>
        </row>
        <row r="7526">
          <cell r="A7526" t="str">
            <v>India</v>
          </cell>
          <cell r="E7526" t="str">
            <v>CH4</v>
          </cell>
          <cell r="F7526">
            <v>2011</v>
          </cell>
          <cell r="H7526">
            <v>0.90800533917472803</v>
          </cell>
          <cell r="K7526" t="str">
            <v>CH4</v>
          </cell>
        </row>
        <row r="7527">
          <cell r="A7527" t="str">
            <v>India</v>
          </cell>
          <cell r="E7527" t="str">
            <v>CH4</v>
          </cell>
          <cell r="F7527">
            <v>2012</v>
          </cell>
          <cell r="H7527">
            <v>0.94915697207091898</v>
          </cell>
          <cell r="K7527" t="str">
            <v>CH4</v>
          </cell>
        </row>
        <row r="7528">
          <cell r="A7528" t="str">
            <v>India</v>
          </cell>
          <cell r="E7528" t="str">
            <v>CH4</v>
          </cell>
          <cell r="F7528">
            <v>2013</v>
          </cell>
          <cell r="H7528">
            <v>0.99030860496710904</v>
          </cell>
          <cell r="K7528" t="str">
            <v>CH4</v>
          </cell>
        </row>
        <row r="7529">
          <cell r="A7529" t="str">
            <v>India</v>
          </cell>
          <cell r="E7529" t="str">
            <v>CH4</v>
          </cell>
          <cell r="F7529">
            <v>2014</v>
          </cell>
          <cell r="H7529">
            <v>1.0314602378633</v>
          </cell>
          <cell r="K7529" t="str">
            <v>CH4</v>
          </cell>
        </row>
        <row r="7530">
          <cell r="A7530" t="str">
            <v>India</v>
          </cell>
          <cell r="E7530" t="str">
            <v>CH4</v>
          </cell>
          <cell r="F7530">
            <v>2015</v>
          </cell>
          <cell r="H7530">
            <v>1.07261187075949</v>
          </cell>
          <cell r="K7530" t="str">
            <v>CH4</v>
          </cell>
        </row>
        <row r="7531">
          <cell r="A7531" t="str">
            <v>India</v>
          </cell>
          <cell r="E7531" t="str">
            <v>CH4</v>
          </cell>
          <cell r="F7531">
            <v>2016</v>
          </cell>
          <cell r="H7531">
            <v>1.1220534388591801</v>
          </cell>
          <cell r="K7531" t="str">
            <v>CH4</v>
          </cell>
        </row>
        <row r="7532">
          <cell r="A7532" t="str">
            <v>India</v>
          </cell>
          <cell r="E7532" t="str">
            <v>CH4</v>
          </cell>
          <cell r="F7532">
            <v>2017</v>
          </cell>
          <cell r="H7532">
            <v>1.1714950069588701</v>
          </cell>
          <cell r="K7532" t="str">
            <v>CH4</v>
          </cell>
        </row>
        <row r="7533">
          <cell r="A7533" t="str">
            <v>India</v>
          </cell>
          <cell r="E7533" t="str">
            <v>CH4</v>
          </cell>
          <cell r="F7533">
            <v>2018</v>
          </cell>
          <cell r="H7533">
            <v>1.2209365750585699</v>
          </cell>
          <cell r="K7533" t="str">
            <v>CH4</v>
          </cell>
        </row>
        <row r="7534">
          <cell r="A7534" t="str">
            <v>India</v>
          </cell>
          <cell r="E7534" t="str">
            <v>CH4</v>
          </cell>
          <cell r="F7534">
            <v>2019</v>
          </cell>
          <cell r="H7534">
            <v>1.2703781431582599</v>
          </cell>
          <cell r="K7534" t="str">
            <v>CH4</v>
          </cell>
        </row>
        <row r="7535">
          <cell r="A7535" t="str">
            <v>India</v>
          </cell>
          <cell r="E7535" t="str">
            <v>CH4</v>
          </cell>
          <cell r="F7535">
            <v>2020</v>
          </cell>
          <cell r="H7535">
            <v>1.3198197112579499</v>
          </cell>
          <cell r="K7535" t="str">
            <v>CH4</v>
          </cell>
        </row>
        <row r="7536">
          <cell r="A7536" t="str">
            <v>India</v>
          </cell>
          <cell r="E7536" t="str">
            <v>CH4</v>
          </cell>
          <cell r="F7536">
            <v>2021</v>
          </cell>
          <cell r="H7536">
            <v>1.34259157332055</v>
          </cell>
          <cell r="K7536" t="str">
            <v>CH4</v>
          </cell>
        </row>
        <row r="7537">
          <cell r="A7537" t="str">
            <v>India</v>
          </cell>
          <cell r="E7537" t="str">
            <v>CH4</v>
          </cell>
          <cell r="F7537">
            <v>2022</v>
          </cell>
          <cell r="H7537">
            <v>1.3653634353831401</v>
          </cell>
          <cell r="K7537" t="str">
            <v>CH4</v>
          </cell>
        </row>
        <row r="7538">
          <cell r="A7538" t="str">
            <v>India</v>
          </cell>
          <cell r="E7538" t="str">
            <v>CH4</v>
          </cell>
          <cell r="F7538">
            <v>2023</v>
          </cell>
          <cell r="H7538">
            <v>1.3881352974457399</v>
          </cell>
          <cell r="K7538" t="str">
            <v>CH4</v>
          </cell>
        </row>
        <row r="7539">
          <cell r="A7539" t="str">
            <v>India</v>
          </cell>
          <cell r="E7539" t="str">
            <v>CH4</v>
          </cell>
          <cell r="F7539">
            <v>2024</v>
          </cell>
          <cell r="H7539">
            <v>1.41090715950833</v>
          </cell>
          <cell r="K7539" t="str">
            <v>CH4</v>
          </cell>
        </row>
        <row r="7540">
          <cell r="A7540" t="str">
            <v>India</v>
          </cell>
          <cell r="E7540" t="str">
            <v>CH4</v>
          </cell>
          <cell r="F7540">
            <v>2025</v>
          </cell>
          <cell r="H7540">
            <v>1.4336790215709301</v>
          </cell>
          <cell r="K7540" t="str">
            <v>CH4</v>
          </cell>
        </row>
        <row r="7541">
          <cell r="A7541" t="str">
            <v>India</v>
          </cell>
          <cell r="E7541" t="str">
            <v>CH4</v>
          </cell>
          <cell r="F7541">
            <v>2026</v>
          </cell>
          <cell r="H7541">
            <v>1.47071730531561</v>
          </cell>
          <cell r="K7541" t="str">
            <v>CH4</v>
          </cell>
        </row>
        <row r="7542">
          <cell r="A7542" t="str">
            <v>India</v>
          </cell>
          <cell r="E7542" t="str">
            <v>CH4</v>
          </cell>
          <cell r="F7542">
            <v>2027</v>
          </cell>
          <cell r="H7542">
            <v>1.5077555890602901</v>
          </cell>
          <cell r="K7542" t="str">
            <v>CH4</v>
          </cell>
        </row>
        <row r="7543">
          <cell r="A7543" t="str">
            <v>India</v>
          </cell>
          <cell r="E7543" t="str">
            <v>CH4</v>
          </cell>
          <cell r="F7543">
            <v>2028</v>
          </cell>
          <cell r="H7543">
            <v>1.5447938728049699</v>
          </cell>
          <cell r="K7543" t="str">
            <v>CH4</v>
          </cell>
        </row>
        <row r="7544">
          <cell r="A7544" t="str">
            <v>India</v>
          </cell>
          <cell r="E7544" t="str">
            <v>CH4</v>
          </cell>
          <cell r="F7544">
            <v>2029</v>
          </cell>
          <cell r="H7544">
            <v>1.58183215654966</v>
          </cell>
          <cell r="K7544" t="str">
            <v>CH4</v>
          </cell>
        </row>
        <row r="7545">
          <cell r="A7545" t="str">
            <v>India</v>
          </cell>
          <cell r="E7545" t="str">
            <v>CH4</v>
          </cell>
          <cell r="F7545">
            <v>2030</v>
          </cell>
          <cell r="H7545">
            <v>1.6188704402943399</v>
          </cell>
          <cell r="K7545" t="str">
            <v>CH4</v>
          </cell>
        </row>
        <row r="7546">
          <cell r="A7546" t="str">
            <v>India</v>
          </cell>
          <cell r="E7546" t="str">
            <v>CH4</v>
          </cell>
          <cell r="F7546">
            <v>2031</v>
          </cell>
          <cell r="H7546">
            <v>1.6732803745995599</v>
          </cell>
          <cell r="K7546" t="str">
            <v>CH4</v>
          </cell>
        </row>
        <row r="7547">
          <cell r="A7547" t="str">
            <v>India</v>
          </cell>
          <cell r="E7547" t="str">
            <v>CH4</v>
          </cell>
          <cell r="F7547">
            <v>2032</v>
          </cell>
          <cell r="H7547">
            <v>1.7276903089047799</v>
          </cell>
          <cell r="K7547" t="str">
            <v>CH4</v>
          </cell>
        </row>
        <row r="7548">
          <cell r="A7548" t="str">
            <v>India</v>
          </cell>
          <cell r="E7548" t="str">
            <v>CH4</v>
          </cell>
          <cell r="F7548">
            <v>2033</v>
          </cell>
          <cell r="H7548">
            <v>1.7821002432100099</v>
          </cell>
          <cell r="K7548" t="str">
            <v>CH4</v>
          </cell>
        </row>
        <row r="7549">
          <cell r="A7549" t="str">
            <v>India</v>
          </cell>
          <cell r="E7549" t="str">
            <v>CH4</v>
          </cell>
          <cell r="F7549">
            <v>2034</v>
          </cell>
          <cell r="H7549">
            <v>1.8365101775152299</v>
          </cell>
          <cell r="K7549" t="str">
            <v>CH4</v>
          </cell>
        </row>
        <row r="7550">
          <cell r="A7550" t="str">
            <v>India</v>
          </cell>
          <cell r="E7550" t="str">
            <v>CH4</v>
          </cell>
          <cell r="F7550">
            <v>2035</v>
          </cell>
          <cell r="H7550">
            <v>1.8909201118204499</v>
          </cell>
          <cell r="K7550" t="str">
            <v>CH4</v>
          </cell>
        </row>
        <row r="7551">
          <cell r="A7551" t="str">
            <v>India</v>
          </cell>
          <cell r="E7551" t="str">
            <v>CH4</v>
          </cell>
          <cell r="F7551">
            <v>2036</v>
          </cell>
          <cell r="H7551">
            <v>1.9548528398299001</v>
          </cell>
          <cell r="K7551" t="str">
            <v>CH4</v>
          </cell>
        </row>
        <row r="7552">
          <cell r="A7552" t="str">
            <v>India</v>
          </cell>
          <cell r="E7552" t="str">
            <v>CH4</v>
          </cell>
          <cell r="F7552">
            <v>2037</v>
          </cell>
          <cell r="H7552">
            <v>2.0187855678393398</v>
          </cell>
          <cell r="K7552" t="str">
            <v>CH4</v>
          </cell>
        </row>
        <row r="7553">
          <cell r="A7553" t="str">
            <v>India</v>
          </cell>
          <cell r="E7553" t="str">
            <v>CH4</v>
          </cell>
          <cell r="F7553">
            <v>2038</v>
          </cell>
          <cell r="H7553">
            <v>2.0827182958487902</v>
          </cell>
          <cell r="K7553" t="str">
            <v>CH4</v>
          </cell>
        </row>
        <row r="7554">
          <cell r="A7554" t="str">
            <v>India</v>
          </cell>
          <cell r="E7554" t="str">
            <v>CH4</v>
          </cell>
          <cell r="F7554">
            <v>2039</v>
          </cell>
          <cell r="H7554">
            <v>2.1466510238582401</v>
          </cell>
          <cell r="K7554" t="str">
            <v>CH4</v>
          </cell>
        </row>
        <row r="7555">
          <cell r="A7555" t="str">
            <v>India</v>
          </cell>
          <cell r="E7555" t="str">
            <v>CH4</v>
          </cell>
          <cell r="F7555">
            <v>2040</v>
          </cell>
          <cell r="H7555">
            <v>2.2105837518676901</v>
          </cell>
          <cell r="K7555" t="str">
            <v>CH4</v>
          </cell>
        </row>
        <row r="7556">
          <cell r="A7556" t="str">
            <v>India</v>
          </cell>
          <cell r="E7556" t="str">
            <v>CH4</v>
          </cell>
          <cell r="F7556">
            <v>2041</v>
          </cell>
          <cell r="H7556">
            <v>2.2709794057021502</v>
          </cell>
          <cell r="K7556" t="str">
            <v>CH4</v>
          </cell>
        </row>
        <row r="7557">
          <cell r="A7557" t="str">
            <v>India</v>
          </cell>
          <cell r="E7557" t="str">
            <v>CH4</v>
          </cell>
          <cell r="F7557">
            <v>2042</v>
          </cell>
          <cell r="H7557">
            <v>2.3313750595366201</v>
          </cell>
          <cell r="K7557" t="str">
            <v>CH4</v>
          </cell>
        </row>
        <row r="7558">
          <cell r="A7558" t="str">
            <v>India</v>
          </cell>
          <cell r="E7558" t="str">
            <v>CH4</v>
          </cell>
          <cell r="F7558">
            <v>2043</v>
          </cell>
          <cell r="H7558">
            <v>2.3917707133710802</v>
          </cell>
          <cell r="K7558" t="str">
            <v>CH4</v>
          </cell>
        </row>
        <row r="7559">
          <cell r="A7559" t="str">
            <v>India</v>
          </cell>
          <cell r="E7559" t="str">
            <v>CH4</v>
          </cell>
          <cell r="F7559">
            <v>2044</v>
          </cell>
          <cell r="H7559">
            <v>2.45216636720555</v>
          </cell>
          <cell r="K7559" t="str">
            <v>CH4</v>
          </cell>
        </row>
        <row r="7560">
          <cell r="A7560" t="str">
            <v>India</v>
          </cell>
          <cell r="E7560" t="str">
            <v>CH4</v>
          </cell>
          <cell r="F7560">
            <v>2045</v>
          </cell>
          <cell r="H7560">
            <v>2.5125620210400199</v>
          </cell>
          <cell r="K7560" t="str">
            <v>CH4</v>
          </cell>
        </row>
        <row r="7561">
          <cell r="A7561" t="str">
            <v>India</v>
          </cell>
          <cell r="E7561" t="str">
            <v>CH4</v>
          </cell>
          <cell r="F7561">
            <v>2046</v>
          </cell>
          <cell r="H7561">
            <v>2.5583068374656901</v>
          </cell>
          <cell r="K7561" t="str">
            <v>CH4</v>
          </cell>
        </row>
        <row r="7562">
          <cell r="A7562" t="str">
            <v>India</v>
          </cell>
          <cell r="E7562" t="str">
            <v>CH4</v>
          </cell>
          <cell r="F7562">
            <v>2047</v>
          </cell>
          <cell r="H7562">
            <v>2.6040516538913598</v>
          </cell>
          <cell r="K7562" t="str">
            <v>CH4</v>
          </cell>
        </row>
        <row r="7563">
          <cell r="A7563" t="str">
            <v>India</v>
          </cell>
          <cell r="E7563" t="str">
            <v>CH4</v>
          </cell>
          <cell r="F7563">
            <v>2048</v>
          </cell>
          <cell r="H7563">
            <v>2.64979647031703</v>
          </cell>
          <cell r="K7563" t="str">
            <v>CH4</v>
          </cell>
        </row>
        <row r="7564">
          <cell r="A7564" t="str">
            <v>India</v>
          </cell>
          <cell r="E7564" t="str">
            <v>CH4</v>
          </cell>
          <cell r="F7564">
            <v>2049</v>
          </cell>
          <cell r="H7564">
            <v>2.69554128674271</v>
          </cell>
          <cell r="K7564" t="str">
            <v>CH4</v>
          </cell>
        </row>
        <row r="7565">
          <cell r="A7565" t="str">
            <v>India</v>
          </cell>
          <cell r="E7565" t="str">
            <v>CH4</v>
          </cell>
          <cell r="F7565">
            <v>2050</v>
          </cell>
          <cell r="H7565">
            <v>2.7412861031683802</v>
          </cell>
          <cell r="K7565" t="str">
            <v>CH4</v>
          </cell>
        </row>
        <row r="7566">
          <cell r="A7566" t="str">
            <v>India</v>
          </cell>
          <cell r="E7566" t="str">
            <v>N2O</v>
          </cell>
          <cell r="F7566">
            <v>1990</v>
          </cell>
          <cell r="H7566">
            <v>1.7668921989280699</v>
          </cell>
          <cell r="K7566" t="str">
            <v>N2O</v>
          </cell>
        </row>
        <row r="7567">
          <cell r="A7567" t="str">
            <v>India</v>
          </cell>
          <cell r="E7567" t="str">
            <v>N2O</v>
          </cell>
          <cell r="F7567">
            <v>1991</v>
          </cell>
          <cell r="H7567">
            <v>1.9509691491960499</v>
          </cell>
          <cell r="K7567" t="str">
            <v>N2O</v>
          </cell>
        </row>
        <row r="7568">
          <cell r="A7568" t="str">
            <v>India</v>
          </cell>
          <cell r="E7568" t="str">
            <v>N2O</v>
          </cell>
          <cell r="F7568">
            <v>1992</v>
          </cell>
          <cell r="H7568">
            <v>2.1350460994640401</v>
          </cell>
          <cell r="K7568" t="str">
            <v>N2O</v>
          </cell>
        </row>
        <row r="7569">
          <cell r="A7569" t="str">
            <v>India</v>
          </cell>
          <cell r="E7569" t="str">
            <v>N2O</v>
          </cell>
          <cell r="F7569">
            <v>1993</v>
          </cell>
          <cell r="H7569">
            <v>2.3191230497320201</v>
          </cell>
          <cell r="K7569" t="str">
            <v>N2O</v>
          </cell>
        </row>
        <row r="7570">
          <cell r="A7570" t="str">
            <v>India</v>
          </cell>
          <cell r="E7570" t="str">
            <v>N2O</v>
          </cell>
          <cell r="F7570">
            <v>1994</v>
          </cell>
          <cell r="H7570">
            <v>2.5032000000000001</v>
          </cell>
          <cell r="K7570" t="str">
            <v>N2O</v>
          </cell>
        </row>
        <row r="7571">
          <cell r="A7571" t="str">
            <v>India</v>
          </cell>
          <cell r="E7571" t="str">
            <v>N2O</v>
          </cell>
          <cell r="F7571">
            <v>1995</v>
          </cell>
          <cell r="H7571">
            <v>2.9005333333333301</v>
          </cell>
          <cell r="K7571" t="str">
            <v>N2O</v>
          </cell>
        </row>
        <row r="7572">
          <cell r="A7572" t="str">
            <v>India</v>
          </cell>
          <cell r="E7572" t="str">
            <v>N2O</v>
          </cell>
          <cell r="F7572">
            <v>1996</v>
          </cell>
          <cell r="H7572">
            <v>3.2978666666666698</v>
          </cell>
          <cell r="K7572" t="str">
            <v>N2O</v>
          </cell>
        </row>
        <row r="7573">
          <cell r="A7573" t="str">
            <v>India</v>
          </cell>
          <cell r="E7573" t="str">
            <v>N2O</v>
          </cell>
          <cell r="F7573">
            <v>1997</v>
          </cell>
          <cell r="H7573">
            <v>3.6951999999999998</v>
          </cell>
          <cell r="K7573" t="str">
            <v>N2O</v>
          </cell>
        </row>
        <row r="7574">
          <cell r="A7574" t="str">
            <v>India</v>
          </cell>
          <cell r="E7574" t="str">
            <v>N2O</v>
          </cell>
          <cell r="F7574">
            <v>1998</v>
          </cell>
          <cell r="H7574">
            <v>4.0925333333333302</v>
          </cell>
          <cell r="K7574" t="str">
            <v>N2O</v>
          </cell>
        </row>
        <row r="7575">
          <cell r="A7575" t="str">
            <v>India</v>
          </cell>
          <cell r="E7575" t="str">
            <v>N2O</v>
          </cell>
          <cell r="F7575">
            <v>1999</v>
          </cell>
          <cell r="H7575">
            <v>4.4898666666666696</v>
          </cell>
          <cell r="K7575" t="str">
            <v>N2O</v>
          </cell>
        </row>
        <row r="7576">
          <cell r="A7576" t="str">
            <v>India</v>
          </cell>
          <cell r="E7576" t="str">
            <v>N2O</v>
          </cell>
          <cell r="F7576">
            <v>2000</v>
          </cell>
          <cell r="H7576">
            <v>4.8872</v>
          </cell>
          <cell r="K7576" t="str">
            <v>N2O</v>
          </cell>
        </row>
        <row r="7577">
          <cell r="A7577" t="str">
            <v>India</v>
          </cell>
          <cell r="E7577" t="str">
            <v>N2O</v>
          </cell>
          <cell r="F7577">
            <v>2001</v>
          </cell>
          <cell r="H7577">
            <v>5.199802</v>
          </cell>
          <cell r="K7577" t="str">
            <v>N2O</v>
          </cell>
        </row>
        <row r="7578">
          <cell r="A7578" t="str">
            <v>India</v>
          </cell>
          <cell r="E7578" t="str">
            <v>N2O</v>
          </cell>
          <cell r="F7578">
            <v>2002</v>
          </cell>
          <cell r="H7578">
            <v>5.5124040000000001</v>
          </cell>
          <cell r="K7578" t="str">
            <v>N2O</v>
          </cell>
        </row>
        <row r="7579">
          <cell r="A7579" t="str">
            <v>India</v>
          </cell>
          <cell r="E7579" t="str">
            <v>N2O</v>
          </cell>
          <cell r="F7579">
            <v>2003</v>
          </cell>
          <cell r="H7579">
            <v>5.8250060000000001</v>
          </cell>
          <cell r="K7579" t="str">
            <v>N2O</v>
          </cell>
        </row>
        <row r="7580">
          <cell r="A7580" t="str">
            <v>India</v>
          </cell>
          <cell r="E7580" t="str">
            <v>N2O</v>
          </cell>
          <cell r="F7580">
            <v>2004</v>
          </cell>
          <cell r="H7580">
            <v>6.1376080000000002</v>
          </cell>
          <cell r="K7580" t="str">
            <v>N2O</v>
          </cell>
        </row>
        <row r="7581">
          <cell r="A7581" t="str">
            <v>India</v>
          </cell>
          <cell r="E7581" t="str">
            <v>N2O</v>
          </cell>
          <cell r="F7581">
            <v>2005</v>
          </cell>
          <cell r="H7581">
            <v>6.4502100000000002</v>
          </cell>
          <cell r="K7581" t="str">
            <v>N2O</v>
          </cell>
        </row>
        <row r="7582">
          <cell r="A7582" t="str">
            <v>India</v>
          </cell>
          <cell r="E7582" t="str">
            <v>N2O</v>
          </cell>
          <cell r="F7582">
            <v>2006</v>
          </cell>
          <cell r="H7582">
            <v>6.7628120000000003</v>
          </cell>
          <cell r="K7582" t="str">
            <v>N2O</v>
          </cell>
        </row>
        <row r="7583">
          <cell r="A7583" t="str">
            <v>India</v>
          </cell>
          <cell r="E7583" t="str">
            <v>N2O</v>
          </cell>
          <cell r="F7583">
            <v>2007</v>
          </cell>
          <cell r="H7583">
            <v>7.0754140000000003</v>
          </cell>
          <cell r="K7583" t="str">
            <v>N2O</v>
          </cell>
        </row>
        <row r="7584">
          <cell r="A7584" t="str">
            <v>India</v>
          </cell>
          <cell r="E7584" t="str">
            <v>N2O</v>
          </cell>
          <cell r="F7584">
            <v>2008</v>
          </cell>
          <cell r="H7584">
            <v>7.3880160000000004</v>
          </cell>
          <cell r="K7584" t="str">
            <v>N2O</v>
          </cell>
        </row>
        <row r="7585">
          <cell r="A7585" t="str">
            <v>India</v>
          </cell>
          <cell r="E7585" t="str">
            <v>N2O</v>
          </cell>
          <cell r="F7585">
            <v>2009</v>
          </cell>
          <cell r="H7585">
            <v>7.7006180000000004</v>
          </cell>
          <cell r="K7585" t="str">
            <v>N2O</v>
          </cell>
        </row>
        <row r="7586">
          <cell r="A7586" t="str">
            <v>India</v>
          </cell>
          <cell r="E7586" t="str">
            <v>N2O</v>
          </cell>
          <cell r="F7586">
            <v>2010</v>
          </cell>
          <cell r="H7586">
            <v>8.0132200000000005</v>
          </cell>
          <cell r="K7586" t="str">
            <v>N2O</v>
          </cell>
        </row>
        <row r="7587">
          <cell r="A7587" t="str">
            <v>India</v>
          </cell>
          <cell r="E7587" t="str">
            <v>N2O</v>
          </cell>
          <cell r="F7587">
            <v>2011</v>
          </cell>
          <cell r="H7587">
            <v>8.1942016720723405</v>
          </cell>
          <cell r="K7587" t="str">
            <v>N2O</v>
          </cell>
        </row>
        <row r="7588">
          <cell r="A7588" t="str">
            <v>India</v>
          </cell>
          <cell r="E7588" t="str">
            <v>N2O</v>
          </cell>
          <cell r="F7588">
            <v>2012</v>
          </cell>
          <cell r="H7588">
            <v>8.3751833441446806</v>
          </cell>
          <cell r="K7588" t="str">
            <v>N2O</v>
          </cell>
        </row>
        <row r="7589">
          <cell r="A7589" t="str">
            <v>India</v>
          </cell>
          <cell r="E7589" t="str">
            <v>N2O</v>
          </cell>
          <cell r="F7589">
            <v>2013</v>
          </cell>
          <cell r="H7589">
            <v>8.55616501621701</v>
          </cell>
          <cell r="K7589" t="str">
            <v>N2O</v>
          </cell>
        </row>
        <row r="7590">
          <cell r="A7590" t="str">
            <v>India</v>
          </cell>
          <cell r="E7590" t="str">
            <v>N2O</v>
          </cell>
          <cell r="F7590">
            <v>2014</v>
          </cell>
          <cell r="H7590">
            <v>8.73714668828935</v>
          </cell>
          <cell r="K7590" t="str">
            <v>N2O</v>
          </cell>
        </row>
        <row r="7591">
          <cell r="A7591" t="str">
            <v>India</v>
          </cell>
          <cell r="E7591" t="str">
            <v>N2O</v>
          </cell>
          <cell r="F7591">
            <v>2015</v>
          </cell>
          <cell r="H7591">
            <v>8.9181283603616901</v>
          </cell>
          <cell r="K7591" t="str">
            <v>N2O</v>
          </cell>
        </row>
        <row r="7592">
          <cell r="A7592" t="str">
            <v>India</v>
          </cell>
          <cell r="E7592" t="str">
            <v>N2O</v>
          </cell>
          <cell r="F7592">
            <v>2016</v>
          </cell>
          <cell r="H7592">
            <v>9.2544189150395209</v>
          </cell>
          <cell r="K7592" t="str">
            <v>N2O</v>
          </cell>
        </row>
        <row r="7593">
          <cell r="A7593" t="str">
            <v>India</v>
          </cell>
          <cell r="E7593" t="str">
            <v>N2O</v>
          </cell>
          <cell r="F7593">
            <v>2017</v>
          </cell>
          <cell r="H7593">
            <v>9.5907094697173498</v>
          </cell>
          <cell r="K7593" t="str">
            <v>N2O</v>
          </cell>
        </row>
        <row r="7594">
          <cell r="A7594" t="str">
            <v>India</v>
          </cell>
          <cell r="E7594" t="str">
            <v>N2O</v>
          </cell>
          <cell r="F7594">
            <v>2018</v>
          </cell>
          <cell r="H7594">
            <v>9.9270000243951806</v>
          </cell>
          <cell r="K7594" t="str">
            <v>N2O</v>
          </cell>
        </row>
        <row r="7595">
          <cell r="A7595" t="str">
            <v>India</v>
          </cell>
          <cell r="E7595" t="str">
            <v>N2O</v>
          </cell>
          <cell r="F7595">
            <v>2019</v>
          </cell>
          <cell r="H7595">
            <v>10.263290579073001</v>
          </cell>
          <cell r="K7595" t="str">
            <v>N2O</v>
          </cell>
        </row>
        <row r="7596">
          <cell r="A7596" t="str">
            <v>India</v>
          </cell>
          <cell r="E7596" t="str">
            <v>N2O</v>
          </cell>
          <cell r="F7596">
            <v>2020</v>
          </cell>
          <cell r="H7596">
            <v>10.599581133750799</v>
          </cell>
          <cell r="K7596" t="str">
            <v>N2O</v>
          </cell>
        </row>
        <row r="7597">
          <cell r="A7597" t="str">
            <v>India</v>
          </cell>
          <cell r="E7597" t="str">
            <v>N2O</v>
          </cell>
          <cell r="F7597">
            <v>2021</v>
          </cell>
          <cell r="H7597">
            <v>10.7933826066372</v>
          </cell>
          <cell r="K7597" t="str">
            <v>N2O</v>
          </cell>
        </row>
        <row r="7598">
          <cell r="A7598" t="str">
            <v>India</v>
          </cell>
          <cell r="E7598" t="str">
            <v>N2O</v>
          </cell>
          <cell r="F7598">
            <v>2022</v>
          </cell>
          <cell r="H7598">
            <v>10.987184079523599</v>
          </cell>
          <cell r="K7598" t="str">
            <v>N2O</v>
          </cell>
        </row>
        <row r="7599">
          <cell r="A7599" t="str">
            <v>India</v>
          </cell>
          <cell r="E7599" t="str">
            <v>N2O</v>
          </cell>
          <cell r="F7599">
            <v>2023</v>
          </cell>
          <cell r="H7599">
            <v>11.18098555241</v>
          </cell>
          <cell r="K7599" t="str">
            <v>N2O</v>
          </cell>
        </row>
        <row r="7600">
          <cell r="A7600" t="str">
            <v>India</v>
          </cell>
          <cell r="E7600" t="str">
            <v>N2O</v>
          </cell>
          <cell r="F7600">
            <v>2024</v>
          </cell>
          <cell r="H7600">
            <v>11.374787025296399</v>
          </cell>
          <cell r="K7600" t="str">
            <v>N2O</v>
          </cell>
        </row>
        <row r="7601">
          <cell r="A7601" t="str">
            <v>India</v>
          </cell>
          <cell r="E7601" t="str">
            <v>N2O</v>
          </cell>
          <cell r="F7601">
            <v>2025</v>
          </cell>
          <cell r="H7601">
            <v>11.5685884981828</v>
          </cell>
          <cell r="K7601" t="str">
            <v>N2O</v>
          </cell>
        </row>
        <row r="7602">
          <cell r="A7602" t="str">
            <v>India</v>
          </cell>
          <cell r="E7602" t="str">
            <v>N2O</v>
          </cell>
          <cell r="F7602">
            <v>2026</v>
          </cell>
          <cell r="H7602">
            <v>11.853654248245499</v>
          </cell>
          <cell r="K7602" t="str">
            <v>N2O</v>
          </cell>
        </row>
        <row r="7603">
          <cell r="A7603" t="str">
            <v>India</v>
          </cell>
          <cell r="E7603" t="str">
            <v>N2O</v>
          </cell>
          <cell r="F7603">
            <v>2027</v>
          </cell>
          <cell r="H7603">
            <v>12.1387199983083</v>
          </cell>
          <cell r="K7603" t="str">
            <v>N2O</v>
          </cell>
        </row>
        <row r="7604">
          <cell r="A7604" t="str">
            <v>India</v>
          </cell>
          <cell r="E7604" t="str">
            <v>N2O</v>
          </cell>
          <cell r="F7604">
            <v>2028</v>
          </cell>
          <cell r="H7604">
            <v>12.423785748370999</v>
          </cell>
          <cell r="K7604" t="str">
            <v>N2O</v>
          </cell>
        </row>
        <row r="7605">
          <cell r="A7605" t="str">
            <v>India</v>
          </cell>
          <cell r="E7605" t="str">
            <v>N2O</v>
          </cell>
          <cell r="F7605">
            <v>2029</v>
          </cell>
          <cell r="H7605">
            <v>12.708851498433701</v>
          </cell>
          <cell r="K7605" t="str">
            <v>N2O</v>
          </cell>
        </row>
        <row r="7606">
          <cell r="A7606" t="str">
            <v>India</v>
          </cell>
          <cell r="E7606" t="str">
            <v>N2O</v>
          </cell>
          <cell r="F7606">
            <v>2030</v>
          </cell>
          <cell r="H7606">
            <v>12.9939172484965</v>
          </cell>
          <cell r="K7606" t="str">
            <v>N2O</v>
          </cell>
        </row>
        <row r="7607">
          <cell r="A7607" t="str">
            <v>India</v>
          </cell>
          <cell r="E7607" t="str">
            <v>N2O</v>
          </cell>
          <cell r="F7607">
            <v>2031</v>
          </cell>
          <cell r="H7607">
            <v>13.4369797300043</v>
          </cell>
          <cell r="K7607" t="str">
            <v>N2O</v>
          </cell>
        </row>
        <row r="7608">
          <cell r="A7608" t="str">
            <v>India</v>
          </cell>
          <cell r="E7608" t="str">
            <v>N2O</v>
          </cell>
          <cell r="F7608">
            <v>2032</v>
          </cell>
          <cell r="H7608">
            <v>13.8800422115121</v>
          </cell>
          <cell r="K7608" t="str">
            <v>N2O</v>
          </cell>
        </row>
        <row r="7609">
          <cell r="A7609" t="str">
            <v>India</v>
          </cell>
          <cell r="E7609" t="str">
            <v>N2O</v>
          </cell>
          <cell r="F7609">
            <v>2033</v>
          </cell>
          <cell r="H7609">
            <v>14.3231046930199</v>
          </cell>
          <cell r="K7609" t="str">
            <v>N2O</v>
          </cell>
        </row>
        <row r="7610">
          <cell r="A7610" t="str">
            <v>India</v>
          </cell>
          <cell r="E7610" t="str">
            <v>N2O</v>
          </cell>
          <cell r="F7610">
            <v>2034</v>
          </cell>
          <cell r="H7610">
            <v>14.766167174527601</v>
          </cell>
          <cell r="K7610" t="str">
            <v>N2O</v>
          </cell>
        </row>
        <row r="7611">
          <cell r="A7611" t="str">
            <v>India</v>
          </cell>
          <cell r="E7611" t="str">
            <v>N2O</v>
          </cell>
          <cell r="F7611">
            <v>2035</v>
          </cell>
          <cell r="H7611">
            <v>15.209229656035401</v>
          </cell>
          <cell r="K7611" t="str">
            <v>N2O</v>
          </cell>
        </row>
        <row r="7612">
          <cell r="A7612" t="str">
            <v>India</v>
          </cell>
          <cell r="E7612" t="str">
            <v>N2O</v>
          </cell>
          <cell r="F7612">
            <v>2036</v>
          </cell>
          <cell r="H7612">
            <v>15.709153401425199</v>
          </cell>
          <cell r="K7612" t="str">
            <v>N2O</v>
          </cell>
        </row>
        <row r="7613">
          <cell r="A7613" t="str">
            <v>India</v>
          </cell>
          <cell r="E7613" t="str">
            <v>N2O</v>
          </cell>
          <cell r="F7613">
            <v>2037</v>
          </cell>
          <cell r="H7613">
            <v>16.209077146815002</v>
          </cell>
          <cell r="K7613" t="str">
            <v>N2O</v>
          </cell>
        </row>
        <row r="7614">
          <cell r="A7614" t="str">
            <v>India</v>
          </cell>
          <cell r="E7614" t="str">
            <v>N2O</v>
          </cell>
          <cell r="F7614">
            <v>2038</v>
          </cell>
          <cell r="H7614">
            <v>16.709000892204699</v>
          </cell>
          <cell r="K7614" t="str">
            <v>N2O</v>
          </cell>
        </row>
        <row r="7615">
          <cell r="A7615" t="str">
            <v>India</v>
          </cell>
          <cell r="E7615" t="str">
            <v>N2O</v>
          </cell>
          <cell r="F7615">
            <v>2039</v>
          </cell>
          <cell r="H7615">
            <v>17.2089246375945</v>
          </cell>
          <cell r="K7615" t="str">
            <v>N2O</v>
          </cell>
        </row>
        <row r="7616">
          <cell r="A7616" t="str">
            <v>India</v>
          </cell>
          <cell r="E7616" t="str">
            <v>N2O</v>
          </cell>
          <cell r="F7616">
            <v>2040</v>
          </cell>
          <cell r="H7616">
            <v>17.7088483829842</v>
          </cell>
          <cell r="K7616" t="str">
            <v>N2O</v>
          </cell>
        </row>
        <row r="7617">
          <cell r="A7617" t="str">
            <v>India</v>
          </cell>
          <cell r="E7617" t="str">
            <v>N2O</v>
          </cell>
          <cell r="F7617">
            <v>2041</v>
          </cell>
          <cell r="H7617">
            <v>18.213006859493898</v>
          </cell>
          <cell r="K7617" t="str">
            <v>N2O</v>
          </cell>
        </row>
        <row r="7618">
          <cell r="A7618" t="str">
            <v>India</v>
          </cell>
          <cell r="E7618" t="str">
            <v>N2O</v>
          </cell>
          <cell r="F7618">
            <v>2042</v>
          </cell>
          <cell r="H7618">
            <v>18.7171653360036</v>
          </cell>
          <cell r="K7618" t="str">
            <v>N2O</v>
          </cell>
        </row>
        <row r="7619">
          <cell r="A7619" t="str">
            <v>India</v>
          </cell>
          <cell r="E7619" t="str">
            <v>N2O</v>
          </cell>
          <cell r="F7619">
            <v>2043</v>
          </cell>
          <cell r="H7619">
            <v>19.221323812513202</v>
          </cell>
          <cell r="K7619" t="str">
            <v>N2O</v>
          </cell>
        </row>
        <row r="7620">
          <cell r="A7620" t="str">
            <v>India</v>
          </cell>
          <cell r="E7620" t="str">
            <v>N2O</v>
          </cell>
          <cell r="F7620">
            <v>2044</v>
          </cell>
          <cell r="H7620">
            <v>19.725482289022899</v>
          </cell>
          <cell r="K7620" t="str">
            <v>N2O</v>
          </cell>
        </row>
        <row r="7621">
          <cell r="A7621" t="str">
            <v>India</v>
          </cell>
          <cell r="E7621" t="str">
            <v>N2O</v>
          </cell>
          <cell r="F7621">
            <v>2045</v>
          </cell>
          <cell r="H7621">
            <v>20.229640765532601</v>
          </cell>
          <cell r="K7621" t="str">
            <v>N2O</v>
          </cell>
        </row>
        <row r="7622">
          <cell r="A7622" t="str">
            <v>India</v>
          </cell>
          <cell r="E7622" t="str">
            <v>N2O</v>
          </cell>
          <cell r="F7622">
            <v>2046</v>
          </cell>
          <cell r="H7622">
            <v>20.623683335374398</v>
          </cell>
          <cell r="K7622" t="str">
            <v>N2O</v>
          </cell>
        </row>
        <row r="7623">
          <cell r="A7623" t="str">
            <v>India</v>
          </cell>
          <cell r="E7623" t="str">
            <v>N2O</v>
          </cell>
          <cell r="F7623">
            <v>2047</v>
          </cell>
          <cell r="H7623">
            <v>21.017725905216299</v>
          </cell>
          <cell r="K7623" t="str">
            <v>N2O</v>
          </cell>
        </row>
        <row r="7624">
          <cell r="A7624" t="str">
            <v>India</v>
          </cell>
          <cell r="E7624" t="str">
            <v>N2O</v>
          </cell>
          <cell r="F7624">
            <v>2048</v>
          </cell>
          <cell r="H7624">
            <v>21.4117684750581</v>
          </cell>
          <cell r="K7624" t="str">
            <v>N2O</v>
          </cell>
        </row>
        <row r="7625">
          <cell r="A7625" t="str">
            <v>India</v>
          </cell>
          <cell r="E7625" t="str">
            <v>N2O</v>
          </cell>
          <cell r="F7625">
            <v>2049</v>
          </cell>
          <cell r="H7625">
            <v>21.805811044899901</v>
          </cell>
          <cell r="K7625" t="str">
            <v>N2O</v>
          </cell>
        </row>
        <row r="7626">
          <cell r="A7626" t="str">
            <v>India</v>
          </cell>
          <cell r="E7626" t="str">
            <v>N2O</v>
          </cell>
          <cell r="F7626">
            <v>2050</v>
          </cell>
          <cell r="H7626">
            <v>22.199853614741802</v>
          </cell>
          <cell r="K7626" t="str">
            <v>N2O</v>
          </cell>
        </row>
        <row r="7627">
          <cell r="A7627" t="str">
            <v>India</v>
          </cell>
          <cell r="E7627" t="str">
            <v>PFCs</v>
          </cell>
          <cell r="F7627">
            <v>1990</v>
          </cell>
          <cell r="H7627">
            <v>5.06001893906214E-2</v>
          </cell>
          <cell r="K7627" t="str">
            <v>F-gases</v>
          </cell>
        </row>
        <row r="7628">
          <cell r="A7628" t="str">
            <v>India</v>
          </cell>
          <cell r="E7628" t="str">
            <v>PFCs</v>
          </cell>
          <cell r="F7628">
            <v>1991</v>
          </cell>
          <cell r="H7628">
            <v>4.9243295718304797E-2</v>
          </cell>
          <cell r="K7628" t="str">
            <v>F-gases</v>
          </cell>
        </row>
        <row r="7629">
          <cell r="A7629" t="str">
            <v>India</v>
          </cell>
          <cell r="E7629" t="str">
            <v>PFCs</v>
          </cell>
          <cell r="F7629">
            <v>1992</v>
          </cell>
          <cell r="H7629">
            <v>4.7886402045988201E-2</v>
          </cell>
          <cell r="K7629" t="str">
            <v>F-gases</v>
          </cell>
        </row>
        <row r="7630">
          <cell r="A7630" t="str">
            <v>India</v>
          </cell>
          <cell r="E7630" t="str">
            <v>PFCs</v>
          </cell>
          <cell r="F7630">
            <v>1993</v>
          </cell>
          <cell r="H7630">
            <v>4.6529508373671702E-2</v>
          </cell>
          <cell r="K7630" t="str">
            <v>F-gases</v>
          </cell>
        </row>
        <row r="7631">
          <cell r="A7631" t="str">
            <v>India</v>
          </cell>
          <cell r="E7631" t="str">
            <v>PFCs</v>
          </cell>
          <cell r="F7631">
            <v>1994</v>
          </cell>
          <cell r="H7631">
            <v>4.5172614701355099E-2</v>
          </cell>
          <cell r="K7631" t="str">
            <v>F-gases</v>
          </cell>
        </row>
        <row r="7632">
          <cell r="A7632" t="str">
            <v>India</v>
          </cell>
          <cell r="E7632" t="str">
            <v>PFCs</v>
          </cell>
          <cell r="F7632">
            <v>1995</v>
          </cell>
          <cell r="H7632">
            <v>4.3815721029038503E-2</v>
          </cell>
          <cell r="K7632" t="str">
            <v>F-gases</v>
          </cell>
        </row>
        <row r="7633">
          <cell r="A7633" t="str">
            <v>India</v>
          </cell>
          <cell r="E7633" t="str">
            <v>PFCs</v>
          </cell>
          <cell r="F7633">
            <v>1996</v>
          </cell>
          <cell r="H7633">
            <v>4.1809944385205897E-2</v>
          </cell>
          <cell r="K7633" t="str">
            <v>F-gases</v>
          </cell>
        </row>
        <row r="7634">
          <cell r="A7634" t="str">
            <v>India</v>
          </cell>
          <cell r="E7634" t="str">
            <v>PFCs</v>
          </cell>
          <cell r="F7634">
            <v>1997</v>
          </cell>
          <cell r="H7634">
            <v>3.9804167741373297E-2</v>
          </cell>
          <cell r="K7634" t="str">
            <v>F-gases</v>
          </cell>
        </row>
        <row r="7635">
          <cell r="A7635" t="str">
            <v>India</v>
          </cell>
          <cell r="E7635" t="str">
            <v>PFCs</v>
          </cell>
          <cell r="F7635">
            <v>1998</v>
          </cell>
          <cell r="H7635">
            <v>3.7798391097540601E-2</v>
          </cell>
          <cell r="K7635" t="str">
            <v>F-gases</v>
          </cell>
        </row>
        <row r="7636">
          <cell r="A7636" t="str">
            <v>India</v>
          </cell>
          <cell r="E7636" t="str">
            <v>PFCs</v>
          </cell>
          <cell r="F7636">
            <v>1999</v>
          </cell>
          <cell r="H7636">
            <v>3.5792614453708002E-2</v>
          </cell>
          <cell r="K7636" t="str">
            <v>F-gases</v>
          </cell>
        </row>
        <row r="7637">
          <cell r="A7637" t="str">
            <v>India</v>
          </cell>
          <cell r="E7637" t="str">
            <v>PFCs</v>
          </cell>
          <cell r="F7637">
            <v>2000</v>
          </cell>
          <cell r="H7637">
            <v>3.3786837809875299E-2</v>
          </cell>
          <cell r="K7637" t="str">
            <v>F-gases</v>
          </cell>
        </row>
        <row r="7638">
          <cell r="A7638" t="str">
            <v>India</v>
          </cell>
          <cell r="E7638" t="str">
            <v>PFCs</v>
          </cell>
          <cell r="F7638">
            <v>2001</v>
          </cell>
          <cell r="H7638">
            <v>3.1452579799532997E-2</v>
          </cell>
          <cell r="K7638" t="str">
            <v>F-gases</v>
          </cell>
        </row>
        <row r="7639">
          <cell r="A7639" t="str">
            <v>India</v>
          </cell>
          <cell r="E7639" t="str">
            <v>PFCs</v>
          </cell>
          <cell r="F7639">
            <v>2002</v>
          </cell>
          <cell r="H7639">
            <v>2.9118321789190701E-2</v>
          </cell>
          <cell r="K7639" t="str">
            <v>F-gases</v>
          </cell>
        </row>
        <row r="7640">
          <cell r="A7640" t="str">
            <v>India</v>
          </cell>
          <cell r="E7640" t="str">
            <v>PFCs</v>
          </cell>
          <cell r="F7640">
            <v>2003</v>
          </cell>
          <cell r="H7640">
            <v>2.6784063778848399E-2</v>
          </cell>
          <cell r="K7640" t="str">
            <v>F-gases</v>
          </cell>
        </row>
        <row r="7641">
          <cell r="A7641" t="str">
            <v>India</v>
          </cell>
          <cell r="E7641" t="str">
            <v>PFCs</v>
          </cell>
          <cell r="F7641">
            <v>2004</v>
          </cell>
          <cell r="H7641">
            <v>2.4449805768506101E-2</v>
          </cell>
          <cell r="K7641" t="str">
            <v>F-gases</v>
          </cell>
        </row>
        <row r="7642">
          <cell r="A7642" t="str">
            <v>India</v>
          </cell>
          <cell r="E7642" t="str">
            <v>PFCs</v>
          </cell>
          <cell r="F7642">
            <v>2005</v>
          </cell>
          <cell r="H7642">
            <v>2.2115547758163701E-2</v>
          </cell>
          <cell r="K7642" t="str">
            <v>F-gases</v>
          </cell>
        </row>
        <row r="7643">
          <cell r="A7643" t="str">
            <v>India</v>
          </cell>
          <cell r="E7643" t="str">
            <v>PFCs</v>
          </cell>
          <cell r="F7643">
            <v>2006</v>
          </cell>
          <cell r="H7643">
            <v>2.1528438206531001E-2</v>
          </cell>
          <cell r="K7643" t="str">
            <v>F-gases</v>
          </cell>
        </row>
        <row r="7644">
          <cell r="A7644" t="str">
            <v>India</v>
          </cell>
          <cell r="E7644" t="str">
            <v>PFCs</v>
          </cell>
          <cell r="F7644">
            <v>2007</v>
          </cell>
          <cell r="H7644">
            <v>2.09413286548982E-2</v>
          </cell>
          <cell r="K7644" t="str">
            <v>F-gases</v>
          </cell>
        </row>
        <row r="7645">
          <cell r="A7645" t="str">
            <v>India</v>
          </cell>
          <cell r="E7645" t="str">
            <v>PFCs</v>
          </cell>
          <cell r="F7645">
            <v>2008</v>
          </cell>
          <cell r="H7645">
            <v>2.03542191032655E-2</v>
          </cell>
          <cell r="K7645" t="str">
            <v>F-gases</v>
          </cell>
        </row>
        <row r="7646">
          <cell r="A7646" t="str">
            <v>India</v>
          </cell>
          <cell r="E7646" t="str">
            <v>PFCs</v>
          </cell>
          <cell r="F7646">
            <v>2009</v>
          </cell>
          <cell r="H7646">
            <v>1.9767109551632699E-2</v>
          </cell>
          <cell r="K7646" t="str">
            <v>F-gases</v>
          </cell>
        </row>
        <row r="7647">
          <cell r="A7647" t="str">
            <v>India</v>
          </cell>
          <cell r="E7647" t="str">
            <v>PFCs</v>
          </cell>
          <cell r="F7647">
            <v>2010</v>
          </cell>
          <cell r="H7647">
            <v>1.9179999999999999E-2</v>
          </cell>
          <cell r="K7647" t="str">
            <v>F-gases</v>
          </cell>
        </row>
        <row r="7648">
          <cell r="A7648" t="str">
            <v>India</v>
          </cell>
          <cell r="E7648" t="str">
            <v>PFCs</v>
          </cell>
          <cell r="F7648">
            <v>2011</v>
          </cell>
          <cell r="H7648">
            <v>2.03426194858627E-2</v>
          </cell>
          <cell r="K7648" t="str">
            <v>F-gases</v>
          </cell>
        </row>
        <row r="7649">
          <cell r="A7649" t="str">
            <v>India</v>
          </cell>
          <cell r="E7649" t="str">
            <v>PFCs</v>
          </cell>
          <cell r="F7649">
            <v>2012</v>
          </cell>
          <cell r="H7649">
            <v>2.1505238971725401E-2</v>
          </cell>
          <cell r="K7649" t="str">
            <v>F-gases</v>
          </cell>
        </row>
        <row r="7650">
          <cell r="A7650" t="str">
            <v>India</v>
          </cell>
          <cell r="E7650" t="str">
            <v>PFCs</v>
          </cell>
          <cell r="F7650">
            <v>2013</v>
          </cell>
          <cell r="H7650">
            <v>2.2667858457588098E-2</v>
          </cell>
          <cell r="K7650" t="str">
            <v>F-gases</v>
          </cell>
        </row>
        <row r="7651">
          <cell r="A7651" t="str">
            <v>India</v>
          </cell>
          <cell r="E7651" t="str">
            <v>PFCs</v>
          </cell>
          <cell r="F7651">
            <v>2014</v>
          </cell>
          <cell r="H7651">
            <v>2.3830477943450799E-2</v>
          </cell>
          <cell r="K7651" t="str">
            <v>F-gases</v>
          </cell>
        </row>
        <row r="7652">
          <cell r="A7652" t="str">
            <v>India</v>
          </cell>
          <cell r="E7652" t="str">
            <v>PFCs</v>
          </cell>
          <cell r="F7652">
            <v>2015</v>
          </cell>
          <cell r="H7652">
            <v>2.49930974293135E-2</v>
          </cell>
          <cell r="K7652" t="str">
            <v>F-gases</v>
          </cell>
        </row>
        <row r="7653">
          <cell r="A7653" t="str">
            <v>India</v>
          </cell>
          <cell r="E7653" t="str">
            <v>PFCs</v>
          </cell>
          <cell r="F7653">
            <v>2016</v>
          </cell>
          <cell r="H7653">
            <v>2.6222719639460702E-2</v>
          </cell>
          <cell r="K7653" t="str">
            <v>F-gases</v>
          </cell>
        </row>
        <row r="7654">
          <cell r="A7654" t="str">
            <v>India</v>
          </cell>
          <cell r="E7654" t="str">
            <v>PFCs</v>
          </cell>
          <cell r="F7654">
            <v>2017</v>
          </cell>
          <cell r="H7654">
            <v>2.7452341849608E-2</v>
          </cell>
          <cell r="K7654" t="str">
            <v>F-gases</v>
          </cell>
        </row>
        <row r="7655">
          <cell r="A7655" t="str">
            <v>India</v>
          </cell>
          <cell r="E7655" t="str">
            <v>PFCs</v>
          </cell>
          <cell r="F7655">
            <v>2018</v>
          </cell>
          <cell r="H7655">
            <v>2.8681964059755202E-2</v>
          </cell>
          <cell r="K7655" t="str">
            <v>F-gases</v>
          </cell>
        </row>
        <row r="7656">
          <cell r="A7656" t="str">
            <v>India</v>
          </cell>
          <cell r="E7656" t="str">
            <v>PFCs</v>
          </cell>
          <cell r="F7656">
            <v>2019</v>
          </cell>
          <cell r="H7656">
            <v>2.9911586269902399E-2</v>
          </cell>
          <cell r="K7656" t="str">
            <v>F-gases</v>
          </cell>
        </row>
        <row r="7657">
          <cell r="A7657" t="str">
            <v>India</v>
          </cell>
          <cell r="E7657" t="str">
            <v>PFCs</v>
          </cell>
          <cell r="F7657">
            <v>2020</v>
          </cell>
          <cell r="H7657">
            <v>3.1141208480049701E-2</v>
          </cell>
          <cell r="K7657" t="str">
            <v>F-gases</v>
          </cell>
        </row>
        <row r="7658">
          <cell r="A7658" t="str">
            <v>India</v>
          </cell>
          <cell r="E7658" t="str">
            <v>PFCs</v>
          </cell>
          <cell r="F7658">
            <v>2021</v>
          </cell>
          <cell r="H7658">
            <v>3.2626169757660202E-2</v>
          </cell>
          <cell r="K7658" t="str">
            <v>F-gases</v>
          </cell>
        </row>
        <row r="7659">
          <cell r="A7659" t="str">
            <v>India</v>
          </cell>
          <cell r="E7659" t="str">
            <v>PFCs</v>
          </cell>
          <cell r="F7659">
            <v>2022</v>
          </cell>
          <cell r="H7659">
            <v>3.4111131035270803E-2</v>
          </cell>
          <cell r="K7659" t="str">
            <v>F-gases</v>
          </cell>
        </row>
        <row r="7660">
          <cell r="A7660" t="str">
            <v>India</v>
          </cell>
          <cell r="E7660" t="str">
            <v>PFCs</v>
          </cell>
          <cell r="F7660">
            <v>2023</v>
          </cell>
          <cell r="H7660">
            <v>3.55960923128813E-2</v>
          </cell>
          <cell r="K7660" t="str">
            <v>F-gases</v>
          </cell>
        </row>
        <row r="7661">
          <cell r="A7661" t="str">
            <v>India</v>
          </cell>
          <cell r="E7661" t="str">
            <v>PFCs</v>
          </cell>
          <cell r="F7661">
            <v>2024</v>
          </cell>
          <cell r="H7661">
            <v>3.7081053590491797E-2</v>
          </cell>
          <cell r="K7661" t="str">
            <v>F-gases</v>
          </cell>
        </row>
        <row r="7662">
          <cell r="A7662" t="str">
            <v>India</v>
          </cell>
          <cell r="E7662" t="str">
            <v>PFCs</v>
          </cell>
          <cell r="F7662">
            <v>2025</v>
          </cell>
          <cell r="H7662">
            <v>3.8566014868102398E-2</v>
          </cell>
          <cell r="K7662" t="str">
            <v>F-gases</v>
          </cell>
        </row>
        <row r="7663">
          <cell r="A7663" t="str">
            <v>India</v>
          </cell>
          <cell r="E7663" t="str">
            <v>PFCs</v>
          </cell>
          <cell r="F7663">
            <v>2026</v>
          </cell>
          <cell r="H7663">
            <v>3.9990576088216399E-2</v>
          </cell>
          <cell r="K7663" t="str">
            <v>F-gases</v>
          </cell>
        </row>
        <row r="7664">
          <cell r="A7664" t="str">
            <v>India</v>
          </cell>
          <cell r="E7664" t="str">
            <v>PFCs</v>
          </cell>
          <cell r="F7664">
            <v>2027</v>
          </cell>
          <cell r="H7664">
            <v>4.1415137308330498E-2</v>
          </cell>
          <cell r="K7664" t="str">
            <v>F-gases</v>
          </cell>
        </row>
        <row r="7665">
          <cell r="A7665" t="str">
            <v>India</v>
          </cell>
          <cell r="E7665" t="str">
            <v>PFCs</v>
          </cell>
          <cell r="F7665">
            <v>2028</v>
          </cell>
          <cell r="H7665">
            <v>4.2839698528444499E-2</v>
          </cell>
          <cell r="K7665" t="str">
            <v>F-gases</v>
          </cell>
        </row>
        <row r="7666">
          <cell r="A7666" t="str">
            <v>India</v>
          </cell>
          <cell r="E7666" t="str">
            <v>PFCs</v>
          </cell>
          <cell r="F7666">
            <v>2029</v>
          </cell>
          <cell r="H7666">
            <v>4.4264259748558597E-2</v>
          </cell>
          <cell r="K7666" t="str">
            <v>F-gases</v>
          </cell>
        </row>
        <row r="7667">
          <cell r="A7667" t="str">
            <v>India</v>
          </cell>
          <cell r="E7667" t="str">
            <v>PFCs</v>
          </cell>
          <cell r="F7667">
            <v>2030</v>
          </cell>
          <cell r="H7667">
            <v>4.5688820968672599E-2</v>
          </cell>
          <cell r="K7667" t="str">
            <v>F-gases</v>
          </cell>
        </row>
        <row r="7668">
          <cell r="A7668" t="str">
            <v>India</v>
          </cell>
          <cell r="E7668" t="str">
            <v>PFCs</v>
          </cell>
          <cell r="F7668">
            <v>2031</v>
          </cell>
          <cell r="H7668">
            <v>4.5859746192555798E-2</v>
          </cell>
          <cell r="K7668" t="str">
            <v>F-gases</v>
          </cell>
        </row>
        <row r="7669">
          <cell r="A7669" t="str">
            <v>India</v>
          </cell>
          <cell r="E7669" t="str">
            <v>PFCs</v>
          </cell>
          <cell r="F7669">
            <v>2032</v>
          </cell>
          <cell r="H7669">
            <v>4.6030671416439101E-2</v>
          </cell>
          <cell r="K7669" t="str">
            <v>F-gases</v>
          </cell>
        </row>
        <row r="7670">
          <cell r="A7670" t="str">
            <v>India</v>
          </cell>
          <cell r="E7670" t="str">
            <v>PFCs</v>
          </cell>
          <cell r="F7670">
            <v>2033</v>
          </cell>
          <cell r="H7670">
            <v>4.62015966403223E-2</v>
          </cell>
          <cell r="K7670" t="str">
            <v>F-gases</v>
          </cell>
        </row>
        <row r="7671">
          <cell r="A7671" t="str">
            <v>India</v>
          </cell>
          <cell r="E7671" t="str">
            <v>PFCs</v>
          </cell>
          <cell r="F7671">
            <v>2034</v>
          </cell>
          <cell r="H7671">
            <v>4.6372521864205499E-2</v>
          </cell>
          <cell r="K7671" t="str">
            <v>F-gases</v>
          </cell>
        </row>
        <row r="7672">
          <cell r="A7672" t="str">
            <v>India</v>
          </cell>
          <cell r="E7672" t="str">
            <v>PFCs</v>
          </cell>
          <cell r="F7672">
            <v>2035</v>
          </cell>
          <cell r="H7672">
            <v>4.6543447088088698E-2</v>
          </cell>
          <cell r="K7672" t="str">
            <v>F-gases</v>
          </cell>
        </row>
        <row r="7673">
          <cell r="A7673" t="str">
            <v>India</v>
          </cell>
          <cell r="E7673" t="str">
            <v>PFCs</v>
          </cell>
          <cell r="F7673">
            <v>2036</v>
          </cell>
          <cell r="H7673">
            <v>4.6905792519224998E-2</v>
          </cell>
          <cell r="K7673" t="str">
            <v>F-gases</v>
          </cell>
        </row>
        <row r="7674">
          <cell r="A7674" t="str">
            <v>India</v>
          </cell>
          <cell r="E7674" t="str">
            <v>PFCs</v>
          </cell>
          <cell r="F7674">
            <v>2037</v>
          </cell>
          <cell r="H7674">
            <v>4.7268137950361298E-2</v>
          </cell>
          <cell r="K7674" t="str">
            <v>F-gases</v>
          </cell>
        </row>
        <row r="7675">
          <cell r="A7675" t="str">
            <v>India</v>
          </cell>
          <cell r="E7675" t="str">
            <v>PFCs</v>
          </cell>
          <cell r="F7675">
            <v>2038</v>
          </cell>
          <cell r="H7675">
            <v>4.7630483381497599E-2</v>
          </cell>
          <cell r="K7675" t="str">
            <v>F-gases</v>
          </cell>
        </row>
        <row r="7676">
          <cell r="A7676" t="str">
            <v>India</v>
          </cell>
          <cell r="E7676" t="str">
            <v>PFCs</v>
          </cell>
          <cell r="F7676">
            <v>2039</v>
          </cell>
          <cell r="H7676">
            <v>4.7992828812633899E-2</v>
          </cell>
          <cell r="K7676" t="str">
            <v>F-gases</v>
          </cell>
        </row>
        <row r="7677">
          <cell r="A7677" t="str">
            <v>India</v>
          </cell>
          <cell r="E7677" t="str">
            <v>PFCs</v>
          </cell>
          <cell r="F7677">
            <v>2040</v>
          </cell>
          <cell r="H7677">
            <v>4.8355174243770199E-2</v>
          </cell>
          <cell r="K7677" t="str">
            <v>F-gases</v>
          </cell>
        </row>
        <row r="7678">
          <cell r="A7678" t="str">
            <v>India</v>
          </cell>
          <cell r="E7678" t="str">
            <v>PFCs</v>
          </cell>
          <cell r="F7678">
            <v>2041</v>
          </cell>
          <cell r="H7678">
            <v>4.8934931138093302E-2</v>
          </cell>
          <cell r="K7678" t="str">
            <v>F-gases</v>
          </cell>
        </row>
        <row r="7679">
          <cell r="A7679" t="str">
            <v>India</v>
          </cell>
          <cell r="E7679" t="str">
            <v>PFCs</v>
          </cell>
          <cell r="F7679">
            <v>2042</v>
          </cell>
          <cell r="H7679">
            <v>4.9514688032416397E-2</v>
          </cell>
          <cell r="K7679" t="str">
            <v>F-gases</v>
          </cell>
        </row>
        <row r="7680">
          <cell r="A7680" t="str">
            <v>India</v>
          </cell>
          <cell r="E7680" t="str">
            <v>PFCs</v>
          </cell>
          <cell r="F7680">
            <v>2043</v>
          </cell>
          <cell r="H7680">
            <v>5.00944449267395E-2</v>
          </cell>
          <cell r="K7680" t="str">
            <v>F-gases</v>
          </cell>
        </row>
        <row r="7681">
          <cell r="A7681" t="str">
            <v>India</v>
          </cell>
          <cell r="E7681" t="str">
            <v>PFCs</v>
          </cell>
          <cell r="F7681">
            <v>2044</v>
          </cell>
          <cell r="H7681">
            <v>5.0674201821062602E-2</v>
          </cell>
          <cell r="K7681" t="str">
            <v>F-gases</v>
          </cell>
        </row>
        <row r="7682">
          <cell r="A7682" t="str">
            <v>India</v>
          </cell>
          <cell r="E7682" t="str">
            <v>PFCs</v>
          </cell>
          <cell r="F7682">
            <v>2045</v>
          </cell>
          <cell r="H7682">
            <v>5.1253958715385697E-2</v>
          </cell>
          <cell r="K7682" t="str">
            <v>F-gases</v>
          </cell>
        </row>
        <row r="7683">
          <cell r="A7683" t="str">
            <v>India</v>
          </cell>
          <cell r="E7683" t="str">
            <v>PFCs</v>
          </cell>
          <cell r="F7683">
            <v>2046</v>
          </cell>
          <cell r="H7683">
            <v>5.20813145215085E-2</v>
          </cell>
          <cell r="K7683" t="str">
            <v>F-gases</v>
          </cell>
        </row>
        <row r="7684">
          <cell r="A7684" t="str">
            <v>India</v>
          </cell>
          <cell r="E7684" t="str">
            <v>PFCs</v>
          </cell>
          <cell r="F7684">
            <v>2047</v>
          </cell>
          <cell r="H7684">
            <v>5.2908670327631198E-2</v>
          </cell>
          <cell r="K7684" t="str">
            <v>F-gases</v>
          </cell>
        </row>
        <row r="7685">
          <cell r="A7685" t="str">
            <v>India</v>
          </cell>
          <cell r="E7685" t="str">
            <v>PFCs</v>
          </cell>
          <cell r="F7685">
            <v>2048</v>
          </cell>
          <cell r="H7685">
            <v>5.3736026133754E-2</v>
          </cell>
          <cell r="K7685" t="str">
            <v>F-gases</v>
          </cell>
        </row>
        <row r="7686">
          <cell r="A7686" t="str">
            <v>India</v>
          </cell>
          <cell r="E7686" t="str">
            <v>PFCs</v>
          </cell>
          <cell r="F7686">
            <v>2049</v>
          </cell>
          <cell r="H7686">
            <v>5.4563381939876698E-2</v>
          </cell>
          <cell r="K7686" t="str">
            <v>F-gases</v>
          </cell>
        </row>
        <row r="7687">
          <cell r="A7687" t="str">
            <v>India</v>
          </cell>
          <cell r="E7687" t="str">
            <v>PFCs</v>
          </cell>
          <cell r="F7687">
            <v>2050</v>
          </cell>
          <cell r="H7687">
            <v>5.5390737745999501E-2</v>
          </cell>
          <cell r="K7687" t="str">
            <v>F-gases</v>
          </cell>
        </row>
        <row r="7688">
          <cell r="A7688" t="str">
            <v>India</v>
          </cell>
          <cell r="E7688" t="str">
            <v>SF6</v>
          </cell>
          <cell r="F7688">
            <v>1990</v>
          </cell>
          <cell r="H7688">
            <v>1.4942363151267699</v>
          </cell>
          <cell r="K7688" t="str">
            <v>F-gases</v>
          </cell>
        </row>
        <row r="7689">
          <cell r="A7689" t="str">
            <v>India</v>
          </cell>
          <cell r="E7689" t="str">
            <v>SF6</v>
          </cell>
          <cell r="F7689">
            <v>1991</v>
          </cell>
          <cell r="H7689">
            <v>1.42003615189914</v>
          </cell>
          <cell r="K7689" t="str">
            <v>F-gases</v>
          </cell>
        </row>
        <row r="7690">
          <cell r="A7690" t="str">
            <v>India</v>
          </cell>
          <cell r="E7690" t="str">
            <v>SF6</v>
          </cell>
          <cell r="F7690">
            <v>1992</v>
          </cell>
          <cell r="H7690">
            <v>1.3458359886715201</v>
          </cell>
          <cell r="K7690" t="str">
            <v>F-gases</v>
          </cell>
        </row>
        <row r="7691">
          <cell r="A7691" t="str">
            <v>India</v>
          </cell>
          <cell r="E7691" t="str">
            <v>SF6</v>
          </cell>
          <cell r="F7691">
            <v>1993</v>
          </cell>
          <cell r="H7691">
            <v>1.27163582544389</v>
          </cell>
          <cell r="K7691" t="str">
            <v>F-gases</v>
          </cell>
        </row>
        <row r="7692">
          <cell r="A7692" t="str">
            <v>India</v>
          </cell>
          <cell r="E7692" t="str">
            <v>SF6</v>
          </cell>
          <cell r="F7692">
            <v>1994</v>
          </cell>
          <cell r="H7692">
            <v>1.1974356622162701</v>
          </cell>
          <cell r="K7692" t="str">
            <v>F-gases</v>
          </cell>
        </row>
        <row r="7693">
          <cell r="A7693" t="str">
            <v>India</v>
          </cell>
          <cell r="E7693" t="str">
            <v>SF6</v>
          </cell>
          <cell r="F7693">
            <v>1995</v>
          </cell>
          <cell r="H7693">
            <v>1.1232354989886399</v>
          </cell>
          <cell r="K7693" t="str">
            <v>F-gases</v>
          </cell>
        </row>
        <row r="7694">
          <cell r="A7694" t="str">
            <v>India</v>
          </cell>
          <cell r="E7694" t="str">
            <v>SF6</v>
          </cell>
          <cell r="F7694">
            <v>1996</v>
          </cell>
          <cell r="H7694">
            <v>1.1763255043299199</v>
          </cell>
          <cell r="K7694" t="str">
            <v>F-gases</v>
          </cell>
        </row>
        <row r="7695">
          <cell r="A7695" t="str">
            <v>India</v>
          </cell>
          <cell r="E7695" t="str">
            <v>SF6</v>
          </cell>
          <cell r="F7695">
            <v>1997</v>
          </cell>
          <cell r="H7695">
            <v>1.2294155096712001</v>
          </cell>
          <cell r="K7695" t="str">
            <v>F-gases</v>
          </cell>
        </row>
        <row r="7696">
          <cell r="A7696" t="str">
            <v>India</v>
          </cell>
          <cell r="E7696" t="str">
            <v>SF6</v>
          </cell>
          <cell r="F7696">
            <v>1998</v>
          </cell>
          <cell r="H7696">
            <v>1.28250551501247</v>
          </cell>
          <cell r="K7696" t="str">
            <v>F-gases</v>
          </cell>
        </row>
        <row r="7697">
          <cell r="A7697" t="str">
            <v>India</v>
          </cell>
          <cell r="E7697" t="str">
            <v>SF6</v>
          </cell>
          <cell r="F7697">
            <v>1999</v>
          </cell>
          <cell r="H7697">
            <v>1.33559552035375</v>
          </cell>
          <cell r="K7697" t="str">
            <v>F-gases</v>
          </cell>
        </row>
        <row r="7698">
          <cell r="A7698" t="str">
            <v>India</v>
          </cell>
          <cell r="E7698" t="str">
            <v>SF6</v>
          </cell>
          <cell r="F7698">
            <v>2000</v>
          </cell>
          <cell r="H7698">
            <v>1.3886855256950299</v>
          </cell>
          <cell r="K7698" t="str">
            <v>F-gases</v>
          </cell>
        </row>
        <row r="7699">
          <cell r="A7699" t="str">
            <v>India</v>
          </cell>
          <cell r="E7699" t="str">
            <v>SF6</v>
          </cell>
          <cell r="F7699">
            <v>2001</v>
          </cell>
          <cell r="H7699">
            <v>1.7577297326427801</v>
          </cell>
          <cell r="K7699" t="str">
            <v>F-gases</v>
          </cell>
        </row>
        <row r="7700">
          <cell r="A7700" t="str">
            <v>India</v>
          </cell>
          <cell r="E7700" t="str">
            <v>SF6</v>
          </cell>
          <cell r="F7700">
            <v>2002</v>
          </cell>
          <cell r="H7700">
            <v>2.1267739395905401</v>
          </cell>
          <cell r="K7700" t="str">
            <v>F-gases</v>
          </cell>
        </row>
        <row r="7701">
          <cell r="A7701" t="str">
            <v>India</v>
          </cell>
          <cell r="E7701" t="str">
            <v>SF6</v>
          </cell>
          <cell r="F7701">
            <v>2003</v>
          </cell>
          <cell r="H7701">
            <v>2.4958181465382898</v>
          </cell>
          <cell r="K7701" t="str">
            <v>F-gases</v>
          </cell>
        </row>
        <row r="7702">
          <cell r="A7702" t="str">
            <v>India</v>
          </cell>
          <cell r="E7702" t="str">
            <v>SF6</v>
          </cell>
          <cell r="F7702">
            <v>2004</v>
          </cell>
          <cell r="H7702">
            <v>2.8648623534860498</v>
          </cell>
          <cell r="K7702" t="str">
            <v>F-gases</v>
          </cell>
        </row>
        <row r="7703">
          <cell r="A7703" t="str">
            <v>India</v>
          </cell>
          <cell r="E7703" t="str">
            <v>SF6</v>
          </cell>
          <cell r="F7703">
            <v>2005</v>
          </cell>
          <cell r="H7703">
            <v>3.2339065604338</v>
          </cell>
          <cell r="K7703" t="str">
            <v>F-gases</v>
          </cell>
        </row>
        <row r="7704">
          <cell r="A7704" t="str">
            <v>India</v>
          </cell>
          <cell r="E7704" t="str">
            <v>SF6</v>
          </cell>
          <cell r="F7704">
            <v>2006</v>
          </cell>
          <cell r="H7704">
            <v>3.5402048125120298</v>
          </cell>
          <cell r="K7704" t="str">
            <v>F-gases</v>
          </cell>
        </row>
        <row r="7705">
          <cell r="A7705" t="str">
            <v>India</v>
          </cell>
          <cell r="E7705" t="str">
            <v>SF6</v>
          </cell>
          <cell r="F7705">
            <v>2007</v>
          </cell>
          <cell r="H7705">
            <v>3.8465030645902498</v>
          </cell>
          <cell r="K7705" t="str">
            <v>F-gases</v>
          </cell>
        </row>
        <row r="7706">
          <cell r="A7706" t="str">
            <v>India</v>
          </cell>
          <cell r="E7706" t="str">
            <v>SF6</v>
          </cell>
          <cell r="F7706">
            <v>2008</v>
          </cell>
          <cell r="H7706">
            <v>4.1528013166684801</v>
          </cell>
          <cell r="K7706" t="str">
            <v>F-gases</v>
          </cell>
        </row>
        <row r="7707">
          <cell r="A7707" t="str">
            <v>India</v>
          </cell>
          <cell r="E7707" t="str">
            <v>SF6</v>
          </cell>
          <cell r="F7707">
            <v>2009</v>
          </cell>
          <cell r="H7707">
            <v>4.4590995687466997</v>
          </cell>
          <cell r="K7707" t="str">
            <v>F-gases</v>
          </cell>
        </row>
        <row r="7708">
          <cell r="A7708" t="str">
            <v>India</v>
          </cell>
          <cell r="E7708" t="str">
            <v>SF6</v>
          </cell>
          <cell r="F7708">
            <v>2010</v>
          </cell>
          <cell r="H7708">
            <v>4.7653978208249299</v>
          </cell>
          <cell r="K7708" t="str">
            <v>F-gases</v>
          </cell>
        </row>
        <row r="7709">
          <cell r="A7709" t="str">
            <v>India</v>
          </cell>
          <cell r="E7709" t="str">
            <v>SF6</v>
          </cell>
          <cell r="F7709">
            <v>2011</v>
          </cell>
          <cell r="H7709">
            <v>4.91258437477493</v>
          </cell>
          <cell r="K7709" t="str">
            <v>F-gases</v>
          </cell>
        </row>
        <row r="7710">
          <cell r="A7710" t="str">
            <v>India</v>
          </cell>
          <cell r="E7710" t="str">
            <v>SF6</v>
          </cell>
          <cell r="F7710">
            <v>2012</v>
          </cell>
          <cell r="H7710">
            <v>5.0597709287249302</v>
          </cell>
          <cell r="K7710" t="str">
            <v>F-gases</v>
          </cell>
        </row>
        <row r="7711">
          <cell r="A7711" t="str">
            <v>India</v>
          </cell>
          <cell r="E7711" t="str">
            <v>SF6</v>
          </cell>
          <cell r="F7711">
            <v>2013</v>
          </cell>
          <cell r="H7711">
            <v>5.2069574826749303</v>
          </cell>
          <cell r="K7711" t="str">
            <v>F-gases</v>
          </cell>
        </row>
        <row r="7712">
          <cell r="A7712" t="str">
            <v>India</v>
          </cell>
          <cell r="E7712" t="str">
            <v>SF6</v>
          </cell>
          <cell r="F7712">
            <v>2014</v>
          </cell>
          <cell r="H7712">
            <v>5.3541440366249304</v>
          </cell>
          <cell r="K7712" t="str">
            <v>F-gases</v>
          </cell>
        </row>
        <row r="7713">
          <cell r="A7713" t="str">
            <v>India</v>
          </cell>
          <cell r="E7713" t="str">
            <v>SF6</v>
          </cell>
          <cell r="F7713">
            <v>2015</v>
          </cell>
          <cell r="H7713">
            <v>5.5013305905749297</v>
          </cell>
          <cell r="K7713" t="str">
            <v>F-gases</v>
          </cell>
        </row>
        <row r="7714">
          <cell r="A7714" t="str">
            <v>India</v>
          </cell>
          <cell r="E7714" t="str">
            <v>SF6</v>
          </cell>
          <cell r="F7714">
            <v>2016</v>
          </cell>
          <cell r="H7714">
            <v>5.8050743200091102</v>
          </cell>
          <cell r="K7714" t="str">
            <v>F-gases</v>
          </cell>
        </row>
        <row r="7715">
          <cell r="A7715" t="str">
            <v>India</v>
          </cell>
          <cell r="E7715" t="str">
            <v>SF6</v>
          </cell>
          <cell r="F7715">
            <v>2017</v>
          </cell>
          <cell r="H7715">
            <v>6.1088180494432898</v>
          </cell>
          <cell r="K7715" t="str">
            <v>F-gases</v>
          </cell>
        </row>
        <row r="7716">
          <cell r="A7716" t="str">
            <v>India</v>
          </cell>
          <cell r="E7716" t="str">
            <v>SF6</v>
          </cell>
          <cell r="F7716">
            <v>2018</v>
          </cell>
          <cell r="H7716">
            <v>6.41256177887748</v>
          </cell>
          <cell r="K7716" t="str">
            <v>F-gases</v>
          </cell>
        </row>
        <row r="7717">
          <cell r="A7717" t="str">
            <v>India</v>
          </cell>
          <cell r="E7717" t="str">
            <v>SF6</v>
          </cell>
          <cell r="F7717">
            <v>2019</v>
          </cell>
          <cell r="H7717">
            <v>6.7163055083116596</v>
          </cell>
          <cell r="K7717" t="str">
            <v>F-gases</v>
          </cell>
        </row>
        <row r="7718">
          <cell r="A7718" t="str">
            <v>India</v>
          </cell>
          <cell r="E7718" t="str">
            <v>SF6</v>
          </cell>
          <cell r="F7718">
            <v>2020</v>
          </cell>
          <cell r="H7718">
            <v>7.0200492377458401</v>
          </cell>
          <cell r="K7718" t="str">
            <v>F-gases</v>
          </cell>
        </row>
        <row r="7719">
          <cell r="A7719" t="str">
            <v>India</v>
          </cell>
          <cell r="E7719" t="str">
            <v>SF6</v>
          </cell>
          <cell r="F7719">
            <v>2021</v>
          </cell>
          <cell r="H7719">
            <v>7.3007605733853103</v>
          </cell>
          <cell r="K7719" t="str">
            <v>F-gases</v>
          </cell>
        </row>
        <row r="7720">
          <cell r="A7720" t="str">
            <v>India</v>
          </cell>
          <cell r="E7720" t="str">
            <v>SF6</v>
          </cell>
          <cell r="F7720">
            <v>2022</v>
          </cell>
          <cell r="H7720">
            <v>7.5814719090247804</v>
          </cell>
          <cell r="K7720" t="str">
            <v>F-gases</v>
          </cell>
        </row>
        <row r="7721">
          <cell r="A7721" t="str">
            <v>India</v>
          </cell>
          <cell r="E7721" t="str">
            <v>SF6</v>
          </cell>
          <cell r="F7721">
            <v>2023</v>
          </cell>
          <cell r="H7721">
            <v>7.8621832446642497</v>
          </cell>
          <cell r="K7721" t="str">
            <v>F-gases</v>
          </cell>
        </row>
        <row r="7722">
          <cell r="A7722" t="str">
            <v>India</v>
          </cell>
          <cell r="E7722" t="str">
            <v>SF6</v>
          </cell>
          <cell r="F7722">
            <v>2024</v>
          </cell>
          <cell r="H7722">
            <v>8.1428945803037198</v>
          </cell>
          <cell r="K7722" t="str">
            <v>F-gases</v>
          </cell>
        </row>
        <row r="7723">
          <cell r="A7723" t="str">
            <v>India</v>
          </cell>
          <cell r="E7723" t="str">
            <v>SF6</v>
          </cell>
          <cell r="F7723">
            <v>2025</v>
          </cell>
          <cell r="H7723">
            <v>8.42360591594319</v>
          </cell>
          <cell r="K7723" t="str">
            <v>F-gases</v>
          </cell>
        </row>
        <row r="7724">
          <cell r="A7724" t="str">
            <v>India</v>
          </cell>
          <cell r="E7724" t="str">
            <v>SF6</v>
          </cell>
          <cell r="F7724">
            <v>2026</v>
          </cell>
          <cell r="H7724">
            <v>8.7097110594987193</v>
          </cell>
          <cell r="K7724" t="str">
            <v>F-gases</v>
          </cell>
        </row>
        <row r="7725">
          <cell r="A7725" t="str">
            <v>India</v>
          </cell>
          <cell r="E7725" t="str">
            <v>SF6</v>
          </cell>
          <cell r="F7725">
            <v>2027</v>
          </cell>
          <cell r="H7725">
            <v>8.9958162030542592</v>
          </cell>
          <cell r="K7725" t="str">
            <v>F-gases</v>
          </cell>
        </row>
        <row r="7726">
          <cell r="A7726" t="str">
            <v>India</v>
          </cell>
          <cell r="E7726" t="str">
            <v>SF6</v>
          </cell>
          <cell r="F7726">
            <v>2028</v>
          </cell>
          <cell r="H7726">
            <v>9.2819213466097992</v>
          </cell>
          <cell r="K7726" t="str">
            <v>F-gases</v>
          </cell>
        </row>
        <row r="7727">
          <cell r="A7727" t="str">
            <v>India</v>
          </cell>
          <cell r="E7727" t="str">
            <v>SF6</v>
          </cell>
          <cell r="F7727">
            <v>2029</v>
          </cell>
          <cell r="H7727">
            <v>9.5680264901653302</v>
          </cell>
          <cell r="K7727" t="str">
            <v>F-gases</v>
          </cell>
        </row>
        <row r="7728">
          <cell r="A7728" t="str">
            <v>India</v>
          </cell>
          <cell r="E7728" t="str">
            <v>SF6</v>
          </cell>
          <cell r="F7728">
            <v>2030</v>
          </cell>
          <cell r="H7728">
            <v>9.8541316337208702</v>
          </cell>
          <cell r="K7728" t="str">
            <v>F-gases</v>
          </cell>
        </row>
        <row r="7729">
          <cell r="A7729" t="str">
            <v>India</v>
          </cell>
          <cell r="E7729" t="str">
            <v>SF6</v>
          </cell>
          <cell r="F7729">
            <v>2031</v>
          </cell>
          <cell r="H7729">
            <v>10.2207000445409</v>
          </cell>
          <cell r="K7729" t="str">
            <v>F-gases</v>
          </cell>
        </row>
        <row r="7730">
          <cell r="A7730" t="str">
            <v>India</v>
          </cell>
          <cell r="E7730" t="str">
            <v>SF6</v>
          </cell>
          <cell r="F7730">
            <v>2032</v>
          </cell>
          <cell r="H7730">
            <v>10.587268455360901</v>
          </cell>
          <cell r="K7730" t="str">
            <v>F-gases</v>
          </cell>
        </row>
        <row r="7731">
          <cell r="A7731" t="str">
            <v>India</v>
          </cell>
          <cell r="E7731" t="str">
            <v>SF6</v>
          </cell>
          <cell r="F7731">
            <v>2033</v>
          </cell>
          <cell r="H7731">
            <v>10.9538368661809</v>
          </cell>
          <cell r="K7731" t="str">
            <v>F-gases</v>
          </cell>
        </row>
        <row r="7732">
          <cell r="A7732" t="str">
            <v>India</v>
          </cell>
          <cell r="E7732" t="str">
            <v>SF6</v>
          </cell>
          <cell r="F7732">
            <v>2034</v>
          </cell>
          <cell r="H7732">
            <v>11.3204052770008</v>
          </cell>
          <cell r="K7732" t="str">
            <v>F-gases</v>
          </cell>
        </row>
        <row r="7733">
          <cell r="A7733" t="str">
            <v>India</v>
          </cell>
          <cell r="E7733" t="str">
            <v>SF6</v>
          </cell>
          <cell r="F7733">
            <v>2035</v>
          </cell>
          <cell r="H7733">
            <v>11.686973687820799</v>
          </cell>
          <cell r="K7733" t="str">
            <v>F-gases</v>
          </cell>
        </row>
        <row r="7734">
          <cell r="A7734" t="str">
            <v>India</v>
          </cell>
          <cell r="E7734" t="str">
            <v>SF6</v>
          </cell>
          <cell r="F7734">
            <v>2036</v>
          </cell>
          <cell r="H7734">
            <v>12.116830793969999</v>
          </cell>
          <cell r="K7734" t="str">
            <v>F-gases</v>
          </cell>
        </row>
        <row r="7735">
          <cell r="A7735" t="str">
            <v>India</v>
          </cell>
          <cell r="E7735" t="str">
            <v>SF6</v>
          </cell>
          <cell r="F7735">
            <v>2037</v>
          </cell>
          <cell r="H7735">
            <v>12.5466879001191</v>
          </cell>
          <cell r="K7735" t="str">
            <v>F-gases</v>
          </cell>
        </row>
        <row r="7736">
          <cell r="A7736" t="str">
            <v>India</v>
          </cell>
          <cell r="E7736" t="str">
            <v>SF6</v>
          </cell>
          <cell r="F7736">
            <v>2038</v>
          </cell>
          <cell r="H7736">
            <v>12.976545006268299</v>
          </cell>
          <cell r="K7736" t="str">
            <v>F-gases</v>
          </cell>
        </row>
        <row r="7737">
          <cell r="A7737" t="str">
            <v>India</v>
          </cell>
          <cell r="E7737" t="str">
            <v>SF6</v>
          </cell>
          <cell r="F7737">
            <v>2039</v>
          </cell>
          <cell r="H7737">
            <v>13.4064021124174</v>
          </cell>
          <cell r="K7737" t="str">
            <v>F-gases</v>
          </cell>
        </row>
        <row r="7738">
          <cell r="A7738" t="str">
            <v>India</v>
          </cell>
          <cell r="E7738" t="str">
            <v>SF6</v>
          </cell>
          <cell r="F7738">
            <v>2040</v>
          </cell>
          <cell r="H7738">
            <v>13.8362592185666</v>
          </cell>
          <cell r="K7738" t="str">
            <v>F-gases</v>
          </cell>
        </row>
        <row r="7739">
          <cell r="A7739" t="str">
            <v>India</v>
          </cell>
          <cell r="E7739" t="str">
            <v>SF6</v>
          </cell>
          <cell r="F7739">
            <v>2041</v>
          </cell>
          <cell r="H7739">
            <v>14.208480319988</v>
          </cell>
          <cell r="K7739" t="str">
            <v>F-gases</v>
          </cell>
        </row>
        <row r="7740">
          <cell r="A7740" t="str">
            <v>India</v>
          </cell>
          <cell r="E7740" t="str">
            <v>SF6</v>
          </cell>
          <cell r="F7740">
            <v>2042</v>
          </cell>
          <cell r="H7740">
            <v>14.580701421409501</v>
          </cell>
          <cell r="K7740" t="str">
            <v>F-gases</v>
          </cell>
        </row>
        <row r="7741">
          <cell r="A7741" t="str">
            <v>India</v>
          </cell>
          <cell r="E7741" t="str">
            <v>SF6</v>
          </cell>
          <cell r="F7741">
            <v>2043</v>
          </cell>
          <cell r="H7741">
            <v>14.952922522831001</v>
          </cell>
          <cell r="K7741" t="str">
            <v>F-gases</v>
          </cell>
        </row>
        <row r="7742">
          <cell r="A7742" t="str">
            <v>India</v>
          </cell>
          <cell r="E7742" t="str">
            <v>SF6</v>
          </cell>
          <cell r="F7742">
            <v>2044</v>
          </cell>
          <cell r="H7742">
            <v>15.325143624252499</v>
          </cell>
          <cell r="K7742" t="str">
            <v>F-gases</v>
          </cell>
        </row>
        <row r="7743">
          <cell r="A7743" t="str">
            <v>India</v>
          </cell>
          <cell r="E7743" t="str">
            <v>SF6</v>
          </cell>
          <cell r="F7743">
            <v>2045</v>
          </cell>
          <cell r="H7743">
            <v>15.697364725673999</v>
          </cell>
          <cell r="K7743" t="str">
            <v>F-gases</v>
          </cell>
        </row>
        <row r="7744">
          <cell r="A7744" t="str">
            <v>India</v>
          </cell>
          <cell r="E7744" t="str">
            <v>SF6</v>
          </cell>
          <cell r="F7744">
            <v>2046</v>
          </cell>
          <cell r="H7744">
            <v>16.076490053133501</v>
          </cell>
          <cell r="K7744" t="str">
            <v>F-gases</v>
          </cell>
        </row>
        <row r="7745">
          <cell r="A7745" t="str">
            <v>India</v>
          </cell>
          <cell r="E7745" t="str">
            <v>SF6</v>
          </cell>
          <cell r="F7745">
            <v>2047</v>
          </cell>
          <cell r="H7745">
            <v>16.455615380593098</v>
          </cell>
          <cell r="K7745" t="str">
            <v>F-gases</v>
          </cell>
        </row>
        <row r="7746">
          <cell r="A7746" t="str">
            <v>India</v>
          </cell>
          <cell r="E7746" t="str">
            <v>SF6</v>
          </cell>
          <cell r="F7746">
            <v>2048</v>
          </cell>
          <cell r="H7746">
            <v>16.8347407080526</v>
          </cell>
          <cell r="K7746" t="str">
            <v>F-gases</v>
          </cell>
        </row>
        <row r="7747">
          <cell r="A7747" t="str">
            <v>India</v>
          </cell>
          <cell r="E7747" t="str">
            <v>SF6</v>
          </cell>
          <cell r="F7747">
            <v>2049</v>
          </cell>
          <cell r="H7747">
            <v>17.213866035512201</v>
          </cell>
          <cell r="K7747" t="str">
            <v>F-gases</v>
          </cell>
        </row>
        <row r="7748">
          <cell r="A7748" t="str">
            <v>India</v>
          </cell>
          <cell r="E7748" t="str">
            <v>SF6</v>
          </cell>
          <cell r="F7748">
            <v>2050</v>
          </cell>
          <cell r="H7748">
            <v>17.592991362971699</v>
          </cell>
          <cell r="K7748" t="str">
            <v>F-gases</v>
          </cell>
        </row>
        <row r="7749">
          <cell r="A7749" t="str">
            <v>India</v>
          </cell>
          <cell r="E7749" t="str">
            <v>HFCs</v>
          </cell>
          <cell r="F7749">
            <v>1990</v>
          </cell>
          <cell r="H7749">
            <v>0</v>
          </cell>
          <cell r="K7749" t="str">
            <v>F-gases</v>
          </cell>
        </row>
        <row r="7750">
          <cell r="A7750" t="str">
            <v>India</v>
          </cell>
          <cell r="E7750" t="str">
            <v>HFCs</v>
          </cell>
          <cell r="F7750">
            <v>1991</v>
          </cell>
          <cell r="H7750">
            <v>0</v>
          </cell>
          <cell r="K7750" t="str">
            <v>F-gases</v>
          </cell>
        </row>
        <row r="7751">
          <cell r="A7751" t="str">
            <v>India</v>
          </cell>
          <cell r="E7751" t="str">
            <v>HFCs</v>
          </cell>
          <cell r="F7751">
            <v>1992</v>
          </cell>
          <cell r="H7751">
            <v>0</v>
          </cell>
          <cell r="K7751" t="str">
            <v>F-gases</v>
          </cell>
        </row>
        <row r="7752">
          <cell r="A7752" t="str">
            <v>India</v>
          </cell>
          <cell r="E7752" t="str">
            <v>HFCs</v>
          </cell>
          <cell r="F7752">
            <v>1993</v>
          </cell>
          <cell r="H7752">
            <v>0</v>
          </cell>
          <cell r="K7752" t="str">
            <v>F-gases</v>
          </cell>
        </row>
        <row r="7753">
          <cell r="A7753" t="str">
            <v>India</v>
          </cell>
          <cell r="E7753" t="str">
            <v>HFCs</v>
          </cell>
          <cell r="F7753">
            <v>1994</v>
          </cell>
          <cell r="H7753">
            <v>0</v>
          </cell>
          <cell r="K7753" t="str">
            <v>F-gases</v>
          </cell>
        </row>
        <row r="7754">
          <cell r="A7754" t="str">
            <v>India</v>
          </cell>
          <cell r="E7754" t="str">
            <v>HFCs</v>
          </cell>
          <cell r="F7754">
            <v>1995</v>
          </cell>
          <cell r="H7754">
            <v>0</v>
          </cell>
          <cell r="K7754" t="str">
            <v>F-gases</v>
          </cell>
        </row>
        <row r="7755">
          <cell r="A7755" t="str">
            <v>India</v>
          </cell>
          <cell r="E7755" t="str">
            <v>HFCs</v>
          </cell>
          <cell r="F7755">
            <v>1996</v>
          </cell>
          <cell r="H7755">
            <v>0</v>
          </cell>
          <cell r="K7755" t="str">
            <v>F-gases</v>
          </cell>
        </row>
        <row r="7756">
          <cell r="A7756" t="str">
            <v>India</v>
          </cell>
          <cell r="E7756" t="str">
            <v>HFCs</v>
          </cell>
          <cell r="F7756">
            <v>1997</v>
          </cell>
          <cell r="H7756">
            <v>0</v>
          </cell>
          <cell r="K7756" t="str">
            <v>F-gases</v>
          </cell>
        </row>
        <row r="7757">
          <cell r="A7757" t="str">
            <v>India</v>
          </cell>
          <cell r="E7757" t="str">
            <v>HFCs</v>
          </cell>
          <cell r="F7757">
            <v>1998</v>
          </cell>
          <cell r="H7757">
            <v>0</v>
          </cell>
          <cell r="K7757" t="str">
            <v>F-gases</v>
          </cell>
        </row>
        <row r="7758">
          <cell r="A7758" t="str">
            <v>India</v>
          </cell>
          <cell r="E7758" t="str">
            <v>HFCs</v>
          </cell>
          <cell r="F7758">
            <v>1999</v>
          </cell>
          <cell r="H7758">
            <v>0</v>
          </cell>
          <cell r="K7758" t="str">
            <v>F-gases</v>
          </cell>
        </row>
        <row r="7759">
          <cell r="A7759" t="str">
            <v>India</v>
          </cell>
          <cell r="E7759" t="str">
            <v>HFCs</v>
          </cell>
          <cell r="F7759">
            <v>2000</v>
          </cell>
          <cell r="H7759">
            <v>0</v>
          </cell>
          <cell r="K7759" t="str">
            <v>F-gases</v>
          </cell>
        </row>
        <row r="7760">
          <cell r="A7760" t="str">
            <v>India</v>
          </cell>
          <cell r="E7760" t="str">
            <v>HFCs</v>
          </cell>
          <cell r="F7760">
            <v>2001</v>
          </cell>
          <cell r="H7760">
            <v>0</v>
          </cell>
          <cell r="K7760" t="str">
            <v>F-gases</v>
          </cell>
        </row>
        <row r="7761">
          <cell r="A7761" t="str">
            <v>India</v>
          </cell>
          <cell r="E7761" t="str">
            <v>HFCs</v>
          </cell>
          <cell r="F7761">
            <v>2002</v>
          </cell>
          <cell r="H7761">
            <v>0</v>
          </cell>
          <cell r="K7761" t="str">
            <v>F-gases</v>
          </cell>
        </row>
        <row r="7762">
          <cell r="A7762" t="str">
            <v>India</v>
          </cell>
          <cell r="E7762" t="str">
            <v>HFCs</v>
          </cell>
          <cell r="F7762">
            <v>2003</v>
          </cell>
          <cell r="H7762">
            <v>0</v>
          </cell>
          <cell r="K7762" t="str">
            <v>F-gases</v>
          </cell>
        </row>
        <row r="7763">
          <cell r="A7763" t="str">
            <v>India</v>
          </cell>
          <cell r="E7763" t="str">
            <v>HFCs</v>
          </cell>
          <cell r="F7763">
            <v>2004</v>
          </cell>
          <cell r="H7763">
            <v>0</v>
          </cell>
          <cell r="K7763" t="str">
            <v>F-gases</v>
          </cell>
        </row>
        <row r="7764">
          <cell r="A7764" t="str">
            <v>India</v>
          </cell>
          <cell r="E7764" t="str">
            <v>HFCs</v>
          </cell>
          <cell r="F7764">
            <v>2005</v>
          </cell>
          <cell r="H7764">
            <v>0</v>
          </cell>
          <cell r="K7764" t="str">
            <v>F-gases</v>
          </cell>
        </row>
        <row r="7765">
          <cell r="A7765" t="str">
            <v>India</v>
          </cell>
          <cell r="E7765" t="str">
            <v>HFCs</v>
          </cell>
          <cell r="F7765">
            <v>2006</v>
          </cell>
          <cell r="H7765">
            <v>0</v>
          </cell>
          <cell r="K7765" t="str">
            <v>F-gases</v>
          </cell>
        </row>
        <row r="7766">
          <cell r="A7766" t="str">
            <v>India</v>
          </cell>
          <cell r="E7766" t="str">
            <v>HFCs</v>
          </cell>
          <cell r="F7766">
            <v>2007</v>
          </cell>
          <cell r="H7766">
            <v>0</v>
          </cell>
          <cell r="K7766" t="str">
            <v>F-gases</v>
          </cell>
        </row>
        <row r="7767">
          <cell r="A7767" t="str">
            <v>India</v>
          </cell>
          <cell r="E7767" t="str">
            <v>HFCs</v>
          </cell>
          <cell r="F7767">
            <v>2008</v>
          </cell>
          <cell r="H7767">
            <v>0</v>
          </cell>
          <cell r="K7767" t="str">
            <v>F-gases</v>
          </cell>
        </row>
        <row r="7768">
          <cell r="A7768" t="str">
            <v>India</v>
          </cell>
          <cell r="E7768" t="str">
            <v>HFCs</v>
          </cell>
          <cell r="F7768">
            <v>2009</v>
          </cell>
          <cell r="H7768">
            <v>0</v>
          </cell>
          <cell r="K7768" t="str">
            <v>F-gases</v>
          </cell>
        </row>
        <row r="7769">
          <cell r="A7769" t="str">
            <v>India</v>
          </cell>
          <cell r="E7769" t="str">
            <v>HFCs</v>
          </cell>
          <cell r="F7769">
            <v>2010</v>
          </cell>
          <cell r="H7769">
            <v>0</v>
          </cell>
          <cell r="K7769" t="str">
            <v>F-gases</v>
          </cell>
        </row>
        <row r="7770">
          <cell r="A7770" t="str">
            <v>India</v>
          </cell>
          <cell r="E7770" t="str">
            <v>HFCs</v>
          </cell>
          <cell r="F7770">
            <v>2011</v>
          </cell>
          <cell r="H7770">
            <v>0</v>
          </cell>
          <cell r="K7770" t="str">
            <v>F-gases</v>
          </cell>
        </row>
        <row r="7771">
          <cell r="A7771" t="str">
            <v>India</v>
          </cell>
          <cell r="E7771" t="str">
            <v>HFCs</v>
          </cell>
          <cell r="F7771">
            <v>2012</v>
          </cell>
          <cell r="H7771">
            <v>0</v>
          </cell>
          <cell r="K7771" t="str">
            <v>F-gases</v>
          </cell>
        </row>
        <row r="7772">
          <cell r="A7772" t="str">
            <v>India</v>
          </cell>
          <cell r="E7772" t="str">
            <v>HFCs</v>
          </cell>
          <cell r="F7772">
            <v>2013</v>
          </cell>
          <cell r="H7772">
            <v>0</v>
          </cell>
          <cell r="K7772" t="str">
            <v>F-gases</v>
          </cell>
        </row>
        <row r="7773">
          <cell r="A7773" t="str">
            <v>India</v>
          </cell>
          <cell r="E7773" t="str">
            <v>HFCs</v>
          </cell>
          <cell r="F7773">
            <v>2014</v>
          </cell>
          <cell r="H7773">
            <v>0</v>
          </cell>
          <cell r="K7773" t="str">
            <v>F-gases</v>
          </cell>
        </row>
        <row r="7774">
          <cell r="A7774" t="str">
            <v>India</v>
          </cell>
          <cell r="E7774" t="str">
            <v>HFCs</v>
          </cell>
          <cell r="F7774">
            <v>2015</v>
          </cell>
          <cell r="H7774">
            <v>0</v>
          </cell>
          <cell r="K7774" t="str">
            <v>F-gases</v>
          </cell>
        </row>
        <row r="7775">
          <cell r="A7775" t="str">
            <v>India</v>
          </cell>
          <cell r="E7775" t="str">
            <v>HFCs</v>
          </cell>
          <cell r="F7775">
            <v>2016</v>
          </cell>
          <cell r="H7775">
            <v>0</v>
          </cell>
          <cell r="K7775" t="str">
            <v>F-gases</v>
          </cell>
        </row>
        <row r="7776">
          <cell r="A7776" t="str">
            <v>India</v>
          </cell>
          <cell r="E7776" t="str">
            <v>HFCs</v>
          </cell>
          <cell r="F7776">
            <v>2017</v>
          </cell>
          <cell r="H7776">
            <v>0</v>
          </cell>
          <cell r="K7776" t="str">
            <v>F-gases</v>
          </cell>
        </row>
        <row r="7777">
          <cell r="A7777" t="str">
            <v>India</v>
          </cell>
          <cell r="E7777" t="str">
            <v>HFCs</v>
          </cell>
          <cell r="F7777">
            <v>2018</v>
          </cell>
          <cell r="H7777">
            <v>0</v>
          </cell>
          <cell r="K7777" t="str">
            <v>F-gases</v>
          </cell>
        </row>
        <row r="7778">
          <cell r="A7778" t="str">
            <v>India</v>
          </cell>
          <cell r="E7778" t="str">
            <v>HFCs</v>
          </cell>
          <cell r="F7778">
            <v>2019</v>
          </cell>
          <cell r="H7778">
            <v>0</v>
          </cell>
          <cell r="K7778" t="str">
            <v>F-gases</v>
          </cell>
        </row>
        <row r="7779">
          <cell r="A7779" t="str">
            <v>India</v>
          </cell>
          <cell r="E7779" t="str">
            <v>HFCs</v>
          </cell>
          <cell r="F7779">
            <v>2020</v>
          </cell>
          <cell r="H7779">
            <v>0</v>
          </cell>
          <cell r="K7779" t="str">
            <v>F-gases</v>
          </cell>
        </row>
        <row r="7780">
          <cell r="A7780" t="str">
            <v>India</v>
          </cell>
          <cell r="E7780" t="str">
            <v>HFCs</v>
          </cell>
          <cell r="F7780">
            <v>2021</v>
          </cell>
          <cell r="H7780">
            <v>0</v>
          </cell>
          <cell r="K7780" t="str">
            <v>F-gases</v>
          </cell>
        </row>
        <row r="7781">
          <cell r="A7781" t="str">
            <v>India</v>
          </cell>
          <cell r="E7781" t="str">
            <v>HFCs</v>
          </cell>
          <cell r="F7781">
            <v>2022</v>
          </cell>
          <cell r="H7781">
            <v>0</v>
          </cell>
          <cell r="K7781" t="str">
            <v>F-gases</v>
          </cell>
        </row>
        <row r="7782">
          <cell r="A7782" t="str">
            <v>India</v>
          </cell>
          <cell r="E7782" t="str">
            <v>HFCs</v>
          </cell>
          <cell r="F7782">
            <v>2023</v>
          </cell>
          <cell r="H7782">
            <v>0</v>
          </cell>
          <cell r="K7782" t="str">
            <v>F-gases</v>
          </cell>
        </row>
        <row r="7783">
          <cell r="A7783" t="str">
            <v>India</v>
          </cell>
          <cell r="E7783" t="str">
            <v>HFCs</v>
          </cell>
          <cell r="F7783">
            <v>2024</v>
          </cell>
          <cell r="H7783">
            <v>0</v>
          </cell>
          <cell r="K7783" t="str">
            <v>F-gases</v>
          </cell>
        </row>
        <row r="7784">
          <cell r="A7784" t="str">
            <v>India</v>
          </cell>
          <cell r="E7784" t="str">
            <v>HFCs</v>
          </cell>
          <cell r="F7784">
            <v>2025</v>
          </cell>
          <cell r="H7784">
            <v>0</v>
          </cell>
          <cell r="K7784" t="str">
            <v>F-gases</v>
          </cell>
        </row>
        <row r="7785">
          <cell r="A7785" t="str">
            <v>India</v>
          </cell>
          <cell r="E7785" t="str">
            <v>HFCs</v>
          </cell>
          <cell r="F7785">
            <v>2026</v>
          </cell>
          <cell r="H7785">
            <v>0</v>
          </cell>
          <cell r="K7785" t="str">
            <v>F-gases</v>
          </cell>
        </row>
        <row r="7786">
          <cell r="A7786" t="str">
            <v>India</v>
          </cell>
          <cell r="E7786" t="str">
            <v>HFCs</v>
          </cell>
          <cell r="F7786">
            <v>2027</v>
          </cell>
          <cell r="H7786">
            <v>0</v>
          </cell>
          <cell r="K7786" t="str">
            <v>F-gases</v>
          </cell>
        </row>
        <row r="7787">
          <cell r="A7787" t="str">
            <v>India</v>
          </cell>
          <cell r="E7787" t="str">
            <v>HFCs</v>
          </cell>
          <cell r="F7787">
            <v>2028</v>
          </cell>
          <cell r="H7787">
            <v>0</v>
          </cell>
          <cell r="K7787" t="str">
            <v>F-gases</v>
          </cell>
        </row>
        <row r="7788">
          <cell r="A7788" t="str">
            <v>India</v>
          </cell>
          <cell r="E7788" t="str">
            <v>HFCs</v>
          </cell>
          <cell r="F7788">
            <v>2029</v>
          </cell>
          <cell r="H7788">
            <v>0</v>
          </cell>
          <cell r="K7788" t="str">
            <v>F-gases</v>
          </cell>
        </row>
        <row r="7789">
          <cell r="A7789" t="str">
            <v>India</v>
          </cell>
          <cell r="E7789" t="str">
            <v>HFCs</v>
          </cell>
          <cell r="F7789">
            <v>2030</v>
          </cell>
          <cell r="H7789">
            <v>0</v>
          </cell>
          <cell r="K7789" t="str">
            <v>F-gases</v>
          </cell>
        </row>
        <row r="7790">
          <cell r="A7790" t="str">
            <v>India</v>
          </cell>
          <cell r="E7790" t="str">
            <v>HFCs</v>
          </cell>
          <cell r="F7790">
            <v>2031</v>
          </cell>
          <cell r="H7790">
            <v>0</v>
          </cell>
          <cell r="K7790" t="str">
            <v>F-gases</v>
          </cell>
        </row>
        <row r="7791">
          <cell r="A7791" t="str">
            <v>India</v>
          </cell>
          <cell r="E7791" t="str">
            <v>HFCs</v>
          </cell>
          <cell r="F7791">
            <v>2032</v>
          </cell>
          <cell r="H7791">
            <v>0</v>
          </cell>
          <cell r="K7791" t="str">
            <v>F-gases</v>
          </cell>
        </row>
        <row r="7792">
          <cell r="A7792" t="str">
            <v>India</v>
          </cell>
          <cell r="E7792" t="str">
            <v>HFCs</v>
          </cell>
          <cell r="F7792">
            <v>2033</v>
          </cell>
          <cell r="H7792">
            <v>0</v>
          </cell>
          <cell r="K7792" t="str">
            <v>F-gases</v>
          </cell>
        </row>
        <row r="7793">
          <cell r="A7793" t="str">
            <v>India</v>
          </cell>
          <cell r="E7793" t="str">
            <v>HFCs</v>
          </cell>
          <cell r="F7793">
            <v>2034</v>
          </cell>
          <cell r="H7793">
            <v>0</v>
          </cell>
          <cell r="K7793" t="str">
            <v>F-gases</v>
          </cell>
        </row>
        <row r="7794">
          <cell r="A7794" t="str">
            <v>India</v>
          </cell>
          <cell r="E7794" t="str">
            <v>HFCs</v>
          </cell>
          <cell r="F7794">
            <v>2035</v>
          </cell>
          <cell r="H7794">
            <v>0</v>
          </cell>
          <cell r="K7794" t="str">
            <v>F-gases</v>
          </cell>
        </row>
        <row r="7795">
          <cell r="A7795" t="str">
            <v>India</v>
          </cell>
          <cell r="E7795" t="str">
            <v>HFCs</v>
          </cell>
          <cell r="F7795">
            <v>2036</v>
          </cell>
          <cell r="H7795">
            <v>0</v>
          </cell>
          <cell r="K7795" t="str">
            <v>F-gases</v>
          </cell>
        </row>
        <row r="7796">
          <cell r="A7796" t="str">
            <v>India</v>
          </cell>
          <cell r="E7796" t="str">
            <v>HFCs</v>
          </cell>
          <cell r="F7796">
            <v>2037</v>
          </cell>
          <cell r="H7796">
            <v>0</v>
          </cell>
          <cell r="K7796" t="str">
            <v>F-gases</v>
          </cell>
        </row>
        <row r="7797">
          <cell r="A7797" t="str">
            <v>India</v>
          </cell>
          <cell r="E7797" t="str">
            <v>HFCs</v>
          </cell>
          <cell r="F7797">
            <v>2038</v>
          </cell>
          <cell r="H7797">
            <v>0</v>
          </cell>
          <cell r="K7797" t="str">
            <v>F-gases</v>
          </cell>
        </row>
        <row r="7798">
          <cell r="A7798" t="str">
            <v>India</v>
          </cell>
          <cell r="E7798" t="str">
            <v>HFCs</v>
          </cell>
          <cell r="F7798">
            <v>2039</v>
          </cell>
          <cell r="H7798">
            <v>0</v>
          </cell>
          <cell r="K7798" t="str">
            <v>F-gases</v>
          </cell>
        </row>
        <row r="7799">
          <cell r="A7799" t="str">
            <v>India</v>
          </cell>
          <cell r="E7799" t="str">
            <v>HFCs</v>
          </cell>
          <cell r="F7799">
            <v>2040</v>
          </cell>
          <cell r="H7799">
            <v>0</v>
          </cell>
          <cell r="K7799" t="str">
            <v>F-gases</v>
          </cell>
        </row>
        <row r="7800">
          <cell r="A7800" t="str">
            <v>India</v>
          </cell>
          <cell r="E7800" t="str">
            <v>HFCs</v>
          </cell>
          <cell r="F7800">
            <v>2041</v>
          </cell>
          <cell r="H7800">
            <v>0</v>
          </cell>
          <cell r="K7800" t="str">
            <v>F-gases</v>
          </cell>
        </row>
        <row r="7801">
          <cell r="A7801" t="str">
            <v>India</v>
          </cell>
          <cell r="E7801" t="str">
            <v>HFCs</v>
          </cell>
          <cell r="F7801">
            <v>2042</v>
          </cell>
          <cell r="H7801">
            <v>0</v>
          </cell>
          <cell r="K7801" t="str">
            <v>F-gases</v>
          </cell>
        </row>
        <row r="7802">
          <cell r="A7802" t="str">
            <v>India</v>
          </cell>
          <cell r="E7802" t="str">
            <v>HFCs</v>
          </cell>
          <cell r="F7802">
            <v>2043</v>
          </cell>
          <cell r="H7802">
            <v>0</v>
          </cell>
          <cell r="K7802" t="str">
            <v>F-gases</v>
          </cell>
        </row>
        <row r="7803">
          <cell r="A7803" t="str">
            <v>India</v>
          </cell>
          <cell r="E7803" t="str">
            <v>HFCs</v>
          </cell>
          <cell r="F7803">
            <v>2044</v>
          </cell>
          <cell r="H7803">
            <v>0</v>
          </cell>
          <cell r="K7803" t="str">
            <v>F-gases</v>
          </cell>
        </row>
        <row r="7804">
          <cell r="A7804" t="str">
            <v>India</v>
          </cell>
          <cell r="E7804" t="str">
            <v>HFCs</v>
          </cell>
          <cell r="F7804">
            <v>2045</v>
          </cell>
          <cell r="H7804">
            <v>0</v>
          </cell>
          <cell r="K7804" t="str">
            <v>F-gases</v>
          </cell>
        </row>
        <row r="7805">
          <cell r="A7805" t="str">
            <v>India</v>
          </cell>
          <cell r="E7805" t="str">
            <v>HFCs</v>
          </cell>
          <cell r="F7805">
            <v>2046</v>
          </cell>
          <cell r="H7805">
            <v>0</v>
          </cell>
          <cell r="K7805" t="str">
            <v>F-gases</v>
          </cell>
        </row>
        <row r="7806">
          <cell r="A7806" t="str">
            <v>India</v>
          </cell>
          <cell r="E7806" t="str">
            <v>HFCs</v>
          </cell>
          <cell r="F7806">
            <v>2047</v>
          </cell>
          <cell r="H7806">
            <v>0</v>
          </cell>
          <cell r="K7806" t="str">
            <v>F-gases</v>
          </cell>
        </row>
        <row r="7807">
          <cell r="A7807" t="str">
            <v>India</v>
          </cell>
          <cell r="E7807" t="str">
            <v>HFCs</v>
          </cell>
          <cell r="F7807">
            <v>2048</v>
          </cell>
          <cell r="H7807">
            <v>0</v>
          </cell>
          <cell r="K7807" t="str">
            <v>F-gases</v>
          </cell>
        </row>
        <row r="7808">
          <cell r="A7808" t="str">
            <v>India</v>
          </cell>
          <cell r="E7808" t="str">
            <v>HFCs</v>
          </cell>
          <cell r="F7808">
            <v>2049</v>
          </cell>
          <cell r="H7808">
            <v>0</v>
          </cell>
          <cell r="K7808" t="str">
            <v>F-gases</v>
          </cell>
        </row>
        <row r="7809">
          <cell r="A7809" t="str">
            <v>India</v>
          </cell>
          <cell r="E7809" t="str">
            <v>HFCs</v>
          </cell>
          <cell r="F7809">
            <v>2050</v>
          </cell>
          <cell r="H7809">
            <v>0</v>
          </cell>
          <cell r="K7809" t="str">
            <v>F-gases</v>
          </cell>
        </row>
        <row r="7810">
          <cell r="A7810" t="str">
            <v>India</v>
          </cell>
          <cell r="E7810" t="str">
            <v>NF3</v>
          </cell>
          <cell r="F7810">
            <v>1990</v>
          </cell>
          <cell r="H7810">
            <v>0</v>
          </cell>
          <cell r="K7810" t="str">
            <v>F-gases</v>
          </cell>
        </row>
        <row r="7811">
          <cell r="A7811" t="str">
            <v>India</v>
          </cell>
          <cell r="E7811" t="str">
            <v>NF3</v>
          </cell>
          <cell r="F7811">
            <v>1991</v>
          </cell>
          <cell r="H7811">
            <v>0</v>
          </cell>
          <cell r="K7811" t="str">
            <v>F-gases</v>
          </cell>
        </row>
        <row r="7812">
          <cell r="A7812" t="str">
            <v>India</v>
          </cell>
          <cell r="E7812" t="str">
            <v>NF3</v>
          </cell>
          <cell r="F7812">
            <v>1992</v>
          </cell>
          <cell r="H7812">
            <v>0</v>
          </cell>
          <cell r="K7812" t="str">
            <v>F-gases</v>
          </cell>
        </row>
        <row r="7813">
          <cell r="A7813" t="str">
            <v>India</v>
          </cell>
          <cell r="E7813" t="str">
            <v>NF3</v>
          </cell>
          <cell r="F7813">
            <v>1993</v>
          </cell>
          <cell r="H7813">
            <v>0</v>
          </cell>
          <cell r="K7813" t="str">
            <v>F-gases</v>
          </cell>
        </row>
        <row r="7814">
          <cell r="A7814" t="str">
            <v>India</v>
          </cell>
          <cell r="E7814" t="str">
            <v>NF3</v>
          </cell>
          <cell r="F7814">
            <v>1994</v>
          </cell>
          <cell r="H7814">
            <v>0</v>
          </cell>
          <cell r="K7814" t="str">
            <v>F-gases</v>
          </cell>
        </row>
        <row r="7815">
          <cell r="A7815" t="str">
            <v>India</v>
          </cell>
          <cell r="E7815" t="str">
            <v>NF3</v>
          </cell>
          <cell r="F7815">
            <v>1995</v>
          </cell>
          <cell r="H7815">
            <v>0</v>
          </cell>
          <cell r="K7815" t="str">
            <v>F-gases</v>
          </cell>
        </row>
        <row r="7816">
          <cell r="A7816" t="str">
            <v>India</v>
          </cell>
          <cell r="E7816" t="str">
            <v>NF3</v>
          </cell>
          <cell r="F7816">
            <v>1996</v>
          </cell>
          <cell r="H7816">
            <v>0</v>
          </cell>
          <cell r="K7816" t="str">
            <v>F-gases</v>
          </cell>
        </row>
        <row r="7817">
          <cell r="A7817" t="str">
            <v>India</v>
          </cell>
          <cell r="E7817" t="str">
            <v>NF3</v>
          </cell>
          <cell r="F7817">
            <v>1997</v>
          </cell>
          <cell r="H7817">
            <v>0</v>
          </cell>
          <cell r="K7817" t="str">
            <v>F-gases</v>
          </cell>
        </row>
        <row r="7818">
          <cell r="A7818" t="str">
            <v>India</v>
          </cell>
          <cell r="E7818" t="str">
            <v>NF3</v>
          </cell>
          <cell r="F7818">
            <v>1998</v>
          </cell>
          <cell r="H7818">
            <v>0</v>
          </cell>
          <cell r="K7818" t="str">
            <v>F-gases</v>
          </cell>
        </row>
        <row r="7819">
          <cell r="A7819" t="str">
            <v>India</v>
          </cell>
          <cell r="E7819" t="str">
            <v>NF3</v>
          </cell>
          <cell r="F7819">
            <v>1999</v>
          </cell>
          <cell r="H7819">
            <v>0</v>
          </cell>
          <cell r="K7819" t="str">
            <v>F-gases</v>
          </cell>
        </row>
        <row r="7820">
          <cell r="A7820" t="str">
            <v>India</v>
          </cell>
          <cell r="E7820" t="str">
            <v>NF3</v>
          </cell>
          <cell r="F7820">
            <v>2000</v>
          </cell>
          <cell r="H7820">
            <v>0</v>
          </cell>
          <cell r="K7820" t="str">
            <v>F-gases</v>
          </cell>
        </row>
        <row r="7821">
          <cell r="A7821" t="str">
            <v>India</v>
          </cell>
          <cell r="E7821" t="str">
            <v>NF3</v>
          </cell>
          <cell r="F7821">
            <v>2001</v>
          </cell>
          <cell r="H7821">
            <v>0</v>
          </cell>
          <cell r="K7821" t="str">
            <v>F-gases</v>
          </cell>
        </row>
        <row r="7822">
          <cell r="A7822" t="str">
            <v>India</v>
          </cell>
          <cell r="E7822" t="str">
            <v>NF3</v>
          </cell>
          <cell r="F7822">
            <v>2002</v>
          </cell>
          <cell r="H7822">
            <v>0</v>
          </cell>
          <cell r="K7822" t="str">
            <v>F-gases</v>
          </cell>
        </row>
        <row r="7823">
          <cell r="A7823" t="str">
            <v>India</v>
          </cell>
          <cell r="E7823" t="str">
            <v>NF3</v>
          </cell>
          <cell r="F7823">
            <v>2003</v>
          </cell>
          <cell r="H7823">
            <v>0</v>
          </cell>
          <cell r="K7823" t="str">
            <v>F-gases</v>
          </cell>
        </row>
        <row r="7824">
          <cell r="A7824" t="str">
            <v>India</v>
          </cell>
          <cell r="E7824" t="str">
            <v>NF3</v>
          </cell>
          <cell r="F7824">
            <v>2004</v>
          </cell>
          <cell r="H7824">
            <v>0</v>
          </cell>
          <cell r="K7824" t="str">
            <v>F-gases</v>
          </cell>
        </row>
        <row r="7825">
          <cell r="A7825" t="str">
            <v>India</v>
          </cell>
          <cell r="E7825" t="str">
            <v>NF3</v>
          </cell>
          <cell r="F7825">
            <v>2005</v>
          </cell>
          <cell r="H7825">
            <v>0</v>
          </cell>
          <cell r="K7825" t="str">
            <v>F-gases</v>
          </cell>
        </row>
        <row r="7826">
          <cell r="A7826" t="str">
            <v>India</v>
          </cell>
          <cell r="E7826" t="str">
            <v>NF3</v>
          </cell>
          <cell r="F7826">
            <v>2006</v>
          </cell>
          <cell r="H7826">
            <v>0</v>
          </cell>
          <cell r="K7826" t="str">
            <v>F-gases</v>
          </cell>
        </row>
        <row r="7827">
          <cell r="A7827" t="str">
            <v>India</v>
          </cell>
          <cell r="E7827" t="str">
            <v>NF3</v>
          </cell>
          <cell r="F7827">
            <v>2007</v>
          </cell>
          <cell r="H7827">
            <v>0</v>
          </cell>
          <cell r="K7827" t="str">
            <v>F-gases</v>
          </cell>
        </row>
        <row r="7828">
          <cell r="A7828" t="str">
            <v>India</v>
          </cell>
          <cell r="E7828" t="str">
            <v>NF3</v>
          </cell>
          <cell r="F7828">
            <v>2008</v>
          </cell>
          <cell r="H7828">
            <v>0</v>
          </cell>
          <cell r="K7828" t="str">
            <v>F-gases</v>
          </cell>
        </row>
        <row r="7829">
          <cell r="A7829" t="str">
            <v>India</v>
          </cell>
          <cell r="E7829" t="str">
            <v>NF3</v>
          </cell>
          <cell r="F7829">
            <v>2009</v>
          </cell>
          <cell r="H7829">
            <v>0</v>
          </cell>
          <cell r="K7829" t="str">
            <v>F-gases</v>
          </cell>
        </row>
        <row r="7830">
          <cell r="A7830" t="str">
            <v>India</v>
          </cell>
          <cell r="E7830" t="str">
            <v>NF3</v>
          </cell>
          <cell r="F7830">
            <v>2010</v>
          </cell>
          <cell r="H7830">
            <v>0</v>
          </cell>
          <cell r="K7830" t="str">
            <v>F-gases</v>
          </cell>
        </row>
        <row r="7831">
          <cell r="A7831" t="str">
            <v>India</v>
          </cell>
          <cell r="E7831" t="str">
            <v>NF3</v>
          </cell>
          <cell r="F7831">
            <v>2011</v>
          </cell>
          <cell r="H7831">
            <v>0</v>
          </cell>
          <cell r="K7831" t="str">
            <v>F-gases</v>
          </cell>
        </row>
        <row r="7832">
          <cell r="A7832" t="str">
            <v>India</v>
          </cell>
          <cell r="E7832" t="str">
            <v>NF3</v>
          </cell>
          <cell r="F7832">
            <v>2012</v>
          </cell>
          <cell r="H7832">
            <v>0</v>
          </cell>
          <cell r="K7832" t="str">
            <v>F-gases</v>
          </cell>
        </row>
        <row r="7833">
          <cell r="A7833" t="str">
            <v>India</v>
          </cell>
          <cell r="E7833" t="str">
            <v>NF3</v>
          </cell>
          <cell r="F7833">
            <v>2013</v>
          </cell>
          <cell r="H7833">
            <v>0</v>
          </cell>
          <cell r="K7833" t="str">
            <v>F-gases</v>
          </cell>
        </row>
        <row r="7834">
          <cell r="A7834" t="str">
            <v>India</v>
          </cell>
          <cell r="E7834" t="str">
            <v>NF3</v>
          </cell>
          <cell r="F7834">
            <v>2014</v>
          </cell>
          <cell r="H7834">
            <v>0</v>
          </cell>
          <cell r="K7834" t="str">
            <v>F-gases</v>
          </cell>
        </row>
        <row r="7835">
          <cell r="A7835" t="str">
            <v>India</v>
          </cell>
          <cell r="E7835" t="str">
            <v>NF3</v>
          </cell>
          <cell r="F7835">
            <v>2015</v>
          </cell>
          <cell r="H7835">
            <v>0</v>
          </cell>
          <cell r="K7835" t="str">
            <v>F-gases</v>
          </cell>
        </row>
        <row r="7836">
          <cell r="A7836" t="str">
            <v>India</v>
          </cell>
          <cell r="E7836" t="str">
            <v>NF3</v>
          </cell>
          <cell r="F7836">
            <v>2016</v>
          </cell>
          <cell r="H7836">
            <v>0</v>
          </cell>
          <cell r="K7836" t="str">
            <v>F-gases</v>
          </cell>
        </row>
        <row r="7837">
          <cell r="A7837" t="str">
            <v>India</v>
          </cell>
          <cell r="E7837" t="str">
            <v>NF3</v>
          </cell>
          <cell r="F7837">
            <v>2017</v>
          </cell>
          <cell r="H7837">
            <v>0</v>
          </cell>
          <cell r="K7837" t="str">
            <v>F-gases</v>
          </cell>
        </row>
        <row r="7838">
          <cell r="A7838" t="str">
            <v>India</v>
          </cell>
          <cell r="E7838" t="str">
            <v>NF3</v>
          </cell>
          <cell r="F7838">
            <v>2018</v>
          </cell>
          <cell r="H7838">
            <v>0</v>
          </cell>
          <cell r="K7838" t="str">
            <v>F-gases</v>
          </cell>
        </row>
        <row r="7839">
          <cell r="A7839" t="str">
            <v>India</v>
          </cell>
          <cell r="E7839" t="str">
            <v>NF3</v>
          </cell>
          <cell r="F7839">
            <v>2019</v>
          </cell>
          <cell r="H7839">
            <v>0</v>
          </cell>
          <cell r="K7839" t="str">
            <v>F-gases</v>
          </cell>
        </row>
        <row r="7840">
          <cell r="A7840" t="str">
            <v>India</v>
          </cell>
          <cell r="E7840" t="str">
            <v>NF3</v>
          </cell>
          <cell r="F7840">
            <v>2020</v>
          </cell>
          <cell r="H7840">
            <v>0</v>
          </cell>
          <cell r="K7840" t="str">
            <v>F-gases</v>
          </cell>
        </row>
        <row r="7841">
          <cell r="A7841" t="str">
            <v>India</v>
          </cell>
          <cell r="E7841" t="str">
            <v>NF3</v>
          </cell>
          <cell r="F7841">
            <v>2021</v>
          </cell>
          <cell r="H7841">
            <v>0</v>
          </cell>
          <cell r="K7841" t="str">
            <v>F-gases</v>
          </cell>
        </row>
        <row r="7842">
          <cell r="A7842" t="str">
            <v>India</v>
          </cell>
          <cell r="E7842" t="str">
            <v>NF3</v>
          </cell>
          <cell r="F7842">
            <v>2022</v>
          </cell>
          <cell r="H7842">
            <v>0</v>
          </cell>
          <cell r="K7842" t="str">
            <v>F-gases</v>
          </cell>
        </row>
        <row r="7843">
          <cell r="A7843" t="str">
            <v>India</v>
          </cell>
          <cell r="E7843" t="str">
            <v>NF3</v>
          </cell>
          <cell r="F7843">
            <v>2023</v>
          </cell>
          <cell r="H7843">
            <v>0</v>
          </cell>
          <cell r="K7843" t="str">
            <v>F-gases</v>
          </cell>
        </row>
        <row r="7844">
          <cell r="A7844" t="str">
            <v>India</v>
          </cell>
          <cell r="E7844" t="str">
            <v>NF3</v>
          </cell>
          <cell r="F7844">
            <v>2024</v>
          </cell>
          <cell r="H7844">
            <v>0</v>
          </cell>
          <cell r="K7844" t="str">
            <v>F-gases</v>
          </cell>
        </row>
        <row r="7845">
          <cell r="A7845" t="str">
            <v>India</v>
          </cell>
          <cell r="E7845" t="str">
            <v>NF3</v>
          </cell>
          <cell r="F7845">
            <v>2025</v>
          </cell>
          <cell r="H7845">
            <v>0</v>
          </cell>
          <cell r="K7845" t="str">
            <v>F-gases</v>
          </cell>
        </row>
        <row r="7846">
          <cell r="A7846" t="str">
            <v>India</v>
          </cell>
          <cell r="E7846" t="str">
            <v>NF3</v>
          </cell>
          <cell r="F7846">
            <v>2026</v>
          </cell>
          <cell r="H7846">
            <v>0</v>
          </cell>
          <cell r="K7846" t="str">
            <v>F-gases</v>
          </cell>
        </row>
        <row r="7847">
          <cell r="A7847" t="str">
            <v>India</v>
          </cell>
          <cell r="E7847" t="str">
            <v>NF3</v>
          </cell>
          <cell r="F7847">
            <v>2027</v>
          </cell>
          <cell r="H7847">
            <v>0</v>
          </cell>
          <cell r="K7847" t="str">
            <v>F-gases</v>
          </cell>
        </row>
        <row r="7848">
          <cell r="A7848" t="str">
            <v>India</v>
          </cell>
          <cell r="E7848" t="str">
            <v>NF3</v>
          </cell>
          <cell r="F7848">
            <v>2028</v>
          </cell>
          <cell r="H7848">
            <v>0</v>
          </cell>
          <cell r="K7848" t="str">
            <v>F-gases</v>
          </cell>
        </row>
        <row r="7849">
          <cell r="A7849" t="str">
            <v>India</v>
          </cell>
          <cell r="E7849" t="str">
            <v>NF3</v>
          </cell>
          <cell r="F7849">
            <v>2029</v>
          </cell>
          <cell r="H7849">
            <v>0</v>
          </cell>
          <cell r="K7849" t="str">
            <v>F-gases</v>
          </cell>
        </row>
        <row r="7850">
          <cell r="A7850" t="str">
            <v>India</v>
          </cell>
          <cell r="E7850" t="str">
            <v>NF3</v>
          </cell>
          <cell r="F7850">
            <v>2030</v>
          </cell>
          <cell r="H7850">
            <v>0</v>
          </cell>
          <cell r="K7850" t="str">
            <v>F-gases</v>
          </cell>
        </row>
        <row r="7851">
          <cell r="A7851" t="str">
            <v>India</v>
          </cell>
          <cell r="E7851" t="str">
            <v>NF3</v>
          </cell>
          <cell r="F7851">
            <v>2031</v>
          </cell>
          <cell r="H7851">
            <v>0</v>
          </cell>
          <cell r="K7851" t="str">
            <v>F-gases</v>
          </cell>
        </row>
        <row r="7852">
          <cell r="A7852" t="str">
            <v>India</v>
          </cell>
          <cell r="E7852" t="str">
            <v>NF3</v>
          </cell>
          <cell r="F7852">
            <v>2032</v>
          </cell>
          <cell r="H7852">
            <v>0</v>
          </cell>
          <cell r="K7852" t="str">
            <v>F-gases</v>
          </cell>
        </row>
        <row r="7853">
          <cell r="A7853" t="str">
            <v>India</v>
          </cell>
          <cell r="E7853" t="str">
            <v>NF3</v>
          </cell>
          <cell r="F7853">
            <v>2033</v>
          </cell>
          <cell r="H7853">
            <v>0</v>
          </cell>
          <cell r="K7853" t="str">
            <v>F-gases</v>
          </cell>
        </row>
        <row r="7854">
          <cell r="A7854" t="str">
            <v>India</v>
          </cell>
          <cell r="E7854" t="str">
            <v>NF3</v>
          </cell>
          <cell r="F7854">
            <v>2034</v>
          </cell>
          <cell r="H7854">
            <v>0</v>
          </cell>
          <cell r="K7854" t="str">
            <v>F-gases</v>
          </cell>
        </row>
        <row r="7855">
          <cell r="A7855" t="str">
            <v>India</v>
          </cell>
          <cell r="E7855" t="str">
            <v>NF3</v>
          </cell>
          <cell r="F7855">
            <v>2035</v>
          </cell>
          <cell r="H7855">
            <v>0</v>
          </cell>
          <cell r="K7855" t="str">
            <v>F-gases</v>
          </cell>
        </row>
        <row r="7856">
          <cell r="A7856" t="str">
            <v>India</v>
          </cell>
          <cell r="E7856" t="str">
            <v>NF3</v>
          </cell>
          <cell r="F7856">
            <v>2036</v>
          </cell>
          <cell r="H7856">
            <v>0</v>
          </cell>
          <cell r="K7856" t="str">
            <v>F-gases</v>
          </cell>
        </row>
        <row r="7857">
          <cell r="A7857" t="str">
            <v>India</v>
          </cell>
          <cell r="E7857" t="str">
            <v>NF3</v>
          </cell>
          <cell r="F7857">
            <v>2037</v>
          </cell>
          <cell r="H7857">
            <v>0</v>
          </cell>
          <cell r="K7857" t="str">
            <v>F-gases</v>
          </cell>
        </row>
        <row r="7858">
          <cell r="A7858" t="str">
            <v>India</v>
          </cell>
          <cell r="E7858" t="str">
            <v>NF3</v>
          </cell>
          <cell r="F7858">
            <v>2038</v>
          </cell>
          <cell r="H7858">
            <v>0</v>
          </cell>
          <cell r="K7858" t="str">
            <v>F-gases</v>
          </cell>
        </row>
        <row r="7859">
          <cell r="A7859" t="str">
            <v>India</v>
          </cell>
          <cell r="E7859" t="str">
            <v>NF3</v>
          </cell>
          <cell r="F7859">
            <v>2039</v>
          </cell>
          <cell r="H7859">
            <v>0</v>
          </cell>
          <cell r="K7859" t="str">
            <v>F-gases</v>
          </cell>
        </row>
        <row r="7860">
          <cell r="A7860" t="str">
            <v>India</v>
          </cell>
          <cell r="E7860" t="str">
            <v>NF3</v>
          </cell>
          <cell r="F7860">
            <v>2040</v>
          </cell>
          <cell r="H7860">
            <v>0</v>
          </cell>
          <cell r="K7860" t="str">
            <v>F-gases</v>
          </cell>
        </row>
        <row r="7861">
          <cell r="A7861" t="str">
            <v>India</v>
          </cell>
          <cell r="E7861" t="str">
            <v>NF3</v>
          </cell>
          <cell r="F7861">
            <v>2041</v>
          </cell>
          <cell r="H7861">
            <v>0</v>
          </cell>
          <cell r="K7861" t="str">
            <v>F-gases</v>
          </cell>
        </row>
        <row r="7862">
          <cell r="A7862" t="str">
            <v>India</v>
          </cell>
          <cell r="E7862" t="str">
            <v>NF3</v>
          </cell>
          <cell r="F7862">
            <v>2042</v>
          </cell>
          <cell r="H7862">
            <v>0</v>
          </cell>
          <cell r="K7862" t="str">
            <v>F-gases</v>
          </cell>
        </row>
        <row r="7863">
          <cell r="A7863" t="str">
            <v>India</v>
          </cell>
          <cell r="E7863" t="str">
            <v>NF3</v>
          </cell>
          <cell r="F7863">
            <v>2043</v>
          </cell>
          <cell r="H7863">
            <v>0</v>
          </cell>
          <cell r="K7863" t="str">
            <v>F-gases</v>
          </cell>
        </row>
        <row r="7864">
          <cell r="A7864" t="str">
            <v>India</v>
          </cell>
          <cell r="E7864" t="str">
            <v>NF3</v>
          </cell>
          <cell r="F7864">
            <v>2044</v>
          </cell>
          <cell r="H7864">
            <v>0</v>
          </cell>
          <cell r="K7864" t="str">
            <v>F-gases</v>
          </cell>
        </row>
        <row r="7865">
          <cell r="A7865" t="str">
            <v>India</v>
          </cell>
          <cell r="E7865" t="str">
            <v>NF3</v>
          </cell>
          <cell r="F7865">
            <v>2045</v>
          </cell>
          <cell r="H7865">
            <v>0</v>
          </cell>
          <cell r="K7865" t="str">
            <v>F-gases</v>
          </cell>
        </row>
        <row r="7866">
          <cell r="A7866" t="str">
            <v>India</v>
          </cell>
          <cell r="E7866" t="str">
            <v>NF3</v>
          </cell>
          <cell r="F7866">
            <v>2046</v>
          </cell>
          <cell r="H7866">
            <v>0</v>
          </cell>
          <cell r="K7866" t="str">
            <v>F-gases</v>
          </cell>
        </row>
        <row r="7867">
          <cell r="A7867" t="str">
            <v>India</v>
          </cell>
          <cell r="E7867" t="str">
            <v>NF3</v>
          </cell>
          <cell r="F7867">
            <v>2047</v>
          </cell>
          <cell r="H7867">
            <v>0</v>
          </cell>
          <cell r="K7867" t="str">
            <v>F-gases</v>
          </cell>
        </row>
        <row r="7868">
          <cell r="A7868" t="str">
            <v>India</v>
          </cell>
          <cell r="E7868" t="str">
            <v>NF3</v>
          </cell>
          <cell r="F7868">
            <v>2048</v>
          </cell>
          <cell r="H7868">
            <v>0</v>
          </cell>
          <cell r="K7868" t="str">
            <v>F-gases</v>
          </cell>
        </row>
        <row r="7869">
          <cell r="A7869" t="str">
            <v>India</v>
          </cell>
          <cell r="E7869" t="str">
            <v>NF3</v>
          </cell>
          <cell r="F7869">
            <v>2049</v>
          </cell>
          <cell r="H7869">
            <v>0</v>
          </cell>
          <cell r="K7869" t="str">
            <v>F-gases</v>
          </cell>
        </row>
        <row r="7870">
          <cell r="A7870" t="str">
            <v>India</v>
          </cell>
          <cell r="E7870" t="str">
            <v>NF3</v>
          </cell>
          <cell r="F7870">
            <v>2050</v>
          </cell>
          <cell r="H7870">
            <v>0</v>
          </cell>
          <cell r="K7870" t="str">
            <v>F-gases</v>
          </cell>
        </row>
        <row r="7871">
          <cell r="A7871" t="str">
            <v>India</v>
          </cell>
          <cell r="E7871" t="str">
            <v>PFCs</v>
          </cell>
          <cell r="F7871">
            <v>1990</v>
          </cell>
          <cell r="H7871">
            <v>0</v>
          </cell>
          <cell r="K7871" t="str">
            <v>F-gases</v>
          </cell>
        </row>
        <row r="7872">
          <cell r="A7872" t="str">
            <v>India</v>
          </cell>
          <cell r="E7872" t="str">
            <v>PFCs</v>
          </cell>
          <cell r="F7872">
            <v>1991</v>
          </cell>
          <cell r="H7872">
            <v>0</v>
          </cell>
          <cell r="K7872" t="str">
            <v>F-gases</v>
          </cell>
        </row>
        <row r="7873">
          <cell r="A7873" t="str">
            <v>India</v>
          </cell>
          <cell r="E7873" t="str">
            <v>PFCs</v>
          </cell>
          <cell r="F7873">
            <v>1992</v>
          </cell>
          <cell r="H7873">
            <v>0</v>
          </cell>
          <cell r="K7873" t="str">
            <v>F-gases</v>
          </cell>
        </row>
        <row r="7874">
          <cell r="A7874" t="str">
            <v>India</v>
          </cell>
          <cell r="E7874" t="str">
            <v>PFCs</v>
          </cell>
          <cell r="F7874">
            <v>1993</v>
          </cell>
          <cell r="H7874">
            <v>0</v>
          </cell>
          <cell r="K7874" t="str">
            <v>F-gases</v>
          </cell>
        </row>
        <row r="7875">
          <cell r="A7875" t="str">
            <v>India</v>
          </cell>
          <cell r="E7875" t="str">
            <v>PFCs</v>
          </cell>
          <cell r="F7875">
            <v>1994</v>
          </cell>
          <cell r="H7875">
            <v>0</v>
          </cell>
          <cell r="K7875" t="str">
            <v>F-gases</v>
          </cell>
        </row>
        <row r="7876">
          <cell r="A7876" t="str">
            <v>India</v>
          </cell>
          <cell r="E7876" t="str">
            <v>PFCs</v>
          </cell>
          <cell r="F7876">
            <v>1995</v>
          </cell>
          <cell r="H7876">
            <v>0</v>
          </cell>
          <cell r="K7876" t="str">
            <v>F-gases</v>
          </cell>
        </row>
        <row r="7877">
          <cell r="A7877" t="str">
            <v>India</v>
          </cell>
          <cell r="E7877" t="str">
            <v>PFCs</v>
          </cell>
          <cell r="F7877">
            <v>1996</v>
          </cell>
          <cell r="H7877">
            <v>0</v>
          </cell>
          <cell r="K7877" t="str">
            <v>F-gases</v>
          </cell>
        </row>
        <row r="7878">
          <cell r="A7878" t="str">
            <v>India</v>
          </cell>
          <cell r="E7878" t="str">
            <v>PFCs</v>
          </cell>
          <cell r="F7878">
            <v>1997</v>
          </cell>
          <cell r="H7878">
            <v>0</v>
          </cell>
          <cell r="K7878" t="str">
            <v>F-gases</v>
          </cell>
        </row>
        <row r="7879">
          <cell r="A7879" t="str">
            <v>India</v>
          </cell>
          <cell r="E7879" t="str">
            <v>PFCs</v>
          </cell>
          <cell r="F7879">
            <v>1998</v>
          </cell>
          <cell r="H7879">
            <v>0</v>
          </cell>
          <cell r="K7879" t="str">
            <v>F-gases</v>
          </cell>
        </row>
        <row r="7880">
          <cell r="A7880" t="str">
            <v>India</v>
          </cell>
          <cell r="E7880" t="str">
            <v>PFCs</v>
          </cell>
          <cell r="F7880">
            <v>1999</v>
          </cell>
          <cell r="H7880">
            <v>0</v>
          </cell>
          <cell r="K7880" t="str">
            <v>F-gases</v>
          </cell>
        </row>
        <row r="7881">
          <cell r="A7881" t="str">
            <v>India</v>
          </cell>
          <cell r="E7881" t="str">
            <v>PFCs</v>
          </cell>
          <cell r="F7881">
            <v>2000</v>
          </cell>
          <cell r="H7881">
            <v>0</v>
          </cell>
          <cell r="K7881" t="str">
            <v>F-gases</v>
          </cell>
        </row>
        <row r="7882">
          <cell r="A7882" t="str">
            <v>India</v>
          </cell>
          <cell r="E7882" t="str">
            <v>PFCs</v>
          </cell>
          <cell r="F7882">
            <v>2001</v>
          </cell>
          <cell r="H7882">
            <v>0</v>
          </cell>
          <cell r="K7882" t="str">
            <v>F-gases</v>
          </cell>
        </row>
        <row r="7883">
          <cell r="A7883" t="str">
            <v>India</v>
          </cell>
          <cell r="E7883" t="str">
            <v>PFCs</v>
          </cell>
          <cell r="F7883">
            <v>2002</v>
          </cell>
          <cell r="H7883">
            <v>0</v>
          </cell>
          <cell r="K7883" t="str">
            <v>F-gases</v>
          </cell>
        </row>
        <row r="7884">
          <cell r="A7884" t="str">
            <v>India</v>
          </cell>
          <cell r="E7884" t="str">
            <v>PFCs</v>
          </cell>
          <cell r="F7884">
            <v>2003</v>
          </cell>
          <cell r="H7884">
            <v>0</v>
          </cell>
          <cell r="K7884" t="str">
            <v>F-gases</v>
          </cell>
        </row>
        <row r="7885">
          <cell r="A7885" t="str">
            <v>India</v>
          </cell>
          <cell r="E7885" t="str">
            <v>PFCs</v>
          </cell>
          <cell r="F7885">
            <v>2004</v>
          </cell>
          <cell r="H7885">
            <v>0</v>
          </cell>
          <cell r="K7885" t="str">
            <v>F-gases</v>
          </cell>
        </row>
        <row r="7886">
          <cell r="A7886" t="str">
            <v>India</v>
          </cell>
          <cell r="E7886" t="str">
            <v>PFCs</v>
          </cell>
          <cell r="F7886">
            <v>2005</v>
          </cell>
          <cell r="H7886">
            <v>0</v>
          </cell>
          <cell r="K7886" t="str">
            <v>F-gases</v>
          </cell>
        </row>
        <row r="7887">
          <cell r="A7887" t="str">
            <v>India</v>
          </cell>
          <cell r="E7887" t="str">
            <v>PFCs</v>
          </cell>
          <cell r="F7887">
            <v>2006</v>
          </cell>
          <cell r="H7887">
            <v>0</v>
          </cell>
          <cell r="K7887" t="str">
            <v>F-gases</v>
          </cell>
        </row>
        <row r="7888">
          <cell r="A7888" t="str">
            <v>India</v>
          </cell>
          <cell r="E7888" t="str">
            <v>PFCs</v>
          </cell>
          <cell r="F7888">
            <v>2007</v>
          </cell>
          <cell r="H7888">
            <v>0</v>
          </cell>
          <cell r="K7888" t="str">
            <v>F-gases</v>
          </cell>
        </row>
        <row r="7889">
          <cell r="A7889" t="str">
            <v>India</v>
          </cell>
          <cell r="E7889" t="str">
            <v>PFCs</v>
          </cell>
          <cell r="F7889">
            <v>2008</v>
          </cell>
          <cell r="H7889">
            <v>0</v>
          </cell>
          <cell r="K7889" t="str">
            <v>F-gases</v>
          </cell>
        </row>
        <row r="7890">
          <cell r="A7890" t="str">
            <v>India</v>
          </cell>
          <cell r="E7890" t="str">
            <v>PFCs</v>
          </cell>
          <cell r="F7890">
            <v>2009</v>
          </cell>
          <cell r="H7890">
            <v>0</v>
          </cell>
          <cell r="K7890" t="str">
            <v>F-gases</v>
          </cell>
        </row>
        <row r="7891">
          <cell r="A7891" t="str">
            <v>India</v>
          </cell>
          <cell r="E7891" t="str">
            <v>PFCs</v>
          </cell>
          <cell r="F7891">
            <v>2010</v>
          </cell>
          <cell r="H7891">
            <v>0</v>
          </cell>
          <cell r="K7891" t="str">
            <v>F-gases</v>
          </cell>
        </row>
        <row r="7892">
          <cell r="A7892" t="str">
            <v>India</v>
          </cell>
          <cell r="E7892" t="str">
            <v>PFCs</v>
          </cell>
          <cell r="F7892">
            <v>2011</v>
          </cell>
          <cell r="H7892">
            <v>0</v>
          </cell>
          <cell r="K7892" t="str">
            <v>F-gases</v>
          </cell>
        </row>
        <row r="7893">
          <cell r="A7893" t="str">
            <v>India</v>
          </cell>
          <cell r="E7893" t="str">
            <v>PFCs</v>
          </cell>
          <cell r="F7893">
            <v>2012</v>
          </cell>
          <cell r="H7893">
            <v>0</v>
          </cell>
          <cell r="K7893" t="str">
            <v>F-gases</v>
          </cell>
        </row>
        <row r="7894">
          <cell r="A7894" t="str">
            <v>India</v>
          </cell>
          <cell r="E7894" t="str">
            <v>PFCs</v>
          </cell>
          <cell r="F7894">
            <v>2013</v>
          </cell>
          <cell r="H7894">
            <v>0</v>
          </cell>
          <cell r="K7894" t="str">
            <v>F-gases</v>
          </cell>
        </row>
        <row r="7895">
          <cell r="A7895" t="str">
            <v>India</v>
          </cell>
          <cell r="E7895" t="str">
            <v>PFCs</v>
          </cell>
          <cell r="F7895">
            <v>2014</v>
          </cell>
          <cell r="H7895">
            <v>0</v>
          </cell>
          <cell r="K7895" t="str">
            <v>F-gases</v>
          </cell>
        </row>
        <row r="7896">
          <cell r="A7896" t="str">
            <v>India</v>
          </cell>
          <cell r="E7896" t="str">
            <v>PFCs</v>
          </cell>
          <cell r="F7896">
            <v>2015</v>
          </cell>
          <cell r="H7896">
            <v>0</v>
          </cell>
          <cell r="K7896" t="str">
            <v>F-gases</v>
          </cell>
        </row>
        <row r="7897">
          <cell r="A7897" t="str">
            <v>India</v>
          </cell>
          <cell r="E7897" t="str">
            <v>PFCs</v>
          </cell>
          <cell r="F7897">
            <v>2016</v>
          </cell>
          <cell r="H7897">
            <v>0</v>
          </cell>
          <cell r="K7897" t="str">
            <v>F-gases</v>
          </cell>
        </row>
        <row r="7898">
          <cell r="A7898" t="str">
            <v>India</v>
          </cell>
          <cell r="E7898" t="str">
            <v>PFCs</v>
          </cell>
          <cell r="F7898">
            <v>2017</v>
          </cell>
          <cell r="H7898">
            <v>0</v>
          </cell>
          <cell r="K7898" t="str">
            <v>F-gases</v>
          </cell>
        </row>
        <row r="7899">
          <cell r="A7899" t="str">
            <v>India</v>
          </cell>
          <cell r="E7899" t="str">
            <v>PFCs</v>
          </cell>
          <cell r="F7899">
            <v>2018</v>
          </cell>
          <cell r="H7899">
            <v>0</v>
          </cell>
          <cell r="K7899" t="str">
            <v>F-gases</v>
          </cell>
        </row>
        <row r="7900">
          <cell r="A7900" t="str">
            <v>India</v>
          </cell>
          <cell r="E7900" t="str">
            <v>PFCs</v>
          </cell>
          <cell r="F7900">
            <v>2019</v>
          </cell>
          <cell r="H7900">
            <v>0</v>
          </cell>
          <cell r="K7900" t="str">
            <v>F-gases</v>
          </cell>
        </row>
        <row r="7901">
          <cell r="A7901" t="str">
            <v>India</v>
          </cell>
          <cell r="E7901" t="str">
            <v>PFCs</v>
          </cell>
          <cell r="F7901">
            <v>2020</v>
          </cell>
          <cell r="H7901">
            <v>0</v>
          </cell>
          <cell r="K7901" t="str">
            <v>F-gases</v>
          </cell>
        </row>
        <row r="7902">
          <cell r="A7902" t="str">
            <v>India</v>
          </cell>
          <cell r="E7902" t="str">
            <v>PFCs</v>
          </cell>
          <cell r="F7902">
            <v>2021</v>
          </cell>
          <cell r="H7902">
            <v>0</v>
          </cell>
          <cell r="K7902" t="str">
            <v>F-gases</v>
          </cell>
        </row>
        <row r="7903">
          <cell r="A7903" t="str">
            <v>India</v>
          </cell>
          <cell r="E7903" t="str">
            <v>PFCs</v>
          </cell>
          <cell r="F7903">
            <v>2022</v>
          </cell>
          <cell r="H7903">
            <v>0</v>
          </cell>
          <cell r="K7903" t="str">
            <v>F-gases</v>
          </cell>
        </row>
        <row r="7904">
          <cell r="A7904" t="str">
            <v>India</v>
          </cell>
          <cell r="E7904" t="str">
            <v>PFCs</v>
          </cell>
          <cell r="F7904">
            <v>2023</v>
          </cell>
          <cell r="H7904">
            <v>0</v>
          </cell>
          <cell r="K7904" t="str">
            <v>F-gases</v>
          </cell>
        </row>
        <row r="7905">
          <cell r="A7905" t="str">
            <v>India</v>
          </cell>
          <cell r="E7905" t="str">
            <v>PFCs</v>
          </cell>
          <cell r="F7905">
            <v>2024</v>
          </cell>
          <cell r="H7905">
            <v>0</v>
          </cell>
          <cell r="K7905" t="str">
            <v>F-gases</v>
          </cell>
        </row>
        <row r="7906">
          <cell r="A7906" t="str">
            <v>India</v>
          </cell>
          <cell r="E7906" t="str">
            <v>PFCs</v>
          </cell>
          <cell r="F7906">
            <v>2025</v>
          </cell>
          <cell r="H7906">
            <v>0</v>
          </cell>
          <cell r="K7906" t="str">
            <v>F-gases</v>
          </cell>
        </row>
        <row r="7907">
          <cell r="A7907" t="str">
            <v>India</v>
          </cell>
          <cell r="E7907" t="str">
            <v>PFCs</v>
          </cell>
          <cell r="F7907">
            <v>2026</v>
          </cell>
          <cell r="H7907">
            <v>0</v>
          </cell>
          <cell r="K7907" t="str">
            <v>F-gases</v>
          </cell>
        </row>
        <row r="7908">
          <cell r="A7908" t="str">
            <v>India</v>
          </cell>
          <cell r="E7908" t="str">
            <v>PFCs</v>
          </cell>
          <cell r="F7908">
            <v>2027</v>
          </cell>
          <cell r="H7908">
            <v>0</v>
          </cell>
          <cell r="K7908" t="str">
            <v>F-gases</v>
          </cell>
        </row>
        <row r="7909">
          <cell r="A7909" t="str">
            <v>India</v>
          </cell>
          <cell r="E7909" t="str">
            <v>PFCs</v>
          </cell>
          <cell r="F7909">
            <v>2028</v>
          </cell>
          <cell r="H7909">
            <v>0</v>
          </cell>
          <cell r="K7909" t="str">
            <v>F-gases</v>
          </cell>
        </row>
        <row r="7910">
          <cell r="A7910" t="str">
            <v>India</v>
          </cell>
          <cell r="E7910" t="str">
            <v>PFCs</v>
          </cell>
          <cell r="F7910">
            <v>2029</v>
          </cell>
          <cell r="H7910">
            <v>0</v>
          </cell>
          <cell r="K7910" t="str">
            <v>F-gases</v>
          </cell>
        </row>
        <row r="7911">
          <cell r="A7911" t="str">
            <v>India</v>
          </cell>
          <cell r="E7911" t="str">
            <v>PFCs</v>
          </cell>
          <cell r="F7911">
            <v>2030</v>
          </cell>
          <cell r="H7911">
            <v>0</v>
          </cell>
          <cell r="K7911" t="str">
            <v>F-gases</v>
          </cell>
        </row>
        <row r="7912">
          <cell r="A7912" t="str">
            <v>India</v>
          </cell>
          <cell r="E7912" t="str">
            <v>PFCs</v>
          </cell>
          <cell r="F7912">
            <v>2031</v>
          </cell>
          <cell r="H7912">
            <v>0</v>
          </cell>
          <cell r="K7912" t="str">
            <v>F-gases</v>
          </cell>
        </row>
        <row r="7913">
          <cell r="A7913" t="str">
            <v>India</v>
          </cell>
          <cell r="E7913" t="str">
            <v>PFCs</v>
          </cell>
          <cell r="F7913">
            <v>2032</v>
          </cell>
          <cell r="H7913">
            <v>0</v>
          </cell>
          <cell r="K7913" t="str">
            <v>F-gases</v>
          </cell>
        </row>
        <row r="7914">
          <cell r="A7914" t="str">
            <v>India</v>
          </cell>
          <cell r="E7914" t="str">
            <v>PFCs</v>
          </cell>
          <cell r="F7914">
            <v>2033</v>
          </cell>
          <cell r="H7914">
            <v>0</v>
          </cell>
          <cell r="K7914" t="str">
            <v>F-gases</v>
          </cell>
        </row>
        <row r="7915">
          <cell r="A7915" t="str">
            <v>India</v>
          </cell>
          <cell r="E7915" t="str">
            <v>PFCs</v>
          </cell>
          <cell r="F7915">
            <v>2034</v>
          </cell>
          <cell r="H7915">
            <v>0</v>
          </cell>
          <cell r="K7915" t="str">
            <v>F-gases</v>
          </cell>
        </row>
        <row r="7916">
          <cell r="A7916" t="str">
            <v>India</v>
          </cell>
          <cell r="E7916" t="str">
            <v>PFCs</v>
          </cell>
          <cell r="F7916">
            <v>2035</v>
          </cell>
          <cell r="H7916">
            <v>0</v>
          </cell>
          <cell r="K7916" t="str">
            <v>F-gases</v>
          </cell>
        </row>
        <row r="7917">
          <cell r="A7917" t="str">
            <v>India</v>
          </cell>
          <cell r="E7917" t="str">
            <v>PFCs</v>
          </cell>
          <cell r="F7917">
            <v>2036</v>
          </cell>
          <cell r="H7917">
            <v>0</v>
          </cell>
          <cell r="K7917" t="str">
            <v>F-gases</v>
          </cell>
        </row>
        <row r="7918">
          <cell r="A7918" t="str">
            <v>India</v>
          </cell>
          <cell r="E7918" t="str">
            <v>PFCs</v>
          </cell>
          <cell r="F7918">
            <v>2037</v>
          </cell>
          <cell r="H7918">
            <v>0</v>
          </cell>
          <cell r="K7918" t="str">
            <v>F-gases</v>
          </cell>
        </row>
        <row r="7919">
          <cell r="A7919" t="str">
            <v>India</v>
          </cell>
          <cell r="E7919" t="str">
            <v>PFCs</v>
          </cell>
          <cell r="F7919">
            <v>2038</v>
          </cell>
          <cell r="H7919">
            <v>0</v>
          </cell>
          <cell r="K7919" t="str">
            <v>F-gases</v>
          </cell>
        </row>
        <row r="7920">
          <cell r="A7920" t="str">
            <v>India</v>
          </cell>
          <cell r="E7920" t="str">
            <v>PFCs</v>
          </cell>
          <cell r="F7920">
            <v>2039</v>
          </cell>
          <cell r="H7920">
            <v>0</v>
          </cell>
          <cell r="K7920" t="str">
            <v>F-gases</v>
          </cell>
        </row>
        <row r="7921">
          <cell r="A7921" t="str">
            <v>India</v>
          </cell>
          <cell r="E7921" t="str">
            <v>PFCs</v>
          </cell>
          <cell r="F7921">
            <v>2040</v>
          </cell>
          <cell r="H7921">
            <v>0</v>
          </cell>
          <cell r="K7921" t="str">
            <v>F-gases</v>
          </cell>
        </row>
        <row r="7922">
          <cell r="A7922" t="str">
            <v>India</v>
          </cell>
          <cell r="E7922" t="str">
            <v>PFCs</v>
          </cell>
          <cell r="F7922">
            <v>2041</v>
          </cell>
          <cell r="H7922">
            <v>0</v>
          </cell>
          <cell r="K7922" t="str">
            <v>F-gases</v>
          </cell>
        </row>
        <row r="7923">
          <cell r="A7923" t="str">
            <v>India</v>
          </cell>
          <cell r="E7923" t="str">
            <v>PFCs</v>
          </cell>
          <cell r="F7923">
            <v>2042</v>
          </cell>
          <cell r="H7923">
            <v>0</v>
          </cell>
          <cell r="K7923" t="str">
            <v>F-gases</v>
          </cell>
        </row>
        <row r="7924">
          <cell r="A7924" t="str">
            <v>India</v>
          </cell>
          <cell r="E7924" t="str">
            <v>PFCs</v>
          </cell>
          <cell r="F7924">
            <v>2043</v>
          </cell>
          <cell r="H7924">
            <v>0</v>
          </cell>
          <cell r="K7924" t="str">
            <v>F-gases</v>
          </cell>
        </row>
        <row r="7925">
          <cell r="A7925" t="str">
            <v>India</v>
          </cell>
          <cell r="E7925" t="str">
            <v>PFCs</v>
          </cell>
          <cell r="F7925">
            <v>2044</v>
          </cell>
          <cell r="H7925">
            <v>0</v>
          </cell>
          <cell r="K7925" t="str">
            <v>F-gases</v>
          </cell>
        </row>
        <row r="7926">
          <cell r="A7926" t="str">
            <v>India</v>
          </cell>
          <cell r="E7926" t="str">
            <v>PFCs</v>
          </cell>
          <cell r="F7926">
            <v>2045</v>
          </cell>
          <cell r="H7926">
            <v>0</v>
          </cell>
          <cell r="K7926" t="str">
            <v>F-gases</v>
          </cell>
        </row>
        <row r="7927">
          <cell r="A7927" t="str">
            <v>India</v>
          </cell>
          <cell r="E7927" t="str">
            <v>PFCs</v>
          </cell>
          <cell r="F7927">
            <v>2046</v>
          </cell>
          <cell r="H7927">
            <v>0</v>
          </cell>
          <cell r="K7927" t="str">
            <v>F-gases</v>
          </cell>
        </row>
        <row r="7928">
          <cell r="A7928" t="str">
            <v>India</v>
          </cell>
          <cell r="E7928" t="str">
            <v>PFCs</v>
          </cell>
          <cell r="F7928">
            <v>2047</v>
          </cell>
          <cell r="H7928">
            <v>0</v>
          </cell>
          <cell r="K7928" t="str">
            <v>F-gases</v>
          </cell>
        </row>
        <row r="7929">
          <cell r="A7929" t="str">
            <v>India</v>
          </cell>
          <cell r="E7929" t="str">
            <v>PFCs</v>
          </cell>
          <cell r="F7929">
            <v>2048</v>
          </cell>
          <cell r="H7929">
            <v>0</v>
          </cell>
          <cell r="K7929" t="str">
            <v>F-gases</v>
          </cell>
        </row>
        <row r="7930">
          <cell r="A7930" t="str">
            <v>India</v>
          </cell>
          <cell r="E7930" t="str">
            <v>PFCs</v>
          </cell>
          <cell r="F7930">
            <v>2049</v>
          </cell>
          <cell r="H7930">
            <v>0</v>
          </cell>
          <cell r="K7930" t="str">
            <v>F-gases</v>
          </cell>
        </row>
        <row r="7931">
          <cell r="A7931" t="str">
            <v>India</v>
          </cell>
          <cell r="E7931" t="str">
            <v>PFCs</v>
          </cell>
          <cell r="F7931">
            <v>2050</v>
          </cell>
          <cell r="H7931">
            <v>0</v>
          </cell>
          <cell r="K7931" t="str">
            <v>F-gases</v>
          </cell>
        </row>
        <row r="7932">
          <cell r="A7932" t="str">
            <v>India</v>
          </cell>
          <cell r="E7932" t="str">
            <v>SF6</v>
          </cell>
          <cell r="F7932">
            <v>1990</v>
          </cell>
          <cell r="H7932">
            <v>0</v>
          </cell>
          <cell r="K7932" t="str">
            <v>F-gases</v>
          </cell>
        </row>
        <row r="7933">
          <cell r="A7933" t="str">
            <v>India</v>
          </cell>
          <cell r="E7933" t="str">
            <v>SF6</v>
          </cell>
          <cell r="F7933">
            <v>1991</v>
          </cell>
          <cell r="H7933">
            <v>0</v>
          </cell>
          <cell r="K7933" t="str">
            <v>F-gases</v>
          </cell>
        </row>
        <row r="7934">
          <cell r="A7934" t="str">
            <v>India</v>
          </cell>
          <cell r="E7934" t="str">
            <v>SF6</v>
          </cell>
          <cell r="F7934">
            <v>1992</v>
          </cell>
          <cell r="H7934">
            <v>0</v>
          </cell>
          <cell r="K7934" t="str">
            <v>F-gases</v>
          </cell>
        </row>
        <row r="7935">
          <cell r="A7935" t="str">
            <v>India</v>
          </cell>
          <cell r="E7935" t="str">
            <v>SF6</v>
          </cell>
          <cell r="F7935">
            <v>1993</v>
          </cell>
          <cell r="H7935">
            <v>0</v>
          </cell>
          <cell r="K7935" t="str">
            <v>F-gases</v>
          </cell>
        </row>
        <row r="7936">
          <cell r="A7936" t="str">
            <v>India</v>
          </cell>
          <cell r="E7936" t="str">
            <v>SF6</v>
          </cell>
          <cell r="F7936">
            <v>1994</v>
          </cell>
          <cell r="H7936">
            <v>0</v>
          </cell>
          <cell r="K7936" t="str">
            <v>F-gases</v>
          </cell>
        </row>
        <row r="7937">
          <cell r="A7937" t="str">
            <v>India</v>
          </cell>
          <cell r="E7937" t="str">
            <v>SF6</v>
          </cell>
          <cell r="F7937">
            <v>1995</v>
          </cell>
          <cell r="H7937">
            <v>0</v>
          </cell>
          <cell r="K7937" t="str">
            <v>F-gases</v>
          </cell>
        </row>
        <row r="7938">
          <cell r="A7938" t="str">
            <v>India</v>
          </cell>
          <cell r="E7938" t="str">
            <v>SF6</v>
          </cell>
          <cell r="F7938">
            <v>1996</v>
          </cell>
          <cell r="H7938">
            <v>0</v>
          </cell>
          <cell r="K7938" t="str">
            <v>F-gases</v>
          </cell>
        </row>
        <row r="7939">
          <cell r="A7939" t="str">
            <v>India</v>
          </cell>
          <cell r="E7939" t="str">
            <v>SF6</v>
          </cell>
          <cell r="F7939">
            <v>1997</v>
          </cell>
          <cell r="H7939">
            <v>0</v>
          </cell>
          <cell r="K7939" t="str">
            <v>F-gases</v>
          </cell>
        </row>
        <row r="7940">
          <cell r="A7940" t="str">
            <v>India</v>
          </cell>
          <cell r="E7940" t="str">
            <v>SF6</v>
          </cell>
          <cell r="F7940">
            <v>1998</v>
          </cell>
          <cell r="H7940">
            <v>0</v>
          </cell>
          <cell r="K7940" t="str">
            <v>F-gases</v>
          </cell>
        </row>
        <row r="7941">
          <cell r="A7941" t="str">
            <v>India</v>
          </cell>
          <cell r="E7941" t="str">
            <v>SF6</v>
          </cell>
          <cell r="F7941">
            <v>1999</v>
          </cell>
          <cell r="H7941">
            <v>0</v>
          </cell>
          <cell r="K7941" t="str">
            <v>F-gases</v>
          </cell>
        </row>
        <row r="7942">
          <cell r="A7942" t="str">
            <v>India</v>
          </cell>
          <cell r="E7942" t="str">
            <v>SF6</v>
          </cell>
          <cell r="F7942">
            <v>2000</v>
          </cell>
          <cell r="H7942">
            <v>0</v>
          </cell>
          <cell r="K7942" t="str">
            <v>F-gases</v>
          </cell>
        </row>
        <row r="7943">
          <cell r="A7943" t="str">
            <v>India</v>
          </cell>
          <cell r="E7943" t="str">
            <v>SF6</v>
          </cell>
          <cell r="F7943">
            <v>2001</v>
          </cell>
          <cell r="H7943">
            <v>0</v>
          </cell>
          <cell r="K7943" t="str">
            <v>F-gases</v>
          </cell>
        </row>
        <row r="7944">
          <cell r="A7944" t="str">
            <v>India</v>
          </cell>
          <cell r="E7944" t="str">
            <v>SF6</v>
          </cell>
          <cell r="F7944">
            <v>2002</v>
          </cell>
          <cell r="H7944">
            <v>0</v>
          </cell>
          <cell r="K7944" t="str">
            <v>F-gases</v>
          </cell>
        </row>
        <row r="7945">
          <cell r="A7945" t="str">
            <v>India</v>
          </cell>
          <cell r="E7945" t="str">
            <v>SF6</v>
          </cell>
          <cell r="F7945">
            <v>2003</v>
          </cell>
          <cell r="H7945">
            <v>0</v>
          </cell>
          <cell r="K7945" t="str">
            <v>F-gases</v>
          </cell>
        </row>
        <row r="7946">
          <cell r="A7946" t="str">
            <v>India</v>
          </cell>
          <cell r="E7946" t="str">
            <v>SF6</v>
          </cell>
          <cell r="F7946">
            <v>2004</v>
          </cell>
          <cell r="H7946">
            <v>0</v>
          </cell>
          <cell r="K7946" t="str">
            <v>F-gases</v>
          </cell>
        </row>
        <row r="7947">
          <cell r="A7947" t="str">
            <v>India</v>
          </cell>
          <cell r="E7947" t="str">
            <v>SF6</v>
          </cell>
          <cell r="F7947">
            <v>2005</v>
          </cell>
          <cell r="H7947">
            <v>0</v>
          </cell>
          <cell r="K7947" t="str">
            <v>F-gases</v>
          </cell>
        </row>
        <row r="7948">
          <cell r="A7948" t="str">
            <v>India</v>
          </cell>
          <cell r="E7948" t="str">
            <v>SF6</v>
          </cell>
          <cell r="F7948">
            <v>2006</v>
          </cell>
          <cell r="H7948">
            <v>0</v>
          </cell>
          <cell r="K7948" t="str">
            <v>F-gases</v>
          </cell>
        </row>
        <row r="7949">
          <cell r="A7949" t="str">
            <v>India</v>
          </cell>
          <cell r="E7949" t="str">
            <v>SF6</v>
          </cell>
          <cell r="F7949">
            <v>2007</v>
          </cell>
          <cell r="H7949">
            <v>0</v>
          </cell>
          <cell r="K7949" t="str">
            <v>F-gases</v>
          </cell>
        </row>
        <row r="7950">
          <cell r="A7950" t="str">
            <v>India</v>
          </cell>
          <cell r="E7950" t="str">
            <v>SF6</v>
          </cell>
          <cell r="F7950">
            <v>2008</v>
          </cell>
          <cell r="H7950">
            <v>0</v>
          </cell>
          <cell r="K7950" t="str">
            <v>F-gases</v>
          </cell>
        </row>
        <row r="7951">
          <cell r="A7951" t="str">
            <v>India</v>
          </cell>
          <cell r="E7951" t="str">
            <v>SF6</v>
          </cell>
          <cell r="F7951">
            <v>2009</v>
          </cell>
          <cell r="H7951">
            <v>0</v>
          </cell>
          <cell r="K7951" t="str">
            <v>F-gases</v>
          </cell>
        </row>
        <row r="7952">
          <cell r="A7952" t="str">
            <v>India</v>
          </cell>
          <cell r="E7952" t="str">
            <v>SF6</v>
          </cell>
          <cell r="F7952">
            <v>2010</v>
          </cell>
          <cell r="H7952">
            <v>0</v>
          </cell>
          <cell r="K7952" t="str">
            <v>F-gases</v>
          </cell>
        </row>
        <row r="7953">
          <cell r="A7953" t="str">
            <v>India</v>
          </cell>
          <cell r="E7953" t="str">
            <v>SF6</v>
          </cell>
          <cell r="F7953">
            <v>2011</v>
          </cell>
          <cell r="H7953">
            <v>0</v>
          </cell>
          <cell r="K7953" t="str">
            <v>F-gases</v>
          </cell>
        </row>
        <row r="7954">
          <cell r="A7954" t="str">
            <v>India</v>
          </cell>
          <cell r="E7954" t="str">
            <v>SF6</v>
          </cell>
          <cell r="F7954">
            <v>2012</v>
          </cell>
          <cell r="H7954">
            <v>0</v>
          </cell>
          <cell r="K7954" t="str">
            <v>F-gases</v>
          </cell>
        </row>
        <row r="7955">
          <cell r="A7955" t="str">
            <v>India</v>
          </cell>
          <cell r="E7955" t="str">
            <v>SF6</v>
          </cell>
          <cell r="F7955">
            <v>2013</v>
          </cell>
          <cell r="H7955">
            <v>0</v>
          </cell>
          <cell r="K7955" t="str">
            <v>F-gases</v>
          </cell>
        </row>
        <row r="7956">
          <cell r="A7956" t="str">
            <v>India</v>
          </cell>
          <cell r="E7956" t="str">
            <v>SF6</v>
          </cell>
          <cell r="F7956">
            <v>2014</v>
          </cell>
          <cell r="H7956">
            <v>0</v>
          </cell>
          <cell r="K7956" t="str">
            <v>F-gases</v>
          </cell>
        </row>
        <row r="7957">
          <cell r="A7957" t="str">
            <v>India</v>
          </cell>
          <cell r="E7957" t="str">
            <v>SF6</v>
          </cell>
          <cell r="F7957">
            <v>2015</v>
          </cell>
          <cell r="H7957">
            <v>0</v>
          </cell>
          <cell r="K7957" t="str">
            <v>F-gases</v>
          </cell>
        </row>
        <row r="7958">
          <cell r="A7958" t="str">
            <v>India</v>
          </cell>
          <cell r="E7958" t="str">
            <v>SF6</v>
          </cell>
          <cell r="F7958">
            <v>2016</v>
          </cell>
          <cell r="H7958">
            <v>0</v>
          </cell>
          <cell r="K7958" t="str">
            <v>F-gases</v>
          </cell>
        </row>
        <row r="7959">
          <cell r="A7959" t="str">
            <v>India</v>
          </cell>
          <cell r="E7959" t="str">
            <v>SF6</v>
          </cell>
          <cell r="F7959">
            <v>2017</v>
          </cell>
          <cell r="H7959">
            <v>0</v>
          </cell>
          <cell r="K7959" t="str">
            <v>F-gases</v>
          </cell>
        </row>
        <row r="7960">
          <cell r="A7960" t="str">
            <v>India</v>
          </cell>
          <cell r="E7960" t="str">
            <v>SF6</v>
          </cell>
          <cell r="F7960">
            <v>2018</v>
          </cell>
          <cell r="H7960">
            <v>0</v>
          </cell>
          <cell r="K7960" t="str">
            <v>F-gases</v>
          </cell>
        </row>
        <row r="7961">
          <cell r="A7961" t="str">
            <v>India</v>
          </cell>
          <cell r="E7961" t="str">
            <v>SF6</v>
          </cell>
          <cell r="F7961">
            <v>2019</v>
          </cell>
          <cell r="H7961">
            <v>0</v>
          </cell>
          <cell r="K7961" t="str">
            <v>F-gases</v>
          </cell>
        </row>
        <row r="7962">
          <cell r="A7962" t="str">
            <v>India</v>
          </cell>
          <cell r="E7962" t="str">
            <v>SF6</v>
          </cell>
          <cell r="F7962">
            <v>2020</v>
          </cell>
          <cell r="H7962">
            <v>0</v>
          </cell>
          <cell r="K7962" t="str">
            <v>F-gases</v>
          </cell>
        </row>
        <row r="7963">
          <cell r="A7963" t="str">
            <v>India</v>
          </cell>
          <cell r="E7963" t="str">
            <v>SF6</v>
          </cell>
          <cell r="F7963">
            <v>2021</v>
          </cell>
          <cell r="H7963">
            <v>0</v>
          </cell>
          <cell r="K7963" t="str">
            <v>F-gases</v>
          </cell>
        </row>
        <row r="7964">
          <cell r="A7964" t="str">
            <v>India</v>
          </cell>
          <cell r="E7964" t="str">
            <v>SF6</v>
          </cell>
          <cell r="F7964">
            <v>2022</v>
          </cell>
          <cell r="H7964">
            <v>0</v>
          </cell>
          <cell r="K7964" t="str">
            <v>F-gases</v>
          </cell>
        </row>
        <row r="7965">
          <cell r="A7965" t="str">
            <v>India</v>
          </cell>
          <cell r="E7965" t="str">
            <v>SF6</v>
          </cell>
          <cell r="F7965">
            <v>2023</v>
          </cell>
          <cell r="H7965">
            <v>0</v>
          </cell>
          <cell r="K7965" t="str">
            <v>F-gases</v>
          </cell>
        </row>
        <row r="7966">
          <cell r="A7966" t="str">
            <v>India</v>
          </cell>
          <cell r="E7966" t="str">
            <v>SF6</v>
          </cell>
          <cell r="F7966">
            <v>2024</v>
          </cell>
          <cell r="H7966">
            <v>0</v>
          </cell>
          <cell r="K7966" t="str">
            <v>F-gases</v>
          </cell>
        </row>
        <row r="7967">
          <cell r="A7967" t="str">
            <v>India</v>
          </cell>
          <cell r="E7967" t="str">
            <v>SF6</v>
          </cell>
          <cell r="F7967">
            <v>2025</v>
          </cell>
          <cell r="H7967">
            <v>0</v>
          </cell>
          <cell r="K7967" t="str">
            <v>F-gases</v>
          </cell>
        </row>
        <row r="7968">
          <cell r="A7968" t="str">
            <v>India</v>
          </cell>
          <cell r="E7968" t="str">
            <v>SF6</v>
          </cell>
          <cell r="F7968">
            <v>2026</v>
          </cell>
          <cell r="H7968">
            <v>0</v>
          </cell>
          <cell r="K7968" t="str">
            <v>F-gases</v>
          </cell>
        </row>
        <row r="7969">
          <cell r="A7969" t="str">
            <v>India</v>
          </cell>
          <cell r="E7969" t="str">
            <v>SF6</v>
          </cell>
          <cell r="F7969">
            <v>2027</v>
          </cell>
          <cell r="H7969">
            <v>0</v>
          </cell>
          <cell r="K7969" t="str">
            <v>F-gases</v>
          </cell>
        </row>
        <row r="7970">
          <cell r="A7970" t="str">
            <v>India</v>
          </cell>
          <cell r="E7970" t="str">
            <v>SF6</v>
          </cell>
          <cell r="F7970">
            <v>2028</v>
          </cell>
          <cell r="H7970">
            <v>0</v>
          </cell>
          <cell r="K7970" t="str">
            <v>F-gases</v>
          </cell>
        </row>
        <row r="7971">
          <cell r="A7971" t="str">
            <v>India</v>
          </cell>
          <cell r="E7971" t="str">
            <v>SF6</v>
          </cell>
          <cell r="F7971">
            <v>2029</v>
          </cell>
          <cell r="H7971">
            <v>0</v>
          </cell>
          <cell r="K7971" t="str">
            <v>F-gases</v>
          </cell>
        </row>
        <row r="7972">
          <cell r="A7972" t="str">
            <v>India</v>
          </cell>
          <cell r="E7972" t="str">
            <v>SF6</v>
          </cell>
          <cell r="F7972">
            <v>2030</v>
          </cell>
          <cell r="H7972">
            <v>0</v>
          </cell>
          <cell r="K7972" t="str">
            <v>F-gases</v>
          </cell>
        </row>
        <row r="7973">
          <cell r="A7973" t="str">
            <v>India</v>
          </cell>
          <cell r="E7973" t="str">
            <v>SF6</v>
          </cell>
          <cell r="F7973">
            <v>2031</v>
          </cell>
          <cell r="H7973">
            <v>0</v>
          </cell>
          <cell r="K7973" t="str">
            <v>F-gases</v>
          </cell>
        </row>
        <row r="7974">
          <cell r="A7974" t="str">
            <v>India</v>
          </cell>
          <cell r="E7974" t="str">
            <v>SF6</v>
          </cell>
          <cell r="F7974">
            <v>2032</v>
          </cell>
          <cell r="H7974">
            <v>0</v>
          </cell>
          <cell r="K7974" t="str">
            <v>F-gases</v>
          </cell>
        </row>
        <row r="7975">
          <cell r="A7975" t="str">
            <v>India</v>
          </cell>
          <cell r="E7975" t="str">
            <v>SF6</v>
          </cell>
          <cell r="F7975">
            <v>2033</v>
          </cell>
          <cell r="H7975">
            <v>0</v>
          </cell>
          <cell r="K7975" t="str">
            <v>F-gases</v>
          </cell>
        </row>
        <row r="7976">
          <cell r="A7976" t="str">
            <v>India</v>
          </cell>
          <cell r="E7976" t="str">
            <v>SF6</v>
          </cell>
          <cell r="F7976">
            <v>2034</v>
          </cell>
          <cell r="H7976">
            <v>0</v>
          </cell>
          <cell r="K7976" t="str">
            <v>F-gases</v>
          </cell>
        </row>
        <row r="7977">
          <cell r="A7977" t="str">
            <v>India</v>
          </cell>
          <cell r="E7977" t="str">
            <v>SF6</v>
          </cell>
          <cell r="F7977">
            <v>2035</v>
          </cell>
          <cell r="H7977">
            <v>0</v>
          </cell>
          <cell r="K7977" t="str">
            <v>F-gases</v>
          </cell>
        </row>
        <row r="7978">
          <cell r="A7978" t="str">
            <v>India</v>
          </cell>
          <cell r="E7978" t="str">
            <v>SF6</v>
          </cell>
          <cell r="F7978">
            <v>2036</v>
          </cell>
          <cell r="H7978">
            <v>0</v>
          </cell>
          <cell r="K7978" t="str">
            <v>F-gases</v>
          </cell>
        </row>
        <row r="7979">
          <cell r="A7979" t="str">
            <v>India</v>
          </cell>
          <cell r="E7979" t="str">
            <v>SF6</v>
          </cell>
          <cell r="F7979">
            <v>2037</v>
          </cell>
          <cell r="H7979">
            <v>0</v>
          </cell>
          <cell r="K7979" t="str">
            <v>F-gases</v>
          </cell>
        </row>
        <row r="7980">
          <cell r="A7980" t="str">
            <v>India</v>
          </cell>
          <cell r="E7980" t="str">
            <v>SF6</v>
          </cell>
          <cell r="F7980">
            <v>2038</v>
          </cell>
          <cell r="H7980">
            <v>0</v>
          </cell>
          <cell r="K7980" t="str">
            <v>F-gases</v>
          </cell>
        </row>
        <row r="7981">
          <cell r="A7981" t="str">
            <v>India</v>
          </cell>
          <cell r="E7981" t="str">
            <v>SF6</v>
          </cell>
          <cell r="F7981">
            <v>2039</v>
          </cell>
          <cell r="H7981">
            <v>0</v>
          </cell>
          <cell r="K7981" t="str">
            <v>F-gases</v>
          </cell>
        </row>
        <row r="7982">
          <cell r="A7982" t="str">
            <v>India</v>
          </cell>
          <cell r="E7982" t="str">
            <v>SF6</v>
          </cell>
          <cell r="F7982">
            <v>2040</v>
          </cell>
          <cell r="H7982">
            <v>0</v>
          </cell>
          <cell r="K7982" t="str">
            <v>F-gases</v>
          </cell>
        </row>
        <row r="7983">
          <cell r="A7983" t="str">
            <v>India</v>
          </cell>
          <cell r="E7983" t="str">
            <v>SF6</v>
          </cell>
          <cell r="F7983">
            <v>2041</v>
          </cell>
          <cell r="H7983">
            <v>0</v>
          </cell>
          <cell r="K7983" t="str">
            <v>F-gases</v>
          </cell>
        </row>
        <row r="7984">
          <cell r="A7984" t="str">
            <v>India</v>
          </cell>
          <cell r="E7984" t="str">
            <v>SF6</v>
          </cell>
          <cell r="F7984">
            <v>2042</v>
          </cell>
          <cell r="H7984">
            <v>0</v>
          </cell>
          <cell r="K7984" t="str">
            <v>F-gases</v>
          </cell>
        </row>
        <row r="7985">
          <cell r="A7985" t="str">
            <v>India</v>
          </cell>
          <cell r="E7985" t="str">
            <v>SF6</v>
          </cell>
          <cell r="F7985">
            <v>2043</v>
          </cell>
          <cell r="H7985">
            <v>0</v>
          </cell>
          <cell r="K7985" t="str">
            <v>F-gases</v>
          </cell>
        </row>
        <row r="7986">
          <cell r="A7986" t="str">
            <v>India</v>
          </cell>
          <cell r="E7986" t="str">
            <v>SF6</v>
          </cell>
          <cell r="F7986">
            <v>2044</v>
          </cell>
          <cell r="H7986">
            <v>0</v>
          </cell>
          <cell r="K7986" t="str">
            <v>F-gases</v>
          </cell>
        </row>
        <row r="7987">
          <cell r="A7987" t="str">
            <v>India</v>
          </cell>
          <cell r="E7987" t="str">
            <v>SF6</v>
          </cell>
          <cell r="F7987">
            <v>2045</v>
          </cell>
          <cell r="H7987">
            <v>0</v>
          </cell>
          <cell r="K7987" t="str">
            <v>F-gases</v>
          </cell>
        </row>
        <row r="7988">
          <cell r="A7988" t="str">
            <v>India</v>
          </cell>
          <cell r="E7988" t="str">
            <v>SF6</v>
          </cell>
          <cell r="F7988">
            <v>2046</v>
          </cell>
          <cell r="H7988">
            <v>0</v>
          </cell>
          <cell r="K7988" t="str">
            <v>F-gases</v>
          </cell>
        </row>
        <row r="7989">
          <cell r="A7989" t="str">
            <v>India</v>
          </cell>
          <cell r="E7989" t="str">
            <v>SF6</v>
          </cell>
          <cell r="F7989">
            <v>2047</v>
          </cell>
          <cell r="H7989">
            <v>0</v>
          </cell>
          <cell r="K7989" t="str">
            <v>F-gases</v>
          </cell>
        </row>
        <row r="7990">
          <cell r="A7990" t="str">
            <v>India</v>
          </cell>
          <cell r="E7990" t="str">
            <v>SF6</v>
          </cell>
          <cell r="F7990">
            <v>2048</v>
          </cell>
          <cell r="H7990">
            <v>0</v>
          </cell>
          <cell r="K7990" t="str">
            <v>F-gases</v>
          </cell>
        </row>
        <row r="7991">
          <cell r="A7991" t="str">
            <v>India</v>
          </cell>
          <cell r="E7991" t="str">
            <v>SF6</v>
          </cell>
          <cell r="F7991">
            <v>2049</v>
          </cell>
          <cell r="H7991">
            <v>0</v>
          </cell>
          <cell r="K7991" t="str">
            <v>F-gases</v>
          </cell>
        </row>
        <row r="7992">
          <cell r="A7992" t="str">
            <v>India</v>
          </cell>
          <cell r="E7992" t="str">
            <v>SF6</v>
          </cell>
          <cell r="F7992">
            <v>2050</v>
          </cell>
          <cell r="H7992">
            <v>0</v>
          </cell>
          <cell r="K7992" t="str">
            <v>F-gases</v>
          </cell>
        </row>
        <row r="7993">
          <cell r="A7993" t="str">
            <v>India</v>
          </cell>
          <cell r="E7993" t="str">
            <v>HFCs</v>
          </cell>
          <cell r="F7993">
            <v>1990</v>
          </cell>
          <cell r="H7993">
            <v>0</v>
          </cell>
          <cell r="K7993" t="str">
            <v>F-gases</v>
          </cell>
        </row>
        <row r="7994">
          <cell r="A7994" t="str">
            <v>India</v>
          </cell>
          <cell r="E7994" t="str">
            <v>HFCs</v>
          </cell>
          <cell r="F7994">
            <v>1991</v>
          </cell>
          <cell r="H7994">
            <v>0.39963806711761601</v>
          </cell>
          <cell r="K7994" t="str">
            <v>F-gases</v>
          </cell>
        </row>
        <row r="7995">
          <cell r="A7995" t="str">
            <v>India</v>
          </cell>
          <cell r="E7995" t="str">
            <v>HFCs</v>
          </cell>
          <cell r="F7995">
            <v>1992</v>
          </cell>
          <cell r="H7995">
            <v>0.79927613423523303</v>
          </cell>
          <cell r="K7995" t="str">
            <v>F-gases</v>
          </cell>
        </row>
        <row r="7996">
          <cell r="A7996" t="str">
            <v>India</v>
          </cell>
          <cell r="E7996" t="str">
            <v>HFCs</v>
          </cell>
          <cell r="F7996">
            <v>1993</v>
          </cell>
          <cell r="H7996">
            <v>1.19891420135285</v>
          </cell>
          <cell r="K7996" t="str">
            <v>F-gases</v>
          </cell>
        </row>
        <row r="7997">
          <cell r="A7997" t="str">
            <v>India</v>
          </cell>
          <cell r="E7997" t="str">
            <v>HFCs</v>
          </cell>
          <cell r="F7997">
            <v>1994</v>
          </cell>
          <cell r="H7997">
            <v>1.5985522684704701</v>
          </cell>
          <cell r="K7997" t="str">
            <v>F-gases</v>
          </cell>
        </row>
        <row r="7998">
          <cell r="A7998" t="str">
            <v>India</v>
          </cell>
          <cell r="E7998" t="str">
            <v>HFCs</v>
          </cell>
          <cell r="F7998">
            <v>1995</v>
          </cell>
          <cell r="H7998">
            <v>1.9981903355880799</v>
          </cell>
          <cell r="K7998" t="str">
            <v>F-gases</v>
          </cell>
        </row>
        <row r="7999">
          <cell r="A7999" t="str">
            <v>India</v>
          </cell>
          <cell r="E7999" t="str">
            <v>HFCs</v>
          </cell>
          <cell r="F7999">
            <v>1996</v>
          </cell>
          <cell r="H7999">
            <v>2.6385522684704701</v>
          </cell>
          <cell r="K7999" t="str">
            <v>F-gases</v>
          </cell>
        </row>
        <row r="8000">
          <cell r="A8000" t="str">
            <v>India</v>
          </cell>
          <cell r="E8000" t="str">
            <v>HFCs</v>
          </cell>
          <cell r="F8000">
            <v>1997</v>
          </cell>
          <cell r="H8000">
            <v>3.2789142013528498</v>
          </cell>
          <cell r="K8000" t="str">
            <v>F-gases</v>
          </cell>
        </row>
        <row r="8001">
          <cell r="A8001" t="str">
            <v>India</v>
          </cell>
          <cell r="E8001" t="str">
            <v>HFCs</v>
          </cell>
          <cell r="F8001">
            <v>1998</v>
          </cell>
          <cell r="H8001">
            <v>3.91927613423523</v>
          </cell>
          <cell r="K8001" t="str">
            <v>F-gases</v>
          </cell>
        </row>
        <row r="8002">
          <cell r="A8002" t="str">
            <v>India</v>
          </cell>
          <cell r="E8002" t="str">
            <v>HFCs</v>
          </cell>
          <cell r="F8002">
            <v>1999</v>
          </cell>
          <cell r="H8002">
            <v>4.5596380671176204</v>
          </cell>
          <cell r="K8002" t="str">
            <v>F-gases</v>
          </cell>
        </row>
        <row r="8003">
          <cell r="A8003" t="str">
            <v>India</v>
          </cell>
          <cell r="E8003" t="str">
            <v>HFCs</v>
          </cell>
          <cell r="F8003">
            <v>2000</v>
          </cell>
          <cell r="H8003">
            <v>5.2</v>
          </cell>
          <cell r="K8003" t="str">
            <v>F-gases</v>
          </cell>
        </row>
        <row r="8004">
          <cell r="A8004" t="str">
            <v>India</v>
          </cell>
          <cell r="E8004" t="str">
            <v>HFCs</v>
          </cell>
          <cell r="F8004">
            <v>2001</v>
          </cell>
          <cell r="H8004">
            <v>4.681673</v>
          </cell>
          <cell r="K8004" t="str">
            <v>F-gases</v>
          </cell>
        </row>
        <row r="8005">
          <cell r="A8005" t="str">
            <v>India</v>
          </cell>
          <cell r="E8005" t="str">
            <v>HFCs</v>
          </cell>
          <cell r="F8005">
            <v>2002</v>
          </cell>
          <cell r="H8005">
            <v>4.1633459999999998</v>
          </cell>
          <cell r="K8005" t="str">
            <v>F-gases</v>
          </cell>
        </row>
        <row r="8006">
          <cell r="A8006" t="str">
            <v>India</v>
          </cell>
          <cell r="E8006" t="str">
            <v>HFCs</v>
          </cell>
          <cell r="F8006">
            <v>2003</v>
          </cell>
          <cell r="H8006">
            <v>3.645019</v>
          </cell>
          <cell r="K8006" t="str">
            <v>F-gases</v>
          </cell>
        </row>
        <row r="8007">
          <cell r="A8007" t="str">
            <v>India</v>
          </cell>
          <cell r="E8007" t="str">
            <v>HFCs</v>
          </cell>
          <cell r="F8007">
            <v>2004</v>
          </cell>
          <cell r="H8007">
            <v>3.1266919999999998</v>
          </cell>
          <cell r="K8007" t="str">
            <v>F-gases</v>
          </cell>
        </row>
        <row r="8008">
          <cell r="A8008" t="str">
            <v>India</v>
          </cell>
          <cell r="E8008" t="str">
            <v>HFCs</v>
          </cell>
          <cell r="F8008">
            <v>2005</v>
          </cell>
          <cell r="H8008">
            <v>2.608365</v>
          </cell>
          <cell r="K8008" t="str">
            <v>F-gases</v>
          </cell>
        </row>
        <row r="8009">
          <cell r="A8009" t="str">
            <v>India</v>
          </cell>
          <cell r="E8009" t="str">
            <v>HFCs</v>
          </cell>
          <cell r="F8009">
            <v>2006</v>
          </cell>
          <cell r="H8009">
            <v>2.0900379999999998</v>
          </cell>
          <cell r="K8009" t="str">
            <v>F-gases</v>
          </cell>
        </row>
        <row r="8010">
          <cell r="A8010" t="str">
            <v>India</v>
          </cell>
          <cell r="E8010" t="str">
            <v>HFCs</v>
          </cell>
          <cell r="F8010">
            <v>2007</v>
          </cell>
          <cell r="H8010">
            <v>1.5717110000000001</v>
          </cell>
          <cell r="K8010" t="str">
            <v>F-gases</v>
          </cell>
        </row>
        <row r="8011">
          <cell r="A8011" t="str">
            <v>India</v>
          </cell>
          <cell r="E8011" t="str">
            <v>HFCs</v>
          </cell>
          <cell r="F8011">
            <v>2008</v>
          </cell>
          <cell r="H8011">
            <v>1.0533840000000001</v>
          </cell>
          <cell r="K8011" t="str">
            <v>F-gases</v>
          </cell>
        </row>
        <row r="8012">
          <cell r="A8012" t="str">
            <v>India</v>
          </cell>
          <cell r="E8012" t="str">
            <v>HFCs</v>
          </cell>
          <cell r="F8012">
            <v>2009</v>
          </cell>
          <cell r="H8012">
            <v>0.535057</v>
          </cell>
          <cell r="K8012" t="str">
            <v>F-gases</v>
          </cell>
        </row>
        <row r="8013">
          <cell r="A8013" t="str">
            <v>India</v>
          </cell>
          <cell r="E8013" t="str">
            <v>HFCs</v>
          </cell>
          <cell r="F8013">
            <v>2010</v>
          </cell>
          <cell r="H8013">
            <v>1.6729999999999998E-2</v>
          </cell>
          <cell r="K8013" t="str">
            <v>F-gases</v>
          </cell>
        </row>
        <row r="8014">
          <cell r="A8014" t="str">
            <v>India</v>
          </cell>
          <cell r="E8014" t="str">
            <v>HFCs</v>
          </cell>
          <cell r="F8014">
            <v>2011</v>
          </cell>
          <cell r="H8014">
            <v>1.5968324266809698E-2</v>
          </cell>
          <cell r="K8014" t="str">
            <v>F-gases</v>
          </cell>
        </row>
        <row r="8015">
          <cell r="A8015" t="str">
            <v>India</v>
          </cell>
          <cell r="E8015" t="str">
            <v>HFCs</v>
          </cell>
          <cell r="F8015">
            <v>2012</v>
          </cell>
          <cell r="H8015">
            <v>1.5206648533619501E-2</v>
          </cell>
          <cell r="K8015" t="str">
            <v>F-gases</v>
          </cell>
        </row>
        <row r="8016">
          <cell r="A8016" t="str">
            <v>India</v>
          </cell>
          <cell r="E8016" t="str">
            <v>HFCs</v>
          </cell>
          <cell r="F8016">
            <v>2013</v>
          </cell>
          <cell r="H8016">
            <v>1.4444972800429201E-2</v>
          </cell>
          <cell r="K8016" t="str">
            <v>F-gases</v>
          </cell>
        </row>
        <row r="8017">
          <cell r="A8017" t="str">
            <v>India</v>
          </cell>
          <cell r="E8017" t="str">
            <v>HFCs</v>
          </cell>
          <cell r="F8017">
            <v>2014</v>
          </cell>
          <cell r="H8017">
            <v>1.3683297067238901E-2</v>
          </cell>
          <cell r="K8017" t="str">
            <v>F-gases</v>
          </cell>
        </row>
        <row r="8018">
          <cell r="A8018" t="str">
            <v>India</v>
          </cell>
          <cell r="E8018" t="str">
            <v>HFCs</v>
          </cell>
          <cell r="F8018">
            <v>2015</v>
          </cell>
          <cell r="H8018">
            <v>1.2921621334048601E-2</v>
          </cell>
          <cell r="K8018" t="str">
            <v>F-gases</v>
          </cell>
        </row>
        <row r="8019">
          <cell r="A8019" t="str">
            <v>India</v>
          </cell>
          <cell r="E8019" t="str">
            <v>HFCs</v>
          </cell>
          <cell r="F8019">
            <v>2016</v>
          </cell>
          <cell r="H8019">
            <v>1.2166400454779199E-2</v>
          </cell>
          <cell r="K8019" t="str">
            <v>F-gases</v>
          </cell>
        </row>
        <row r="8020">
          <cell r="A8020" t="str">
            <v>India</v>
          </cell>
          <cell r="E8020" t="str">
            <v>HFCs</v>
          </cell>
          <cell r="F8020">
            <v>2017</v>
          </cell>
          <cell r="H8020">
            <v>1.14111795755098E-2</v>
          </cell>
          <cell r="K8020" t="str">
            <v>F-gases</v>
          </cell>
        </row>
        <row r="8021">
          <cell r="A8021" t="str">
            <v>India</v>
          </cell>
          <cell r="E8021" t="str">
            <v>HFCs</v>
          </cell>
          <cell r="F8021">
            <v>2018</v>
          </cell>
          <cell r="H8021">
            <v>1.06559586962404E-2</v>
          </cell>
          <cell r="K8021" t="str">
            <v>F-gases</v>
          </cell>
        </row>
        <row r="8022">
          <cell r="A8022" t="str">
            <v>India</v>
          </cell>
          <cell r="E8022" t="str">
            <v>HFCs</v>
          </cell>
          <cell r="F8022">
            <v>2019</v>
          </cell>
          <cell r="H8022">
            <v>9.9007378169709403E-3</v>
          </cell>
          <cell r="K8022" t="str">
            <v>F-gases</v>
          </cell>
        </row>
        <row r="8023">
          <cell r="A8023" t="str">
            <v>India</v>
          </cell>
          <cell r="E8023" t="str">
            <v>HFCs</v>
          </cell>
          <cell r="F8023">
            <v>2020</v>
          </cell>
          <cell r="H8023">
            <v>9.14551693770152E-3</v>
          </cell>
          <cell r="K8023" t="str">
            <v>F-gases</v>
          </cell>
        </row>
        <row r="8024">
          <cell r="A8024" t="str">
            <v>India</v>
          </cell>
          <cell r="E8024" t="str">
            <v>HFCs</v>
          </cell>
          <cell r="F8024">
            <v>2021</v>
          </cell>
          <cell r="H8024">
            <v>9.4289107184500499E-3</v>
          </cell>
          <cell r="K8024" t="str">
            <v>F-gases</v>
          </cell>
        </row>
        <row r="8025">
          <cell r="A8025" t="str">
            <v>India</v>
          </cell>
          <cell r="E8025" t="str">
            <v>HFCs</v>
          </cell>
          <cell r="F8025">
            <v>2022</v>
          </cell>
          <cell r="H8025">
            <v>9.7123044991985902E-3</v>
          </cell>
          <cell r="K8025" t="str">
            <v>F-gases</v>
          </cell>
        </row>
        <row r="8026">
          <cell r="A8026" t="str">
            <v>India</v>
          </cell>
          <cell r="E8026" t="str">
            <v>HFCs</v>
          </cell>
          <cell r="F8026">
            <v>2023</v>
          </cell>
          <cell r="H8026">
            <v>9.9956982799471201E-3</v>
          </cell>
          <cell r="K8026" t="str">
            <v>F-gases</v>
          </cell>
        </row>
        <row r="8027">
          <cell r="A8027" t="str">
            <v>India</v>
          </cell>
          <cell r="E8027" t="str">
            <v>HFCs</v>
          </cell>
          <cell r="F8027">
            <v>2024</v>
          </cell>
          <cell r="H8027">
            <v>1.02790920606957E-2</v>
          </cell>
          <cell r="K8027" t="str">
            <v>F-gases</v>
          </cell>
        </row>
        <row r="8028">
          <cell r="A8028" t="str">
            <v>India</v>
          </cell>
          <cell r="E8028" t="str">
            <v>HFCs</v>
          </cell>
          <cell r="F8028">
            <v>2025</v>
          </cell>
          <cell r="H8028">
            <v>1.0562485841444201E-2</v>
          </cell>
          <cell r="K8028" t="str">
            <v>F-gases</v>
          </cell>
        </row>
        <row r="8029">
          <cell r="A8029" t="str">
            <v>India</v>
          </cell>
          <cell r="E8029" t="str">
            <v>HFCs</v>
          </cell>
          <cell r="F8029">
            <v>2026</v>
          </cell>
          <cell r="H8029">
            <v>1.1146129859875901E-2</v>
          </cell>
          <cell r="K8029" t="str">
            <v>F-gases</v>
          </cell>
        </row>
        <row r="8030">
          <cell r="A8030" t="str">
            <v>India</v>
          </cell>
          <cell r="E8030" t="str">
            <v>HFCs</v>
          </cell>
          <cell r="F8030">
            <v>2027</v>
          </cell>
          <cell r="H8030">
            <v>1.17297738783075E-2</v>
          </cell>
          <cell r="K8030" t="str">
            <v>F-gases</v>
          </cell>
        </row>
        <row r="8031">
          <cell r="A8031" t="str">
            <v>India</v>
          </cell>
          <cell r="E8031" t="str">
            <v>HFCs</v>
          </cell>
          <cell r="F8031">
            <v>2028</v>
          </cell>
          <cell r="H8031">
            <v>1.23134178967392E-2</v>
          </cell>
          <cell r="K8031" t="str">
            <v>F-gases</v>
          </cell>
        </row>
        <row r="8032">
          <cell r="A8032" t="str">
            <v>India</v>
          </cell>
          <cell r="E8032" t="str">
            <v>HFCs</v>
          </cell>
          <cell r="F8032">
            <v>2029</v>
          </cell>
          <cell r="H8032">
            <v>1.28970619151709E-2</v>
          </cell>
          <cell r="K8032" t="str">
            <v>F-gases</v>
          </cell>
        </row>
        <row r="8033">
          <cell r="A8033" t="str">
            <v>India</v>
          </cell>
          <cell r="E8033" t="str">
            <v>HFCs</v>
          </cell>
          <cell r="F8033">
            <v>2030</v>
          </cell>
          <cell r="H8033">
            <v>1.34807059336025E-2</v>
          </cell>
          <cell r="K8033" t="str">
            <v>F-gases</v>
          </cell>
        </row>
        <row r="8034">
          <cell r="A8034" t="str">
            <v>India</v>
          </cell>
          <cell r="E8034" t="str">
            <v>HFCs</v>
          </cell>
          <cell r="F8034">
            <v>2031</v>
          </cell>
          <cell r="H8034">
            <v>1.4225600033390301E-2</v>
          </cell>
          <cell r="K8034" t="str">
            <v>F-gases</v>
          </cell>
        </row>
        <row r="8035">
          <cell r="A8035" t="str">
            <v>India</v>
          </cell>
          <cell r="E8035" t="str">
            <v>HFCs</v>
          </cell>
          <cell r="F8035">
            <v>2032</v>
          </cell>
          <cell r="H8035">
            <v>1.4970494133178001E-2</v>
          </cell>
          <cell r="K8035" t="str">
            <v>F-gases</v>
          </cell>
        </row>
        <row r="8036">
          <cell r="A8036" t="str">
            <v>India</v>
          </cell>
          <cell r="E8036" t="str">
            <v>HFCs</v>
          </cell>
          <cell r="F8036">
            <v>2033</v>
          </cell>
          <cell r="H8036">
            <v>1.57153882329658E-2</v>
          </cell>
          <cell r="K8036" t="str">
            <v>F-gases</v>
          </cell>
        </row>
        <row r="8037">
          <cell r="A8037" t="str">
            <v>India</v>
          </cell>
          <cell r="E8037" t="str">
            <v>HFCs</v>
          </cell>
          <cell r="F8037">
            <v>2034</v>
          </cell>
          <cell r="H8037">
            <v>1.6460282332753502E-2</v>
          </cell>
          <cell r="K8037" t="str">
            <v>F-gases</v>
          </cell>
        </row>
        <row r="8038">
          <cell r="A8038" t="str">
            <v>India</v>
          </cell>
          <cell r="E8038" t="str">
            <v>HFCs</v>
          </cell>
          <cell r="F8038">
            <v>2035</v>
          </cell>
          <cell r="H8038">
            <v>1.72051764325412E-2</v>
          </cell>
          <cell r="K8038" t="str">
            <v>F-gases</v>
          </cell>
        </row>
        <row r="8039">
          <cell r="A8039" t="str">
            <v>India</v>
          </cell>
          <cell r="E8039" t="str">
            <v>HFCs</v>
          </cell>
          <cell r="F8039">
            <v>2036</v>
          </cell>
          <cell r="H8039">
            <v>1.81558710381154E-2</v>
          </cell>
          <cell r="K8039" t="str">
            <v>F-gases</v>
          </cell>
        </row>
        <row r="8040">
          <cell r="A8040" t="str">
            <v>India</v>
          </cell>
          <cell r="E8040" t="str">
            <v>HFCs</v>
          </cell>
          <cell r="F8040">
            <v>2037</v>
          </cell>
          <cell r="H8040">
            <v>1.91065656436895E-2</v>
          </cell>
          <cell r="K8040" t="str">
            <v>F-gases</v>
          </cell>
        </row>
        <row r="8041">
          <cell r="A8041" t="str">
            <v>India</v>
          </cell>
          <cell r="E8041" t="str">
            <v>HFCs</v>
          </cell>
          <cell r="F8041">
            <v>2038</v>
          </cell>
          <cell r="H8041">
            <v>2.00572602492637E-2</v>
          </cell>
          <cell r="K8041" t="str">
            <v>F-gases</v>
          </cell>
        </row>
        <row r="8042">
          <cell r="A8042" t="str">
            <v>India</v>
          </cell>
          <cell r="E8042" t="str">
            <v>HFCs</v>
          </cell>
          <cell r="F8042">
            <v>2039</v>
          </cell>
          <cell r="H8042">
            <v>2.10079548548378E-2</v>
          </cell>
          <cell r="K8042" t="str">
            <v>F-gases</v>
          </cell>
        </row>
        <row r="8043">
          <cell r="A8043" t="str">
            <v>India</v>
          </cell>
          <cell r="E8043" t="str">
            <v>HFCs</v>
          </cell>
          <cell r="F8043">
            <v>2040</v>
          </cell>
          <cell r="H8043">
            <v>2.19586494604119E-2</v>
          </cell>
          <cell r="K8043" t="str">
            <v>F-gases</v>
          </cell>
        </row>
        <row r="8044">
          <cell r="A8044" t="str">
            <v>India</v>
          </cell>
          <cell r="E8044" t="str">
            <v>HFCs</v>
          </cell>
          <cell r="F8044">
            <v>2041</v>
          </cell>
          <cell r="H8044">
            <v>2.3172003457074399E-2</v>
          </cell>
          <cell r="K8044" t="str">
            <v>F-gases</v>
          </cell>
        </row>
        <row r="8045">
          <cell r="A8045" t="str">
            <v>India</v>
          </cell>
          <cell r="E8045" t="str">
            <v>HFCs</v>
          </cell>
          <cell r="F8045">
            <v>2042</v>
          </cell>
          <cell r="H8045">
            <v>2.4385357453736899E-2</v>
          </cell>
          <cell r="K8045" t="str">
            <v>F-gases</v>
          </cell>
        </row>
        <row r="8046">
          <cell r="A8046" t="str">
            <v>India</v>
          </cell>
          <cell r="E8046" t="str">
            <v>HFCs</v>
          </cell>
          <cell r="F8046">
            <v>2043</v>
          </cell>
          <cell r="H8046">
            <v>2.5598711450399401E-2</v>
          </cell>
          <cell r="K8046" t="str">
            <v>F-gases</v>
          </cell>
        </row>
        <row r="8047">
          <cell r="A8047" t="str">
            <v>India</v>
          </cell>
          <cell r="E8047" t="str">
            <v>HFCs</v>
          </cell>
          <cell r="F8047">
            <v>2044</v>
          </cell>
          <cell r="H8047">
            <v>2.68120654470618E-2</v>
          </cell>
          <cell r="K8047" t="str">
            <v>F-gases</v>
          </cell>
        </row>
        <row r="8048">
          <cell r="A8048" t="str">
            <v>India</v>
          </cell>
          <cell r="E8048" t="str">
            <v>HFCs</v>
          </cell>
          <cell r="F8048">
            <v>2045</v>
          </cell>
          <cell r="H8048">
            <v>2.80254194437243E-2</v>
          </cell>
          <cell r="K8048" t="str">
            <v>F-gases</v>
          </cell>
        </row>
        <row r="8049">
          <cell r="A8049" t="str">
            <v>India</v>
          </cell>
          <cell r="E8049" t="str">
            <v>HFCs</v>
          </cell>
          <cell r="F8049">
            <v>2046</v>
          </cell>
          <cell r="H8049">
            <v>2.95740007784503E-2</v>
          </cell>
          <cell r="K8049" t="str">
            <v>F-gases</v>
          </cell>
        </row>
        <row r="8050">
          <cell r="A8050" t="str">
            <v>India</v>
          </cell>
          <cell r="E8050" t="str">
            <v>HFCs</v>
          </cell>
          <cell r="F8050">
            <v>2047</v>
          </cell>
          <cell r="H8050">
            <v>3.1122582113176301E-2</v>
          </cell>
          <cell r="K8050" t="str">
            <v>F-gases</v>
          </cell>
        </row>
        <row r="8051">
          <cell r="A8051" t="str">
            <v>India</v>
          </cell>
          <cell r="E8051" t="str">
            <v>HFCs</v>
          </cell>
          <cell r="F8051">
            <v>2048</v>
          </cell>
          <cell r="H8051">
            <v>3.2671163447902302E-2</v>
          </cell>
          <cell r="K8051" t="str">
            <v>F-gases</v>
          </cell>
        </row>
        <row r="8052">
          <cell r="A8052" t="str">
            <v>India</v>
          </cell>
          <cell r="E8052" t="str">
            <v>HFCs</v>
          </cell>
          <cell r="F8052">
            <v>2049</v>
          </cell>
          <cell r="H8052">
            <v>3.4219744782628299E-2</v>
          </cell>
          <cell r="K8052" t="str">
            <v>F-gases</v>
          </cell>
        </row>
        <row r="8053">
          <cell r="A8053" t="str">
            <v>India</v>
          </cell>
          <cell r="E8053" t="str">
            <v>HFCs</v>
          </cell>
          <cell r="F8053">
            <v>2050</v>
          </cell>
          <cell r="H8053">
            <v>3.57683261173544E-2</v>
          </cell>
          <cell r="K8053" t="str">
            <v>F-gases</v>
          </cell>
        </row>
        <row r="8054">
          <cell r="A8054" t="str">
            <v>India</v>
          </cell>
          <cell r="E8054" t="str">
            <v>SF6</v>
          </cell>
          <cell r="F8054">
            <v>1990</v>
          </cell>
          <cell r="H8054">
            <v>0</v>
          </cell>
          <cell r="K8054" t="str">
            <v>F-gases</v>
          </cell>
        </row>
        <row r="8055">
          <cell r="A8055" t="str">
            <v>India</v>
          </cell>
          <cell r="E8055" t="str">
            <v>SF6</v>
          </cell>
          <cell r="F8055">
            <v>1991</v>
          </cell>
          <cell r="H8055">
            <v>0</v>
          </cell>
          <cell r="K8055" t="str">
            <v>F-gases</v>
          </cell>
        </row>
        <row r="8056">
          <cell r="A8056" t="str">
            <v>India</v>
          </cell>
          <cell r="E8056" t="str">
            <v>SF6</v>
          </cell>
          <cell r="F8056">
            <v>1992</v>
          </cell>
          <cell r="H8056">
            <v>0</v>
          </cell>
          <cell r="K8056" t="str">
            <v>F-gases</v>
          </cell>
        </row>
        <row r="8057">
          <cell r="A8057" t="str">
            <v>India</v>
          </cell>
          <cell r="E8057" t="str">
            <v>SF6</v>
          </cell>
          <cell r="F8057">
            <v>1993</v>
          </cell>
          <cell r="H8057">
            <v>0</v>
          </cell>
          <cell r="K8057" t="str">
            <v>F-gases</v>
          </cell>
        </row>
        <row r="8058">
          <cell r="A8058" t="str">
            <v>India</v>
          </cell>
          <cell r="E8058" t="str">
            <v>SF6</v>
          </cell>
          <cell r="F8058">
            <v>1994</v>
          </cell>
          <cell r="H8058">
            <v>0</v>
          </cell>
          <cell r="K8058" t="str">
            <v>F-gases</v>
          </cell>
        </row>
        <row r="8059">
          <cell r="A8059" t="str">
            <v>India</v>
          </cell>
          <cell r="E8059" t="str">
            <v>SF6</v>
          </cell>
          <cell r="F8059">
            <v>1995</v>
          </cell>
          <cell r="H8059">
            <v>0</v>
          </cell>
          <cell r="K8059" t="str">
            <v>F-gases</v>
          </cell>
        </row>
        <row r="8060">
          <cell r="A8060" t="str">
            <v>India</v>
          </cell>
          <cell r="E8060" t="str">
            <v>SF6</v>
          </cell>
          <cell r="F8060">
            <v>1996</v>
          </cell>
          <cell r="H8060">
            <v>4.7800000000000002E-2</v>
          </cell>
          <cell r="K8060" t="str">
            <v>F-gases</v>
          </cell>
        </row>
        <row r="8061">
          <cell r="A8061" t="str">
            <v>India</v>
          </cell>
          <cell r="E8061" t="str">
            <v>SF6</v>
          </cell>
          <cell r="F8061">
            <v>1997</v>
          </cell>
          <cell r="H8061">
            <v>9.5600000000000004E-2</v>
          </cell>
          <cell r="K8061" t="str">
            <v>F-gases</v>
          </cell>
        </row>
        <row r="8062">
          <cell r="A8062" t="str">
            <v>India</v>
          </cell>
          <cell r="E8062" t="str">
            <v>SF6</v>
          </cell>
          <cell r="F8062">
            <v>1998</v>
          </cell>
          <cell r="H8062">
            <v>0.1434</v>
          </cell>
          <cell r="K8062" t="str">
            <v>F-gases</v>
          </cell>
        </row>
        <row r="8063">
          <cell r="A8063" t="str">
            <v>India</v>
          </cell>
          <cell r="E8063" t="str">
            <v>SF6</v>
          </cell>
          <cell r="F8063">
            <v>1999</v>
          </cell>
          <cell r="H8063">
            <v>0.19120000000000001</v>
          </cell>
          <cell r="K8063" t="str">
            <v>F-gases</v>
          </cell>
        </row>
        <row r="8064">
          <cell r="A8064" t="str">
            <v>India</v>
          </cell>
          <cell r="E8064" t="str">
            <v>SF6</v>
          </cell>
          <cell r="F8064">
            <v>2000</v>
          </cell>
          <cell r="H8064">
            <v>0.23899999999999999</v>
          </cell>
          <cell r="K8064" t="str">
            <v>F-gases</v>
          </cell>
        </row>
        <row r="8065">
          <cell r="A8065" t="str">
            <v>India</v>
          </cell>
          <cell r="E8065" t="str">
            <v>SF6</v>
          </cell>
          <cell r="F8065">
            <v>2001</v>
          </cell>
          <cell r="H8065">
            <v>0.21511</v>
          </cell>
          <cell r="K8065" t="str">
            <v>F-gases</v>
          </cell>
        </row>
        <row r="8066">
          <cell r="A8066" t="str">
            <v>India</v>
          </cell>
          <cell r="E8066" t="str">
            <v>SF6</v>
          </cell>
          <cell r="F8066">
            <v>2002</v>
          </cell>
          <cell r="H8066">
            <v>0.19122</v>
          </cell>
          <cell r="K8066" t="str">
            <v>F-gases</v>
          </cell>
        </row>
        <row r="8067">
          <cell r="A8067" t="str">
            <v>India</v>
          </cell>
          <cell r="E8067" t="str">
            <v>SF6</v>
          </cell>
          <cell r="F8067">
            <v>2003</v>
          </cell>
          <cell r="H8067">
            <v>0.16733000000000001</v>
          </cell>
          <cell r="K8067" t="str">
            <v>F-gases</v>
          </cell>
        </row>
        <row r="8068">
          <cell r="A8068" t="str">
            <v>India</v>
          </cell>
          <cell r="E8068" t="str">
            <v>SF6</v>
          </cell>
          <cell r="F8068">
            <v>2004</v>
          </cell>
          <cell r="H8068">
            <v>0.14344000000000001</v>
          </cell>
          <cell r="K8068" t="str">
            <v>F-gases</v>
          </cell>
        </row>
        <row r="8069">
          <cell r="A8069" t="str">
            <v>India</v>
          </cell>
          <cell r="E8069" t="str">
            <v>SF6</v>
          </cell>
          <cell r="F8069">
            <v>2005</v>
          </cell>
          <cell r="H8069">
            <v>0.11955</v>
          </cell>
          <cell r="K8069" t="str">
            <v>F-gases</v>
          </cell>
        </row>
        <row r="8070">
          <cell r="A8070" t="str">
            <v>India</v>
          </cell>
          <cell r="E8070" t="str">
            <v>SF6</v>
          </cell>
          <cell r="F8070">
            <v>2006</v>
          </cell>
          <cell r="H8070">
            <v>9.5659999999999995E-2</v>
          </cell>
          <cell r="K8070" t="str">
            <v>F-gases</v>
          </cell>
        </row>
        <row r="8071">
          <cell r="A8071" t="str">
            <v>India</v>
          </cell>
          <cell r="E8071" t="str">
            <v>SF6</v>
          </cell>
          <cell r="F8071">
            <v>2007</v>
          </cell>
          <cell r="H8071">
            <v>7.177E-2</v>
          </cell>
          <cell r="K8071" t="str">
            <v>F-gases</v>
          </cell>
        </row>
        <row r="8072">
          <cell r="A8072" t="str">
            <v>India</v>
          </cell>
          <cell r="E8072" t="str">
            <v>SF6</v>
          </cell>
          <cell r="F8072">
            <v>2008</v>
          </cell>
          <cell r="H8072">
            <v>4.7879999999999999E-2</v>
          </cell>
          <cell r="K8072" t="str">
            <v>F-gases</v>
          </cell>
        </row>
        <row r="8073">
          <cell r="A8073" t="str">
            <v>India</v>
          </cell>
          <cell r="E8073" t="str">
            <v>SF6</v>
          </cell>
          <cell r="F8073">
            <v>2009</v>
          </cell>
          <cell r="H8073">
            <v>2.3990000000000001E-2</v>
          </cell>
          <cell r="K8073" t="str">
            <v>F-gases</v>
          </cell>
        </row>
        <row r="8074">
          <cell r="A8074" t="str">
            <v>India</v>
          </cell>
          <cell r="E8074" t="str">
            <v>SF6</v>
          </cell>
          <cell r="F8074">
            <v>2010</v>
          </cell>
          <cell r="H8074">
            <v>1E-4</v>
          </cell>
          <cell r="K8074" t="str">
            <v>F-gases</v>
          </cell>
        </row>
        <row r="8075">
          <cell r="A8075" t="str">
            <v>India</v>
          </cell>
          <cell r="E8075" t="str">
            <v>SF6</v>
          </cell>
          <cell r="F8075">
            <v>2011</v>
          </cell>
          <cell r="H8075">
            <v>1E-4</v>
          </cell>
          <cell r="K8075" t="str">
            <v>F-gases</v>
          </cell>
        </row>
        <row r="8076">
          <cell r="A8076" t="str">
            <v>India</v>
          </cell>
          <cell r="E8076" t="str">
            <v>SF6</v>
          </cell>
          <cell r="F8076">
            <v>2012</v>
          </cell>
          <cell r="H8076">
            <v>1E-4</v>
          </cell>
          <cell r="K8076" t="str">
            <v>F-gases</v>
          </cell>
        </row>
        <row r="8077">
          <cell r="A8077" t="str">
            <v>India</v>
          </cell>
          <cell r="E8077" t="str">
            <v>SF6</v>
          </cell>
          <cell r="F8077">
            <v>2013</v>
          </cell>
          <cell r="H8077">
            <v>1E-4</v>
          </cell>
          <cell r="K8077" t="str">
            <v>F-gases</v>
          </cell>
        </row>
        <row r="8078">
          <cell r="A8078" t="str">
            <v>India</v>
          </cell>
          <cell r="E8078" t="str">
            <v>SF6</v>
          </cell>
          <cell r="F8078">
            <v>2014</v>
          </cell>
          <cell r="H8078">
            <v>1E-4</v>
          </cell>
          <cell r="K8078" t="str">
            <v>F-gases</v>
          </cell>
        </row>
        <row r="8079">
          <cell r="A8079" t="str">
            <v>India</v>
          </cell>
          <cell r="E8079" t="str">
            <v>SF6</v>
          </cell>
          <cell r="F8079">
            <v>2015</v>
          </cell>
          <cell r="H8079">
            <v>1E-4</v>
          </cell>
          <cell r="K8079" t="str">
            <v>F-gases</v>
          </cell>
        </row>
        <row r="8080">
          <cell r="A8080" t="str">
            <v>India</v>
          </cell>
          <cell r="E8080" t="str">
            <v>SF6</v>
          </cell>
          <cell r="F8080">
            <v>2016</v>
          </cell>
          <cell r="H8080">
            <v>1E-4</v>
          </cell>
          <cell r="K8080" t="str">
            <v>F-gases</v>
          </cell>
        </row>
        <row r="8081">
          <cell r="A8081" t="str">
            <v>India</v>
          </cell>
          <cell r="E8081" t="str">
            <v>SF6</v>
          </cell>
          <cell r="F8081">
            <v>2017</v>
          </cell>
          <cell r="H8081">
            <v>1E-4</v>
          </cell>
          <cell r="K8081" t="str">
            <v>F-gases</v>
          </cell>
        </row>
        <row r="8082">
          <cell r="A8082" t="str">
            <v>India</v>
          </cell>
          <cell r="E8082" t="str">
            <v>SF6</v>
          </cell>
          <cell r="F8082">
            <v>2018</v>
          </cell>
          <cell r="H8082">
            <v>1E-4</v>
          </cell>
          <cell r="K8082" t="str">
            <v>F-gases</v>
          </cell>
        </row>
        <row r="8083">
          <cell r="A8083" t="str">
            <v>India</v>
          </cell>
          <cell r="E8083" t="str">
            <v>SF6</v>
          </cell>
          <cell r="F8083">
            <v>2019</v>
          </cell>
          <cell r="H8083">
            <v>1E-4</v>
          </cell>
          <cell r="K8083" t="str">
            <v>F-gases</v>
          </cell>
        </row>
        <row r="8084">
          <cell r="A8084" t="str">
            <v>India</v>
          </cell>
          <cell r="E8084" t="str">
            <v>SF6</v>
          </cell>
          <cell r="F8084">
            <v>2020</v>
          </cell>
          <cell r="H8084">
            <v>1E-4</v>
          </cell>
          <cell r="K8084" t="str">
            <v>F-gases</v>
          </cell>
        </row>
        <row r="8085">
          <cell r="A8085" t="str">
            <v>India</v>
          </cell>
          <cell r="E8085" t="str">
            <v>SF6</v>
          </cell>
          <cell r="F8085">
            <v>2021</v>
          </cell>
          <cell r="H8085">
            <v>1E-4</v>
          </cell>
          <cell r="K8085" t="str">
            <v>F-gases</v>
          </cell>
        </row>
        <row r="8086">
          <cell r="A8086" t="str">
            <v>India</v>
          </cell>
          <cell r="E8086" t="str">
            <v>SF6</v>
          </cell>
          <cell r="F8086">
            <v>2022</v>
          </cell>
          <cell r="H8086">
            <v>1E-4</v>
          </cell>
          <cell r="K8086" t="str">
            <v>F-gases</v>
          </cell>
        </row>
        <row r="8087">
          <cell r="A8087" t="str">
            <v>India</v>
          </cell>
          <cell r="E8087" t="str">
            <v>SF6</v>
          </cell>
          <cell r="F8087">
            <v>2023</v>
          </cell>
          <cell r="H8087">
            <v>1E-4</v>
          </cell>
          <cell r="K8087" t="str">
            <v>F-gases</v>
          </cell>
        </row>
        <row r="8088">
          <cell r="A8088" t="str">
            <v>India</v>
          </cell>
          <cell r="E8088" t="str">
            <v>SF6</v>
          </cell>
          <cell r="F8088">
            <v>2024</v>
          </cell>
          <cell r="H8088">
            <v>1E-4</v>
          </cell>
          <cell r="K8088" t="str">
            <v>F-gases</v>
          </cell>
        </row>
        <row r="8089">
          <cell r="A8089" t="str">
            <v>India</v>
          </cell>
          <cell r="E8089" t="str">
            <v>SF6</v>
          </cell>
          <cell r="F8089">
            <v>2025</v>
          </cell>
          <cell r="H8089">
            <v>1E-4</v>
          </cell>
          <cell r="K8089" t="str">
            <v>F-gases</v>
          </cell>
        </row>
        <row r="8090">
          <cell r="A8090" t="str">
            <v>India</v>
          </cell>
          <cell r="E8090" t="str">
            <v>SF6</v>
          </cell>
          <cell r="F8090">
            <v>2026</v>
          </cell>
          <cell r="H8090">
            <v>1E-4</v>
          </cell>
          <cell r="K8090" t="str">
            <v>F-gases</v>
          </cell>
        </row>
        <row r="8091">
          <cell r="A8091" t="str">
            <v>India</v>
          </cell>
          <cell r="E8091" t="str">
            <v>SF6</v>
          </cell>
          <cell r="F8091">
            <v>2027</v>
          </cell>
          <cell r="H8091">
            <v>1E-4</v>
          </cell>
          <cell r="K8091" t="str">
            <v>F-gases</v>
          </cell>
        </row>
        <row r="8092">
          <cell r="A8092" t="str">
            <v>India</v>
          </cell>
          <cell r="E8092" t="str">
            <v>SF6</v>
          </cell>
          <cell r="F8092">
            <v>2028</v>
          </cell>
          <cell r="H8092">
            <v>1E-4</v>
          </cell>
          <cell r="K8092" t="str">
            <v>F-gases</v>
          </cell>
        </row>
        <row r="8093">
          <cell r="A8093" t="str">
            <v>India</v>
          </cell>
          <cell r="E8093" t="str">
            <v>SF6</v>
          </cell>
          <cell r="F8093">
            <v>2029</v>
          </cell>
          <cell r="H8093">
            <v>1E-4</v>
          </cell>
          <cell r="K8093" t="str">
            <v>F-gases</v>
          </cell>
        </row>
        <row r="8094">
          <cell r="A8094" t="str">
            <v>India</v>
          </cell>
          <cell r="E8094" t="str">
            <v>SF6</v>
          </cell>
          <cell r="F8094">
            <v>2030</v>
          </cell>
          <cell r="H8094">
            <v>1E-4</v>
          </cell>
          <cell r="K8094" t="str">
            <v>F-gases</v>
          </cell>
        </row>
        <row r="8095">
          <cell r="A8095" t="str">
            <v>India</v>
          </cell>
          <cell r="E8095" t="str">
            <v>SF6</v>
          </cell>
          <cell r="F8095">
            <v>2031</v>
          </cell>
          <cell r="H8095">
            <v>1E-4</v>
          </cell>
          <cell r="K8095" t="str">
            <v>F-gases</v>
          </cell>
        </row>
        <row r="8096">
          <cell r="A8096" t="str">
            <v>India</v>
          </cell>
          <cell r="E8096" t="str">
            <v>SF6</v>
          </cell>
          <cell r="F8096">
            <v>2032</v>
          </cell>
          <cell r="H8096">
            <v>1E-4</v>
          </cell>
          <cell r="K8096" t="str">
            <v>F-gases</v>
          </cell>
        </row>
        <row r="8097">
          <cell r="A8097" t="str">
            <v>India</v>
          </cell>
          <cell r="E8097" t="str">
            <v>SF6</v>
          </cell>
          <cell r="F8097">
            <v>2033</v>
          </cell>
          <cell r="H8097">
            <v>1E-4</v>
          </cell>
          <cell r="K8097" t="str">
            <v>F-gases</v>
          </cell>
        </row>
        <row r="8098">
          <cell r="A8098" t="str">
            <v>India</v>
          </cell>
          <cell r="E8098" t="str">
            <v>SF6</v>
          </cell>
          <cell r="F8098">
            <v>2034</v>
          </cell>
          <cell r="H8098">
            <v>1E-4</v>
          </cell>
          <cell r="K8098" t="str">
            <v>F-gases</v>
          </cell>
        </row>
        <row r="8099">
          <cell r="A8099" t="str">
            <v>India</v>
          </cell>
          <cell r="E8099" t="str">
            <v>SF6</v>
          </cell>
          <cell r="F8099">
            <v>2035</v>
          </cell>
          <cell r="H8099">
            <v>1E-4</v>
          </cell>
          <cell r="K8099" t="str">
            <v>F-gases</v>
          </cell>
        </row>
        <row r="8100">
          <cell r="A8100" t="str">
            <v>India</v>
          </cell>
          <cell r="E8100" t="str">
            <v>SF6</v>
          </cell>
          <cell r="F8100">
            <v>2036</v>
          </cell>
          <cell r="H8100">
            <v>1E-4</v>
          </cell>
          <cell r="K8100" t="str">
            <v>F-gases</v>
          </cell>
        </row>
        <row r="8101">
          <cell r="A8101" t="str">
            <v>India</v>
          </cell>
          <cell r="E8101" t="str">
            <v>SF6</v>
          </cell>
          <cell r="F8101">
            <v>2037</v>
          </cell>
          <cell r="H8101">
            <v>1E-4</v>
          </cell>
          <cell r="K8101" t="str">
            <v>F-gases</v>
          </cell>
        </row>
        <row r="8102">
          <cell r="A8102" t="str">
            <v>India</v>
          </cell>
          <cell r="E8102" t="str">
            <v>SF6</v>
          </cell>
          <cell r="F8102">
            <v>2038</v>
          </cell>
          <cell r="H8102">
            <v>1E-4</v>
          </cell>
          <cell r="K8102" t="str">
            <v>F-gases</v>
          </cell>
        </row>
        <row r="8103">
          <cell r="A8103" t="str">
            <v>India</v>
          </cell>
          <cell r="E8103" t="str">
            <v>SF6</v>
          </cell>
          <cell r="F8103">
            <v>2039</v>
          </cell>
          <cell r="H8103">
            <v>1E-4</v>
          </cell>
          <cell r="K8103" t="str">
            <v>F-gases</v>
          </cell>
        </row>
        <row r="8104">
          <cell r="A8104" t="str">
            <v>India</v>
          </cell>
          <cell r="E8104" t="str">
            <v>SF6</v>
          </cell>
          <cell r="F8104">
            <v>2040</v>
          </cell>
          <cell r="H8104">
            <v>1E-4</v>
          </cell>
          <cell r="K8104" t="str">
            <v>F-gases</v>
          </cell>
        </row>
        <row r="8105">
          <cell r="A8105" t="str">
            <v>India</v>
          </cell>
          <cell r="E8105" t="str">
            <v>SF6</v>
          </cell>
          <cell r="F8105">
            <v>2041</v>
          </cell>
          <cell r="H8105">
            <v>1E-4</v>
          </cell>
          <cell r="K8105" t="str">
            <v>F-gases</v>
          </cell>
        </row>
        <row r="8106">
          <cell r="A8106" t="str">
            <v>India</v>
          </cell>
          <cell r="E8106" t="str">
            <v>SF6</v>
          </cell>
          <cell r="F8106">
            <v>2042</v>
          </cell>
          <cell r="H8106">
            <v>1E-4</v>
          </cell>
          <cell r="K8106" t="str">
            <v>F-gases</v>
          </cell>
        </row>
        <row r="8107">
          <cell r="A8107" t="str">
            <v>India</v>
          </cell>
          <cell r="E8107" t="str">
            <v>SF6</v>
          </cell>
          <cell r="F8107">
            <v>2043</v>
          </cell>
          <cell r="H8107">
            <v>1E-4</v>
          </cell>
          <cell r="K8107" t="str">
            <v>F-gases</v>
          </cell>
        </row>
        <row r="8108">
          <cell r="A8108" t="str">
            <v>India</v>
          </cell>
          <cell r="E8108" t="str">
            <v>SF6</v>
          </cell>
          <cell r="F8108">
            <v>2044</v>
          </cell>
          <cell r="H8108">
            <v>1E-4</v>
          </cell>
          <cell r="K8108" t="str">
            <v>F-gases</v>
          </cell>
        </row>
        <row r="8109">
          <cell r="A8109" t="str">
            <v>India</v>
          </cell>
          <cell r="E8109" t="str">
            <v>SF6</v>
          </cell>
          <cell r="F8109">
            <v>2045</v>
          </cell>
          <cell r="H8109">
            <v>1E-4</v>
          </cell>
          <cell r="K8109" t="str">
            <v>F-gases</v>
          </cell>
        </row>
        <row r="8110">
          <cell r="A8110" t="str">
            <v>India</v>
          </cell>
          <cell r="E8110" t="str">
            <v>SF6</v>
          </cell>
          <cell r="F8110">
            <v>2046</v>
          </cell>
          <cell r="H8110">
            <v>1E-4</v>
          </cell>
          <cell r="K8110" t="str">
            <v>F-gases</v>
          </cell>
        </row>
        <row r="8111">
          <cell r="A8111" t="str">
            <v>India</v>
          </cell>
          <cell r="E8111" t="str">
            <v>SF6</v>
          </cell>
          <cell r="F8111">
            <v>2047</v>
          </cell>
          <cell r="H8111">
            <v>1E-4</v>
          </cell>
          <cell r="K8111" t="str">
            <v>F-gases</v>
          </cell>
        </row>
        <row r="8112">
          <cell r="A8112" t="str">
            <v>India</v>
          </cell>
          <cell r="E8112" t="str">
            <v>SF6</v>
          </cell>
          <cell r="F8112">
            <v>2048</v>
          </cell>
          <cell r="H8112">
            <v>1E-4</v>
          </cell>
          <cell r="K8112" t="str">
            <v>F-gases</v>
          </cell>
        </row>
        <row r="8113">
          <cell r="A8113" t="str">
            <v>India</v>
          </cell>
          <cell r="E8113" t="str">
            <v>SF6</v>
          </cell>
          <cell r="F8113">
            <v>2049</v>
          </cell>
          <cell r="H8113">
            <v>1E-4</v>
          </cell>
          <cell r="K8113" t="str">
            <v>F-gases</v>
          </cell>
        </row>
        <row r="8114">
          <cell r="A8114" t="str">
            <v>India</v>
          </cell>
          <cell r="E8114" t="str">
            <v>SF6</v>
          </cell>
          <cell r="F8114">
            <v>2050</v>
          </cell>
          <cell r="H8114">
            <v>1E-4</v>
          </cell>
          <cell r="K8114" t="str">
            <v>F-gases</v>
          </cell>
        </row>
        <row r="8115">
          <cell r="A8115" t="str">
            <v>India</v>
          </cell>
          <cell r="E8115" t="str">
            <v>N2O</v>
          </cell>
          <cell r="F8115">
            <v>1990</v>
          </cell>
          <cell r="H8115">
            <v>0</v>
          </cell>
          <cell r="K8115" t="str">
            <v>N2O</v>
          </cell>
        </row>
        <row r="8116">
          <cell r="A8116" t="str">
            <v>India</v>
          </cell>
          <cell r="E8116" t="str">
            <v>N2O</v>
          </cell>
          <cell r="F8116">
            <v>1990</v>
          </cell>
          <cell r="H8116">
            <v>2.4542148975862501</v>
          </cell>
          <cell r="K8116" t="str">
            <v>N2O</v>
          </cell>
        </row>
        <row r="8117">
          <cell r="A8117" t="str">
            <v>India</v>
          </cell>
          <cell r="E8117" t="str">
            <v>N2O</v>
          </cell>
          <cell r="F8117">
            <v>1991</v>
          </cell>
          <cell r="H8117">
            <v>0</v>
          </cell>
          <cell r="K8117" t="str">
            <v>N2O</v>
          </cell>
        </row>
        <row r="8118">
          <cell r="A8118" t="str">
            <v>India</v>
          </cell>
          <cell r="E8118" t="str">
            <v>N2O</v>
          </cell>
          <cell r="F8118">
            <v>1991</v>
          </cell>
          <cell r="H8118">
            <v>2.5111611731896901</v>
          </cell>
          <cell r="K8118" t="str">
            <v>N2O</v>
          </cell>
        </row>
        <row r="8119">
          <cell r="A8119" t="str">
            <v>India</v>
          </cell>
          <cell r="E8119" t="str">
            <v>N2O</v>
          </cell>
          <cell r="F8119">
            <v>1992</v>
          </cell>
          <cell r="H8119">
            <v>0</v>
          </cell>
          <cell r="K8119" t="str">
            <v>N2O</v>
          </cell>
        </row>
        <row r="8120">
          <cell r="A8120" t="str">
            <v>India</v>
          </cell>
          <cell r="E8120" t="str">
            <v>N2O</v>
          </cell>
          <cell r="F8120">
            <v>1992</v>
          </cell>
          <cell r="H8120">
            <v>2.5681074487931301</v>
          </cell>
          <cell r="K8120" t="str">
            <v>N2O</v>
          </cell>
        </row>
        <row r="8121">
          <cell r="A8121" t="str">
            <v>India</v>
          </cell>
          <cell r="E8121" t="str">
            <v>N2O</v>
          </cell>
          <cell r="F8121">
            <v>1993</v>
          </cell>
          <cell r="H8121">
            <v>0</v>
          </cell>
          <cell r="K8121" t="str">
            <v>N2O</v>
          </cell>
        </row>
        <row r="8122">
          <cell r="A8122" t="str">
            <v>India</v>
          </cell>
          <cell r="E8122" t="str">
            <v>N2O</v>
          </cell>
          <cell r="F8122">
            <v>1993</v>
          </cell>
          <cell r="H8122">
            <v>2.6250537243965599</v>
          </cell>
          <cell r="K8122" t="str">
            <v>N2O</v>
          </cell>
        </row>
        <row r="8123">
          <cell r="A8123" t="str">
            <v>India</v>
          </cell>
          <cell r="E8123" t="str">
            <v>N2O</v>
          </cell>
          <cell r="F8123">
            <v>1994</v>
          </cell>
          <cell r="H8123">
            <v>0</v>
          </cell>
          <cell r="K8123" t="str">
            <v>N2O</v>
          </cell>
        </row>
        <row r="8124">
          <cell r="A8124" t="str">
            <v>India</v>
          </cell>
          <cell r="E8124" t="str">
            <v>N2O</v>
          </cell>
          <cell r="F8124">
            <v>1994</v>
          </cell>
          <cell r="H8124">
            <v>2.6819999999999999</v>
          </cell>
          <cell r="K8124" t="str">
            <v>N2O</v>
          </cell>
        </row>
        <row r="8125">
          <cell r="A8125" t="str">
            <v>India</v>
          </cell>
          <cell r="E8125" t="str">
            <v>N2O</v>
          </cell>
          <cell r="F8125">
            <v>1995</v>
          </cell>
          <cell r="H8125">
            <v>0</v>
          </cell>
          <cell r="K8125" t="str">
            <v>N2O</v>
          </cell>
        </row>
        <row r="8126">
          <cell r="A8126" t="str">
            <v>India</v>
          </cell>
          <cell r="E8126" t="str">
            <v>N2O</v>
          </cell>
          <cell r="F8126">
            <v>1995</v>
          </cell>
          <cell r="H8126">
            <v>2.8707333333333298</v>
          </cell>
          <cell r="K8126" t="str">
            <v>N2O</v>
          </cell>
        </row>
        <row r="8127">
          <cell r="A8127" t="str">
            <v>India</v>
          </cell>
          <cell r="E8127" t="str">
            <v>N2O</v>
          </cell>
          <cell r="F8127">
            <v>1996</v>
          </cell>
          <cell r="H8127">
            <v>3.5570947924665101E-6</v>
          </cell>
          <cell r="K8127" t="str">
            <v>N2O</v>
          </cell>
        </row>
        <row r="8128">
          <cell r="A8128" t="str">
            <v>India</v>
          </cell>
          <cell r="E8128" t="str">
            <v>N2O</v>
          </cell>
          <cell r="F8128">
            <v>1996</v>
          </cell>
          <cell r="H8128">
            <v>3.0594631095718698</v>
          </cell>
          <cell r="K8128" t="str">
            <v>N2O</v>
          </cell>
        </row>
        <row r="8129">
          <cell r="A8129" t="str">
            <v>India</v>
          </cell>
          <cell r="E8129" t="str">
            <v>N2O</v>
          </cell>
          <cell r="F8129">
            <v>1997</v>
          </cell>
          <cell r="H8129">
            <v>7.2168167493564998E-6</v>
          </cell>
          <cell r="K8129" t="str">
            <v>N2O</v>
          </cell>
        </row>
        <row r="8130">
          <cell r="A8130" t="str">
            <v>India</v>
          </cell>
          <cell r="E8130" t="str">
            <v>N2O</v>
          </cell>
          <cell r="F8130">
            <v>1997</v>
          </cell>
          <cell r="H8130">
            <v>3.2481927831832502</v>
          </cell>
          <cell r="K8130" t="str">
            <v>N2O</v>
          </cell>
        </row>
        <row r="8131">
          <cell r="A8131" t="str">
            <v>India</v>
          </cell>
          <cell r="E8131" t="str">
            <v>N2O</v>
          </cell>
          <cell r="F8131">
            <v>1998</v>
          </cell>
          <cell r="H8131">
            <v>1.0966044204808199E-5</v>
          </cell>
          <cell r="K8131" t="str">
            <v>N2O</v>
          </cell>
        </row>
        <row r="8132">
          <cell r="A8132" t="str">
            <v>India</v>
          </cell>
          <cell r="E8132" t="str">
            <v>N2O</v>
          </cell>
          <cell r="F8132">
            <v>1998</v>
          </cell>
          <cell r="H8132">
            <v>3.4369223672891298</v>
          </cell>
          <cell r="K8132" t="str">
            <v>N2O</v>
          </cell>
        </row>
        <row r="8133">
          <cell r="A8133" t="str">
            <v>India</v>
          </cell>
          <cell r="E8133" t="str">
            <v>N2O</v>
          </cell>
          <cell r="F8133">
            <v>1999</v>
          </cell>
          <cell r="H8133">
            <v>1.47938009935267E-5</v>
          </cell>
          <cell r="K8133" t="str">
            <v>N2O</v>
          </cell>
        </row>
        <row r="8134">
          <cell r="A8134" t="str">
            <v>India</v>
          </cell>
          <cell r="E8134" t="str">
            <v>N2O</v>
          </cell>
          <cell r="F8134">
            <v>1999</v>
          </cell>
          <cell r="H8134">
            <v>3.6256518728656699</v>
          </cell>
          <cell r="K8134" t="str">
            <v>N2O</v>
          </cell>
        </row>
        <row r="8135">
          <cell r="A8135" t="str">
            <v>India</v>
          </cell>
          <cell r="E8135" t="str">
            <v>N2O</v>
          </cell>
          <cell r="F8135">
            <v>2000</v>
          </cell>
          <cell r="H8135">
            <v>1.86908351629987E-5</v>
          </cell>
          <cell r="K8135" t="str">
            <v>N2O</v>
          </cell>
        </row>
        <row r="8136">
          <cell r="A8136" t="str">
            <v>India</v>
          </cell>
          <cell r="E8136" t="str">
            <v>N2O</v>
          </cell>
          <cell r="F8136">
            <v>2000</v>
          </cell>
          <cell r="H8136">
            <v>3.81438130916484</v>
          </cell>
          <cell r="K8136" t="str">
            <v>N2O</v>
          </cell>
        </row>
        <row r="8137">
          <cell r="A8137" t="str">
            <v>India</v>
          </cell>
          <cell r="E8137" t="str">
            <v>N2O</v>
          </cell>
          <cell r="F8137">
            <v>2001</v>
          </cell>
          <cell r="H8137">
            <v>1.74785821115646E-5</v>
          </cell>
          <cell r="K8137" t="str">
            <v>N2O</v>
          </cell>
        </row>
        <row r="8138">
          <cell r="A8138" t="str">
            <v>India</v>
          </cell>
          <cell r="E8138" t="str">
            <v>N2O</v>
          </cell>
          <cell r="F8138">
            <v>2001</v>
          </cell>
          <cell r="H8138">
            <v>3.6746205214178902</v>
          </cell>
          <cell r="K8138" t="str">
            <v>N2O</v>
          </cell>
        </row>
        <row r="8139">
          <cell r="A8139" t="str">
            <v>India</v>
          </cell>
          <cell r="E8139" t="str">
            <v>N2O</v>
          </cell>
          <cell r="F8139">
            <v>2002</v>
          </cell>
          <cell r="H8139">
            <v>1.63007421376785E-5</v>
          </cell>
          <cell r="K8139" t="str">
            <v>N2O</v>
          </cell>
        </row>
        <row r="8140">
          <cell r="A8140" t="str">
            <v>India</v>
          </cell>
          <cell r="E8140" t="str">
            <v>N2O</v>
          </cell>
          <cell r="F8140">
            <v>2002</v>
          </cell>
          <cell r="H8140">
            <v>3.53485969925786</v>
          </cell>
          <cell r="K8140" t="str">
            <v>N2O</v>
          </cell>
        </row>
        <row r="8141">
          <cell r="A8141" t="str">
            <v>India</v>
          </cell>
          <cell r="E8141" t="str">
            <v>N2O</v>
          </cell>
          <cell r="F8141">
            <v>2003</v>
          </cell>
          <cell r="H8141">
            <v>1.51578990860581E-5</v>
          </cell>
          <cell r="K8141" t="str">
            <v>N2O</v>
          </cell>
        </row>
        <row r="8142">
          <cell r="A8142" t="str">
            <v>India</v>
          </cell>
          <cell r="E8142" t="str">
            <v>N2O</v>
          </cell>
          <cell r="F8142">
            <v>2003</v>
          </cell>
          <cell r="H8142">
            <v>3.3950988421009098</v>
          </cell>
          <cell r="K8142" t="str">
            <v>N2O</v>
          </cell>
        </row>
        <row r="8143">
          <cell r="A8143" t="str">
            <v>India</v>
          </cell>
          <cell r="E8143" t="str">
            <v>N2O</v>
          </cell>
          <cell r="F8143">
            <v>2004</v>
          </cell>
          <cell r="H8143">
            <v>1.4050650083711E-5</v>
          </cell>
          <cell r="K8143" t="str">
            <v>N2O</v>
          </cell>
        </row>
        <row r="8144">
          <cell r="A8144" t="str">
            <v>India</v>
          </cell>
          <cell r="E8144" t="str">
            <v>N2O</v>
          </cell>
          <cell r="F8144">
            <v>2004</v>
          </cell>
          <cell r="H8144">
            <v>3.2553379493499199</v>
          </cell>
          <cell r="K8144" t="str">
            <v>N2O</v>
          </cell>
        </row>
        <row r="8145">
          <cell r="A8145" t="str">
            <v>India</v>
          </cell>
          <cell r="E8145" t="str">
            <v>N2O</v>
          </cell>
          <cell r="F8145">
            <v>2005</v>
          </cell>
          <cell r="H8145">
            <v>1.2979605919805001E-5</v>
          </cell>
          <cell r="K8145" t="str">
            <v>N2O</v>
          </cell>
        </row>
        <row r="8146">
          <cell r="A8146" t="str">
            <v>India</v>
          </cell>
          <cell r="E8146" t="str">
            <v>N2O</v>
          </cell>
          <cell r="F8146">
            <v>2005</v>
          </cell>
          <cell r="H8146">
            <v>3.1155770203940798</v>
          </cell>
          <cell r="K8146" t="str">
            <v>N2O</v>
          </cell>
        </row>
        <row r="8147">
          <cell r="A8147" t="str">
            <v>India</v>
          </cell>
          <cell r="E8147" t="str">
            <v>N2O</v>
          </cell>
          <cell r="F8147">
            <v>2006</v>
          </cell>
          <cell r="H8147">
            <v>9.7693605723329006E-6</v>
          </cell>
          <cell r="K8147" t="str">
            <v>N2O</v>
          </cell>
        </row>
        <row r="8148">
          <cell r="A8148" t="str">
            <v>India</v>
          </cell>
          <cell r="E8148" t="str">
            <v>N2O</v>
          </cell>
          <cell r="F8148">
            <v>2006</v>
          </cell>
          <cell r="H8148">
            <v>2.9758182306394301</v>
          </cell>
          <cell r="K8148" t="str">
            <v>N2O</v>
          </cell>
        </row>
        <row r="8149">
          <cell r="A8149" t="str">
            <v>India</v>
          </cell>
          <cell r="E8149" t="str">
            <v>N2O</v>
          </cell>
          <cell r="F8149">
            <v>2007</v>
          </cell>
          <cell r="H8149">
            <v>6.8798732367266703E-6</v>
          </cell>
          <cell r="K8149" t="str">
            <v>N2O</v>
          </cell>
        </row>
        <row r="8150">
          <cell r="A8150" t="str">
            <v>India</v>
          </cell>
          <cell r="E8150" t="str">
            <v>N2O</v>
          </cell>
          <cell r="F8150">
            <v>2007</v>
          </cell>
          <cell r="H8150">
            <v>2.8360591201267602</v>
          </cell>
          <cell r="K8150" t="str">
            <v>N2O</v>
          </cell>
        </row>
        <row r="8151">
          <cell r="A8151" t="str">
            <v>India</v>
          </cell>
          <cell r="E8151" t="str">
            <v>N2O</v>
          </cell>
          <cell r="F8151">
            <v>2008</v>
          </cell>
          <cell r="H8151">
            <v>4.2971526180183798E-6</v>
          </cell>
          <cell r="K8151" t="str">
            <v>N2O</v>
          </cell>
        </row>
        <row r="8152">
          <cell r="A8152" t="str">
            <v>India</v>
          </cell>
          <cell r="E8152" t="str">
            <v>N2O</v>
          </cell>
          <cell r="F8152">
            <v>2008</v>
          </cell>
          <cell r="H8152">
            <v>2.6962997028473801</v>
          </cell>
          <cell r="K8152" t="str">
            <v>N2O</v>
          </cell>
        </row>
        <row r="8153">
          <cell r="A8153" t="str">
            <v>India</v>
          </cell>
          <cell r="E8153" t="str">
            <v>N2O</v>
          </cell>
          <cell r="F8153">
            <v>2009</v>
          </cell>
          <cell r="H8153">
            <v>2.00800948325642E-6</v>
          </cell>
          <cell r="K8153" t="str">
            <v>N2O</v>
          </cell>
        </row>
        <row r="8154">
          <cell r="A8154" t="str">
            <v>India</v>
          </cell>
          <cell r="E8154" t="str">
            <v>N2O</v>
          </cell>
          <cell r="F8154">
            <v>2009</v>
          </cell>
          <cell r="H8154">
            <v>2.5565399919905198</v>
          </cell>
          <cell r="K8154" t="str">
            <v>N2O</v>
          </cell>
        </row>
        <row r="8155">
          <cell r="A8155" t="str">
            <v>India</v>
          </cell>
          <cell r="E8155" t="str">
            <v>N2O</v>
          </cell>
          <cell r="F8155">
            <v>2010</v>
          </cell>
          <cell r="H8155">
            <v>0</v>
          </cell>
          <cell r="K8155" t="str">
            <v>N2O</v>
          </cell>
        </row>
        <row r="8156">
          <cell r="A8156" t="str">
            <v>India</v>
          </cell>
          <cell r="E8156" t="str">
            <v>N2O</v>
          </cell>
          <cell r="F8156">
            <v>2010</v>
          </cell>
          <cell r="H8156">
            <v>2.4167800000000002</v>
          </cell>
          <cell r="K8156" t="str">
            <v>N2O</v>
          </cell>
        </row>
        <row r="8157">
          <cell r="A8157" t="str">
            <v>India</v>
          </cell>
          <cell r="E8157" t="str">
            <v>N2O</v>
          </cell>
          <cell r="F8157">
            <v>2011</v>
          </cell>
          <cell r="H8157">
            <v>0</v>
          </cell>
          <cell r="K8157" t="str">
            <v>N2O</v>
          </cell>
        </row>
        <row r="8158">
          <cell r="A8158" t="str">
            <v>India</v>
          </cell>
          <cell r="E8158" t="str">
            <v>N2O</v>
          </cell>
          <cell r="F8158">
            <v>2011</v>
          </cell>
          <cell r="H8158">
            <v>2.5040631043597701</v>
          </cell>
          <cell r="K8158" t="str">
            <v>N2O</v>
          </cell>
        </row>
        <row r="8159">
          <cell r="A8159" t="str">
            <v>India</v>
          </cell>
          <cell r="E8159" t="str">
            <v>N2O</v>
          </cell>
          <cell r="F8159">
            <v>2012</v>
          </cell>
          <cell r="H8159">
            <v>0</v>
          </cell>
          <cell r="K8159" t="str">
            <v>N2O</v>
          </cell>
        </row>
        <row r="8160">
          <cell r="A8160" t="str">
            <v>India</v>
          </cell>
          <cell r="E8160" t="str">
            <v>N2O</v>
          </cell>
          <cell r="F8160">
            <v>2012</v>
          </cell>
          <cell r="H8160">
            <v>2.5913462087195498</v>
          </cell>
          <cell r="K8160" t="str">
            <v>N2O</v>
          </cell>
        </row>
        <row r="8161">
          <cell r="A8161" t="str">
            <v>India</v>
          </cell>
          <cell r="E8161" t="str">
            <v>N2O</v>
          </cell>
          <cell r="F8161">
            <v>2013</v>
          </cell>
          <cell r="H8161">
            <v>0</v>
          </cell>
          <cell r="K8161" t="str">
            <v>N2O</v>
          </cell>
        </row>
        <row r="8162">
          <cell r="A8162" t="str">
            <v>India</v>
          </cell>
          <cell r="E8162" t="str">
            <v>N2O</v>
          </cell>
          <cell r="F8162">
            <v>2013</v>
          </cell>
          <cell r="H8162">
            <v>2.6786293130793202</v>
          </cell>
          <cell r="K8162" t="str">
            <v>N2O</v>
          </cell>
        </row>
        <row r="8163">
          <cell r="A8163" t="str">
            <v>India</v>
          </cell>
          <cell r="E8163" t="str">
            <v>N2O</v>
          </cell>
          <cell r="F8163">
            <v>2014</v>
          </cell>
          <cell r="H8163">
            <v>0</v>
          </cell>
          <cell r="K8163" t="str">
            <v>N2O</v>
          </cell>
        </row>
        <row r="8164">
          <cell r="A8164" t="str">
            <v>India</v>
          </cell>
          <cell r="E8164" t="str">
            <v>N2O</v>
          </cell>
          <cell r="F8164">
            <v>2014</v>
          </cell>
          <cell r="H8164">
            <v>2.7659124174390901</v>
          </cell>
          <cell r="K8164" t="str">
            <v>N2O</v>
          </cell>
        </row>
        <row r="8165">
          <cell r="A8165" t="str">
            <v>India</v>
          </cell>
          <cell r="E8165" t="str">
            <v>N2O</v>
          </cell>
          <cell r="F8165">
            <v>2015</v>
          </cell>
          <cell r="H8165">
            <v>0</v>
          </cell>
          <cell r="K8165" t="str">
            <v>N2O</v>
          </cell>
        </row>
        <row r="8166">
          <cell r="A8166" t="str">
            <v>India</v>
          </cell>
          <cell r="E8166" t="str">
            <v>N2O</v>
          </cell>
          <cell r="F8166">
            <v>2015</v>
          </cell>
          <cell r="H8166">
            <v>2.8531955217988698</v>
          </cell>
          <cell r="K8166" t="str">
            <v>N2O</v>
          </cell>
        </row>
        <row r="8167">
          <cell r="A8167" t="str">
            <v>India</v>
          </cell>
          <cell r="E8167" t="str">
            <v>N2O</v>
          </cell>
          <cell r="F8167">
            <v>2016</v>
          </cell>
          <cell r="H8167">
            <v>0</v>
          </cell>
          <cell r="K8167" t="str">
            <v>N2O</v>
          </cell>
        </row>
        <row r="8168">
          <cell r="A8168" t="str">
            <v>India</v>
          </cell>
          <cell r="E8168" t="str">
            <v>N2O</v>
          </cell>
          <cell r="F8168">
            <v>2016</v>
          </cell>
          <cell r="H8168">
            <v>2.8845042449668501</v>
          </cell>
          <cell r="K8168" t="str">
            <v>N2O</v>
          </cell>
        </row>
        <row r="8169">
          <cell r="A8169" t="str">
            <v>India</v>
          </cell>
          <cell r="E8169" t="str">
            <v>N2O</v>
          </cell>
          <cell r="F8169">
            <v>2017</v>
          </cell>
          <cell r="H8169">
            <v>0</v>
          </cell>
          <cell r="K8169" t="str">
            <v>N2O</v>
          </cell>
        </row>
        <row r="8170">
          <cell r="A8170" t="str">
            <v>India</v>
          </cell>
          <cell r="E8170" t="str">
            <v>N2O</v>
          </cell>
          <cell r="F8170">
            <v>2017</v>
          </cell>
          <cell r="H8170">
            <v>2.9158129681348401</v>
          </cell>
          <cell r="K8170" t="str">
            <v>N2O</v>
          </cell>
        </row>
        <row r="8171">
          <cell r="A8171" t="str">
            <v>India</v>
          </cell>
          <cell r="E8171" t="str">
            <v>N2O</v>
          </cell>
          <cell r="F8171">
            <v>2018</v>
          </cell>
          <cell r="H8171">
            <v>0</v>
          </cell>
          <cell r="K8171" t="str">
            <v>N2O</v>
          </cell>
        </row>
        <row r="8172">
          <cell r="A8172" t="str">
            <v>India</v>
          </cell>
          <cell r="E8172" t="str">
            <v>N2O</v>
          </cell>
          <cell r="F8172">
            <v>2018</v>
          </cell>
          <cell r="H8172">
            <v>2.9471216913028302</v>
          </cell>
          <cell r="K8172" t="str">
            <v>N2O</v>
          </cell>
        </row>
        <row r="8173">
          <cell r="A8173" t="str">
            <v>India</v>
          </cell>
          <cell r="E8173" t="str">
            <v>N2O</v>
          </cell>
          <cell r="F8173">
            <v>2019</v>
          </cell>
          <cell r="H8173">
            <v>0</v>
          </cell>
          <cell r="K8173" t="str">
            <v>N2O</v>
          </cell>
        </row>
        <row r="8174">
          <cell r="A8174" t="str">
            <v>India</v>
          </cell>
          <cell r="E8174" t="str">
            <v>N2O</v>
          </cell>
          <cell r="F8174">
            <v>2019</v>
          </cell>
          <cell r="H8174">
            <v>2.9784304144708198</v>
          </cell>
          <cell r="K8174" t="str">
            <v>N2O</v>
          </cell>
        </row>
        <row r="8175">
          <cell r="A8175" t="str">
            <v>India</v>
          </cell>
          <cell r="E8175" t="str">
            <v>N2O</v>
          </cell>
          <cell r="F8175">
            <v>2020</v>
          </cell>
          <cell r="H8175">
            <v>0</v>
          </cell>
          <cell r="K8175" t="str">
            <v>N2O</v>
          </cell>
        </row>
        <row r="8176">
          <cell r="A8176" t="str">
            <v>India</v>
          </cell>
          <cell r="E8176" t="str">
            <v>N2O</v>
          </cell>
          <cell r="F8176">
            <v>2020</v>
          </cell>
          <cell r="H8176">
            <v>3.0097391376388001</v>
          </cell>
          <cell r="K8176" t="str">
            <v>N2O</v>
          </cell>
        </row>
        <row r="8177">
          <cell r="A8177" t="str">
            <v>India</v>
          </cell>
          <cell r="E8177" t="str">
            <v>N2O</v>
          </cell>
          <cell r="F8177">
            <v>2021</v>
          </cell>
          <cell r="H8177">
            <v>0</v>
          </cell>
          <cell r="K8177" t="str">
            <v>N2O</v>
          </cell>
        </row>
        <row r="8178">
          <cell r="A8178" t="str">
            <v>India</v>
          </cell>
          <cell r="E8178" t="str">
            <v>N2O</v>
          </cell>
          <cell r="F8178">
            <v>2021</v>
          </cell>
          <cell r="H8178">
            <v>3.0410471968038402</v>
          </cell>
          <cell r="K8178" t="str">
            <v>N2O</v>
          </cell>
        </row>
        <row r="8179">
          <cell r="A8179" t="str">
            <v>India</v>
          </cell>
          <cell r="E8179" t="str">
            <v>N2O</v>
          </cell>
          <cell r="F8179">
            <v>2022</v>
          </cell>
          <cell r="H8179">
            <v>0</v>
          </cell>
          <cell r="K8179" t="str">
            <v>N2O</v>
          </cell>
        </row>
        <row r="8180">
          <cell r="A8180" t="str">
            <v>India</v>
          </cell>
          <cell r="E8180" t="str">
            <v>N2O</v>
          </cell>
          <cell r="F8180">
            <v>2022</v>
          </cell>
          <cell r="H8180">
            <v>3.0723552559688798</v>
          </cell>
          <cell r="K8180" t="str">
            <v>N2O</v>
          </cell>
        </row>
        <row r="8181">
          <cell r="A8181" t="str">
            <v>India</v>
          </cell>
          <cell r="E8181" t="str">
            <v>N2O</v>
          </cell>
          <cell r="F8181">
            <v>2023</v>
          </cell>
          <cell r="H8181">
            <v>0</v>
          </cell>
          <cell r="K8181" t="str">
            <v>N2O</v>
          </cell>
        </row>
        <row r="8182">
          <cell r="A8182" t="str">
            <v>India</v>
          </cell>
          <cell r="E8182" t="str">
            <v>N2O</v>
          </cell>
          <cell r="F8182">
            <v>2023</v>
          </cell>
          <cell r="H8182">
            <v>3.1036633151339199</v>
          </cell>
          <cell r="K8182" t="str">
            <v>N2O</v>
          </cell>
        </row>
        <row r="8183">
          <cell r="A8183" t="str">
            <v>India</v>
          </cell>
          <cell r="E8183" t="str">
            <v>N2O</v>
          </cell>
          <cell r="F8183">
            <v>2024</v>
          </cell>
          <cell r="H8183">
            <v>0</v>
          </cell>
          <cell r="K8183" t="str">
            <v>N2O</v>
          </cell>
        </row>
        <row r="8184">
          <cell r="A8184" t="str">
            <v>India</v>
          </cell>
          <cell r="E8184" t="str">
            <v>N2O</v>
          </cell>
          <cell r="F8184">
            <v>2024</v>
          </cell>
          <cell r="H8184">
            <v>3.1349713742989498</v>
          </cell>
          <cell r="K8184" t="str">
            <v>N2O</v>
          </cell>
        </row>
        <row r="8185">
          <cell r="A8185" t="str">
            <v>India</v>
          </cell>
          <cell r="E8185" t="str">
            <v>N2O</v>
          </cell>
          <cell r="F8185">
            <v>2025</v>
          </cell>
          <cell r="H8185">
            <v>0</v>
          </cell>
          <cell r="K8185" t="str">
            <v>N2O</v>
          </cell>
        </row>
        <row r="8186">
          <cell r="A8186" t="str">
            <v>India</v>
          </cell>
          <cell r="E8186" t="str">
            <v>N2O</v>
          </cell>
          <cell r="F8186">
            <v>2025</v>
          </cell>
          <cell r="H8186">
            <v>3.1662794334639899</v>
          </cell>
          <cell r="K8186" t="str">
            <v>N2O</v>
          </cell>
        </row>
        <row r="8187">
          <cell r="A8187" t="str">
            <v>India</v>
          </cell>
          <cell r="E8187" t="str">
            <v>N2O</v>
          </cell>
          <cell r="F8187">
            <v>2026</v>
          </cell>
          <cell r="H8187">
            <v>0</v>
          </cell>
          <cell r="K8187" t="str">
            <v>N2O</v>
          </cell>
        </row>
        <row r="8188">
          <cell r="A8188" t="str">
            <v>India</v>
          </cell>
          <cell r="E8188" t="str">
            <v>N2O</v>
          </cell>
          <cell r="F8188">
            <v>2026</v>
          </cell>
          <cell r="H8188">
            <v>3.19507072716954</v>
          </cell>
          <cell r="K8188" t="str">
            <v>N2O</v>
          </cell>
        </row>
        <row r="8189">
          <cell r="A8189" t="str">
            <v>India</v>
          </cell>
          <cell r="E8189" t="str">
            <v>N2O</v>
          </cell>
          <cell r="F8189">
            <v>2027</v>
          </cell>
          <cell r="H8189">
            <v>0</v>
          </cell>
          <cell r="K8189" t="str">
            <v>N2O</v>
          </cell>
        </row>
        <row r="8190">
          <cell r="A8190" t="str">
            <v>India</v>
          </cell>
          <cell r="E8190" t="str">
            <v>N2O</v>
          </cell>
          <cell r="F8190">
            <v>2027</v>
          </cell>
          <cell r="H8190">
            <v>3.2238620208750901</v>
          </cell>
          <cell r="K8190" t="str">
            <v>N2O</v>
          </cell>
        </row>
        <row r="8191">
          <cell r="A8191" t="str">
            <v>India</v>
          </cell>
          <cell r="E8191" t="str">
            <v>N2O</v>
          </cell>
          <cell r="F8191">
            <v>2028</v>
          </cell>
          <cell r="H8191">
            <v>0</v>
          </cell>
          <cell r="K8191" t="str">
            <v>N2O</v>
          </cell>
        </row>
        <row r="8192">
          <cell r="A8192" t="str">
            <v>India</v>
          </cell>
          <cell r="E8192" t="str">
            <v>N2O</v>
          </cell>
          <cell r="F8192">
            <v>2028</v>
          </cell>
          <cell r="H8192">
            <v>3.2526533145806402</v>
          </cell>
          <cell r="K8192" t="str">
            <v>N2O</v>
          </cell>
        </row>
        <row r="8193">
          <cell r="A8193" t="str">
            <v>India</v>
          </cell>
          <cell r="E8193" t="str">
            <v>N2O</v>
          </cell>
          <cell r="F8193">
            <v>2029</v>
          </cell>
          <cell r="H8193">
            <v>0</v>
          </cell>
          <cell r="K8193" t="str">
            <v>N2O</v>
          </cell>
        </row>
        <row r="8194">
          <cell r="A8194" t="str">
            <v>India</v>
          </cell>
          <cell r="E8194" t="str">
            <v>N2O</v>
          </cell>
          <cell r="F8194">
            <v>2029</v>
          </cell>
          <cell r="H8194">
            <v>3.2814446082861899</v>
          </cell>
          <cell r="K8194" t="str">
            <v>N2O</v>
          </cell>
        </row>
        <row r="8195">
          <cell r="A8195" t="str">
            <v>India</v>
          </cell>
          <cell r="E8195" t="str">
            <v>N2O</v>
          </cell>
          <cell r="F8195">
            <v>2030</v>
          </cell>
          <cell r="H8195">
            <v>0</v>
          </cell>
          <cell r="K8195" t="str">
            <v>N2O</v>
          </cell>
        </row>
        <row r="8196">
          <cell r="A8196" t="str">
            <v>India</v>
          </cell>
          <cell r="E8196" t="str">
            <v>N2O</v>
          </cell>
          <cell r="F8196">
            <v>2030</v>
          </cell>
          <cell r="H8196">
            <v>3.31023590199174</v>
          </cell>
          <cell r="K8196" t="str">
            <v>N2O</v>
          </cell>
        </row>
        <row r="8197">
          <cell r="A8197" t="str">
            <v>India</v>
          </cell>
          <cell r="E8197" t="str">
            <v>N2O</v>
          </cell>
          <cell r="F8197">
            <v>2031</v>
          </cell>
          <cell r="H8197">
            <v>0</v>
          </cell>
          <cell r="K8197" t="str">
            <v>N2O</v>
          </cell>
        </row>
        <row r="8198">
          <cell r="A8198" t="str">
            <v>India</v>
          </cell>
          <cell r="E8198" t="str">
            <v>N2O</v>
          </cell>
          <cell r="F8198">
            <v>2031</v>
          </cell>
          <cell r="H8198">
            <v>3.3286801403626498</v>
          </cell>
          <cell r="K8198" t="str">
            <v>N2O</v>
          </cell>
        </row>
        <row r="8199">
          <cell r="A8199" t="str">
            <v>India</v>
          </cell>
          <cell r="E8199" t="str">
            <v>N2O</v>
          </cell>
          <cell r="F8199">
            <v>2032</v>
          </cell>
          <cell r="H8199">
            <v>0</v>
          </cell>
          <cell r="K8199" t="str">
            <v>N2O</v>
          </cell>
        </row>
        <row r="8200">
          <cell r="A8200" t="str">
            <v>India</v>
          </cell>
          <cell r="E8200" t="str">
            <v>N2O</v>
          </cell>
          <cell r="F8200">
            <v>2032</v>
          </cell>
          <cell r="H8200">
            <v>3.3471243787335698</v>
          </cell>
          <cell r="K8200" t="str">
            <v>N2O</v>
          </cell>
        </row>
        <row r="8201">
          <cell r="A8201" t="str">
            <v>India</v>
          </cell>
          <cell r="E8201" t="str">
            <v>N2O</v>
          </cell>
          <cell r="F8201">
            <v>2033</v>
          </cell>
          <cell r="H8201">
            <v>0</v>
          </cell>
          <cell r="K8201" t="str">
            <v>N2O</v>
          </cell>
        </row>
        <row r="8202">
          <cell r="A8202" t="str">
            <v>India</v>
          </cell>
          <cell r="E8202" t="str">
            <v>N2O</v>
          </cell>
          <cell r="F8202">
            <v>2033</v>
          </cell>
          <cell r="H8202">
            <v>3.3655686171044801</v>
          </cell>
          <cell r="K8202" t="str">
            <v>N2O</v>
          </cell>
        </row>
        <row r="8203">
          <cell r="A8203" t="str">
            <v>India</v>
          </cell>
          <cell r="E8203" t="str">
            <v>N2O</v>
          </cell>
          <cell r="F8203">
            <v>2034</v>
          </cell>
          <cell r="H8203">
            <v>0</v>
          </cell>
          <cell r="K8203" t="str">
            <v>N2O</v>
          </cell>
        </row>
        <row r="8204">
          <cell r="A8204" t="str">
            <v>India</v>
          </cell>
          <cell r="E8204" t="str">
            <v>N2O</v>
          </cell>
          <cell r="F8204">
            <v>2034</v>
          </cell>
          <cell r="H8204">
            <v>3.3840128554754001</v>
          </cell>
          <cell r="K8204" t="str">
            <v>N2O</v>
          </cell>
        </row>
        <row r="8205">
          <cell r="A8205" t="str">
            <v>India</v>
          </cell>
          <cell r="E8205" t="str">
            <v>N2O</v>
          </cell>
          <cell r="F8205">
            <v>2035</v>
          </cell>
          <cell r="H8205">
            <v>0</v>
          </cell>
          <cell r="K8205" t="str">
            <v>N2O</v>
          </cell>
        </row>
        <row r="8206">
          <cell r="A8206" t="str">
            <v>India</v>
          </cell>
          <cell r="E8206" t="str">
            <v>N2O</v>
          </cell>
          <cell r="F8206">
            <v>2035</v>
          </cell>
          <cell r="H8206">
            <v>3.4024570938463099</v>
          </cell>
          <cell r="K8206" t="str">
            <v>N2O</v>
          </cell>
        </row>
        <row r="8207">
          <cell r="A8207" t="str">
            <v>India</v>
          </cell>
          <cell r="E8207" t="str">
            <v>N2O</v>
          </cell>
          <cell r="F8207">
            <v>2036</v>
          </cell>
          <cell r="H8207">
            <v>0</v>
          </cell>
          <cell r="K8207" t="str">
            <v>N2O</v>
          </cell>
        </row>
        <row r="8208">
          <cell r="A8208" t="str">
            <v>India</v>
          </cell>
          <cell r="E8208" t="str">
            <v>N2O</v>
          </cell>
          <cell r="F8208">
            <v>2036</v>
          </cell>
          <cell r="H8208">
            <v>3.42141517766383</v>
          </cell>
          <cell r="K8208" t="str">
            <v>N2O</v>
          </cell>
        </row>
        <row r="8209">
          <cell r="A8209" t="str">
            <v>India</v>
          </cell>
          <cell r="E8209" t="str">
            <v>N2O</v>
          </cell>
          <cell r="F8209">
            <v>2037</v>
          </cell>
          <cell r="H8209">
            <v>0</v>
          </cell>
          <cell r="K8209" t="str">
            <v>N2O</v>
          </cell>
        </row>
        <row r="8210">
          <cell r="A8210" t="str">
            <v>India</v>
          </cell>
          <cell r="E8210" t="str">
            <v>N2O</v>
          </cell>
          <cell r="F8210">
            <v>2037</v>
          </cell>
          <cell r="H8210">
            <v>3.44037326148135</v>
          </cell>
          <cell r="K8210" t="str">
            <v>N2O</v>
          </cell>
        </row>
        <row r="8211">
          <cell r="A8211" t="str">
            <v>India</v>
          </cell>
          <cell r="E8211" t="str">
            <v>N2O</v>
          </cell>
          <cell r="F8211">
            <v>2038</v>
          </cell>
          <cell r="H8211">
            <v>0</v>
          </cell>
          <cell r="K8211" t="str">
            <v>N2O</v>
          </cell>
        </row>
        <row r="8212">
          <cell r="A8212" t="str">
            <v>India</v>
          </cell>
          <cell r="E8212" t="str">
            <v>N2O</v>
          </cell>
          <cell r="F8212">
            <v>2038</v>
          </cell>
          <cell r="H8212">
            <v>3.4593313452988701</v>
          </cell>
          <cell r="K8212" t="str">
            <v>N2O</v>
          </cell>
        </row>
        <row r="8213">
          <cell r="A8213" t="str">
            <v>India</v>
          </cell>
          <cell r="E8213" t="str">
            <v>N2O</v>
          </cell>
          <cell r="F8213">
            <v>2039</v>
          </cell>
          <cell r="H8213">
            <v>0</v>
          </cell>
          <cell r="K8213" t="str">
            <v>N2O</v>
          </cell>
        </row>
        <row r="8214">
          <cell r="A8214" t="str">
            <v>India</v>
          </cell>
          <cell r="E8214" t="str">
            <v>N2O</v>
          </cell>
          <cell r="F8214">
            <v>2039</v>
          </cell>
          <cell r="H8214">
            <v>3.4782894291163902</v>
          </cell>
          <cell r="K8214" t="str">
            <v>N2O</v>
          </cell>
        </row>
        <row r="8215">
          <cell r="A8215" t="str">
            <v>India</v>
          </cell>
          <cell r="E8215" t="str">
            <v>N2O</v>
          </cell>
          <cell r="F8215">
            <v>2040</v>
          </cell>
          <cell r="H8215">
            <v>0</v>
          </cell>
          <cell r="K8215" t="str">
            <v>N2O</v>
          </cell>
        </row>
        <row r="8216">
          <cell r="A8216" t="str">
            <v>India</v>
          </cell>
          <cell r="E8216" t="str">
            <v>N2O</v>
          </cell>
          <cell r="F8216">
            <v>2040</v>
          </cell>
          <cell r="H8216">
            <v>3.4972475129339</v>
          </cell>
          <cell r="K8216" t="str">
            <v>N2O</v>
          </cell>
        </row>
        <row r="8217">
          <cell r="A8217" t="str">
            <v>India</v>
          </cell>
          <cell r="E8217" t="str">
            <v>N2O</v>
          </cell>
          <cell r="F8217">
            <v>2041</v>
          </cell>
          <cell r="H8217">
            <v>0</v>
          </cell>
          <cell r="K8217" t="str">
            <v>N2O</v>
          </cell>
        </row>
        <row r="8218">
          <cell r="A8218" t="str">
            <v>India</v>
          </cell>
          <cell r="E8218" t="str">
            <v>N2O</v>
          </cell>
          <cell r="F8218">
            <v>2041</v>
          </cell>
          <cell r="H8218">
            <v>3.5167337576247499</v>
          </cell>
          <cell r="K8218" t="str">
            <v>N2O</v>
          </cell>
        </row>
        <row r="8219">
          <cell r="A8219" t="str">
            <v>India</v>
          </cell>
          <cell r="E8219" t="str">
            <v>N2O</v>
          </cell>
          <cell r="F8219">
            <v>2042</v>
          </cell>
          <cell r="H8219">
            <v>0</v>
          </cell>
          <cell r="K8219" t="str">
            <v>N2O</v>
          </cell>
        </row>
        <row r="8220">
          <cell r="A8220" t="str">
            <v>India</v>
          </cell>
          <cell r="E8220" t="str">
            <v>N2O</v>
          </cell>
          <cell r="F8220">
            <v>2042</v>
          </cell>
          <cell r="H8220">
            <v>3.5362200023155999</v>
          </cell>
          <cell r="K8220" t="str">
            <v>N2O</v>
          </cell>
        </row>
        <row r="8221">
          <cell r="A8221" t="str">
            <v>India</v>
          </cell>
          <cell r="E8221" t="str">
            <v>N2O</v>
          </cell>
          <cell r="F8221">
            <v>2043</v>
          </cell>
          <cell r="H8221">
            <v>0</v>
          </cell>
          <cell r="K8221" t="str">
            <v>N2O</v>
          </cell>
        </row>
        <row r="8222">
          <cell r="A8222" t="str">
            <v>India</v>
          </cell>
          <cell r="E8222" t="str">
            <v>N2O</v>
          </cell>
          <cell r="F8222">
            <v>2043</v>
          </cell>
          <cell r="H8222">
            <v>3.5557062470064502</v>
          </cell>
          <cell r="K8222" t="str">
            <v>N2O</v>
          </cell>
        </row>
        <row r="8223">
          <cell r="A8223" t="str">
            <v>India</v>
          </cell>
          <cell r="E8223" t="str">
            <v>N2O</v>
          </cell>
          <cell r="F8223">
            <v>2044</v>
          </cell>
          <cell r="H8223">
            <v>0</v>
          </cell>
          <cell r="K8223" t="str">
            <v>N2O</v>
          </cell>
        </row>
        <row r="8224">
          <cell r="A8224" t="str">
            <v>India</v>
          </cell>
          <cell r="E8224" t="str">
            <v>N2O</v>
          </cell>
          <cell r="F8224">
            <v>2044</v>
          </cell>
          <cell r="H8224">
            <v>3.5751924916973001</v>
          </cell>
          <cell r="K8224" t="str">
            <v>N2O</v>
          </cell>
        </row>
        <row r="8225">
          <cell r="A8225" t="str">
            <v>India</v>
          </cell>
          <cell r="E8225" t="str">
            <v>N2O</v>
          </cell>
          <cell r="F8225">
            <v>2045</v>
          </cell>
          <cell r="H8225">
            <v>0</v>
          </cell>
          <cell r="K8225" t="str">
            <v>N2O</v>
          </cell>
        </row>
        <row r="8226">
          <cell r="A8226" t="str">
            <v>India</v>
          </cell>
          <cell r="E8226" t="str">
            <v>N2O</v>
          </cell>
          <cell r="F8226">
            <v>2045</v>
          </cell>
          <cell r="H8226">
            <v>3.5946787363881501</v>
          </cell>
          <cell r="K8226" t="str">
            <v>N2O</v>
          </cell>
        </row>
        <row r="8227">
          <cell r="A8227" t="str">
            <v>India</v>
          </cell>
          <cell r="E8227" t="str">
            <v>N2O</v>
          </cell>
          <cell r="F8227">
            <v>2046</v>
          </cell>
          <cell r="H8227">
            <v>0</v>
          </cell>
          <cell r="K8227" t="str">
            <v>N2O</v>
          </cell>
        </row>
        <row r="8228">
          <cell r="A8228" t="str">
            <v>India</v>
          </cell>
          <cell r="E8228" t="str">
            <v>N2O</v>
          </cell>
          <cell r="F8228">
            <v>2046</v>
          </cell>
          <cell r="H8228">
            <v>3.6147078561982902</v>
          </cell>
          <cell r="K8228" t="str">
            <v>N2O</v>
          </cell>
        </row>
        <row r="8229">
          <cell r="A8229" t="str">
            <v>India</v>
          </cell>
          <cell r="E8229" t="str">
            <v>N2O</v>
          </cell>
          <cell r="F8229">
            <v>2047</v>
          </cell>
          <cell r="H8229">
            <v>0</v>
          </cell>
          <cell r="K8229" t="str">
            <v>N2O</v>
          </cell>
        </row>
        <row r="8230">
          <cell r="A8230" t="str">
            <v>India</v>
          </cell>
          <cell r="E8230" t="str">
            <v>N2O</v>
          </cell>
          <cell r="F8230">
            <v>2047</v>
          </cell>
          <cell r="H8230">
            <v>3.6347369760084201</v>
          </cell>
          <cell r="K8230" t="str">
            <v>N2O</v>
          </cell>
        </row>
        <row r="8231">
          <cell r="A8231" t="str">
            <v>India</v>
          </cell>
          <cell r="E8231" t="str">
            <v>N2O</v>
          </cell>
          <cell r="F8231">
            <v>2048</v>
          </cell>
          <cell r="H8231">
            <v>0</v>
          </cell>
          <cell r="K8231" t="str">
            <v>N2O</v>
          </cell>
        </row>
        <row r="8232">
          <cell r="A8232" t="str">
            <v>India</v>
          </cell>
          <cell r="E8232" t="str">
            <v>N2O</v>
          </cell>
          <cell r="F8232">
            <v>2048</v>
          </cell>
          <cell r="H8232">
            <v>3.6547660958185602</v>
          </cell>
          <cell r="K8232" t="str">
            <v>N2O</v>
          </cell>
        </row>
        <row r="8233">
          <cell r="A8233" t="str">
            <v>India</v>
          </cell>
          <cell r="E8233" t="str">
            <v>N2O</v>
          </cell>
          <cell r="F8233">
            <v>2049</v>
          </cell>
          <cell r="H8233">
            <v>0</v>
          </cell>
          <cell r="K8233" t="str">
            <v>N2O</v>
          </cell>
        </row>
        <row r="8234">
          <cell r="A8234" t="str">
            <v>India</v>
          </cell>
          <cell r="E8234" t="str">
            <v>N2O</v>
          </cell>
          <cell r="F8234">
            <v>2049</v>
          </cell>
          <cell r="H8234">
            <v>3.67479521562869</v>
          </cell>
          <cell r="K8234" t="str">
            <v>N2O</v>
          </cell>
        </row>
        <row r="8235">
          <cell r="A8235" t="str">
            <v>India</v>
          </cell>
          <cell r="E8235" t="str">
            <v>N2O</v>
          </cell>
          <cell r="F8235">
            <v>2050</v>
          </cell>
          <cell r="H8235">
            <v>0</v>
          </cell>
          <cell r="K8235" t="str">
            <v>N2O</v>
          </cell>
        </row>
        <row r="8236">
          <cell r="A8236" t="str">
            <v>India</v>
          </cell>
          <cell r="E8236" t="str">
            <v>N2O</v>
          </cell>
          <cell r="F8236">
            <v>2050</v>
          </cell>
          <cell r="H8236">
            <v>3.6948243354388302</v>
          </cell>
          <cell r="K8236" t="str">
            <v>N2O</v>
          </cell>
        </row>
        <row r="8237">
          <cell r="A8237" t="str">
            <v>India</v>
          </cell>
          <cell r="E8237" t="str">
            <v>HFCs</v>
          </cell>
          <cell r="F8237">
            <v>1990</v>
          </cell>
          <cell r="H8237">
            <v>0</v>
          </cell>
          <cell r="K8237" t="str">
            <v>F-gases</v>
          </cell>
        </row>
        <row r="8238">
          <cell r="A8238" t="str">
            <v>India</v>
          </cell>
          <cell r="E8238" t="str">
            <v>HFCs</v>
          </cell>
          <cell r="F8238">
            <v>1990</v>
          </cell>
          <cell r="H8238">
            <v>0</v>
          </cell>
          <cell r="K8238" t="str">
            <v>F-gases</v>
          </cell>
        </row>
        <row r="8239">
          <cell r="A8239" t="str">
            <v>India</v>
          </cell>
          <cell r="E8239" t="str">
            <v>HFCs</v>
          </cell>
          <cell r="F8239">
            <v>1990</v>
          </cell>
          <cell r="H8239">
            <v>0</v>
          </cell>
          <cell r="K8239" t="str">
            <v>F-gases</v>
          </cell>
        </row>
        <row r="8240">
          <cell r="A8240" t="str">
            <v>India</v>
          </cell>
          <cell r="E8240" t="str">
            <v>HFCs</v>
          </cell>
          <cell r="F8240">
            <v>1990</v>
          </cell>
          <cell r="H8240">
            <v>0</v>
          </cell>
          <cell r="K8240" t="str">
            <v>F-gases</v>
          </cell>
        </row>
        <row r="8241">
          <cell r="A8241" t="str">
            <v>India</v>
          </cell>
          <cell r="E8241" t="str">
            <v>HFCs</v>
          </cell>
          <cell r="F8241">
            <v>1990</v>
          </cell>
          <cell r="H8241">
            <v>0</v>
          </cell>
          <cell r="K8241" t="str">
            <v>F-gases</v>
          </cell>
        </row>
        <row r="8242">
          <cell r="A8242" t="str">
            <v>India</v>
          </cell>
          <cell r="E8242" t="str">
            <v>HFCs</v>
          </cell>
          <cell r="F8242">
            <v>1991</v>
          </cell>
          <cell r="H8242">
            <v>0</v>
          </cell>
          <cell r="K8242" t="str">
            <v>F-gases</v>
          </cell>
        </row>
        <row r="8243">
          <cell r="A8243" t="str">
            <v>India</v>
          </cell>
          <cell r="E8243" t="str">
            <v>HFCs</v>
          </cell>
          <cell r="F8243">
            <v>1991</v>
          </cell>
          <cell r="H8243">
            <v>1.6480261068325901E-5</v>
          </cell>
          <cell r="K8243" t="str">
            <v>F-gases</v>
          </cell>
        </row>
        <row r="8244">
          <cell r="A8244" t="str">
            <v>India</v>
          </cell>
          <cell r="E8244" t="str">
            <v>HFCs</v>
          </cell>
          <cell r="F8244">
            <v>1991</v>
          </cell>
          <cell r="H8244">
            <v>0</v>
          </cell>
          <cell r="K8244" t="str">
            <v>F-gases</v>
          </cell>
        </row>
        <row r="8245">
          <cell r="A8245" t="str">
            <v>India</v>
          </cell>
          <cell r="E8245" t="str">
            <v>HFCs</v>
          </cell>
          <cell r="F8245">
            <v>1991</v>
          </cell>
          <cell r="H8245">
            <v>1.7092517538960801E-2</v>
          </cell>
          <cell r="K8245" t="str">
            <v>F-gases</v>
          </cell>
        </row>
        <row r="8246">
          <cell r="A8246" t="str">
            <v>India</v>
          </cell>
          <cell r="E8246" t="str">
            <v>HFCs</v>
          </cell>
          <cell r="F8246">
            <v>1991</v>
          </cell>
          <cell r="H8246">
            <v>2.3436586654587001E-3</v>
          </cell>
          <cell r="K8246" t="str">
            <v>F-gases</v>
          </cell>
        </row>
        <row r="8247">
          <cell r="A8247" t="str">
            <v>India</v>
          </cell>
          <cell r="E8247" t="str">
            <v>HFCs</v>
          </cell>
          <cell r="F8247">
            <v>1992</v>
          </cell>
          <cell r="H8247">
            <v>0</v>
          </cell>
          <cell r="K8247" t="str">
            <v>F-gases</v>
          </cell>
        </row>
        <row r="8248">
          <cell r="A8248" t="str">
            <v>India</v>
          </cell>
          <cell r="E8248" t="str">
            <v>HFCs</v>
          </cell>
          <cell r="F8248">
            <v>1992</v>
          </cell>
          <cell r="H8248">
            <v>3.2960522136651802E-5</v>
          </cell>
          <cell r="K8248" t="str">
            <v>F-gases</v>
          </cell>
        </row>
        <row r="8249">
          <cell r="A8249" t="str">
            <v>India</v>
          </cell>
          <cell r="E8249" t="str">
            <v>HFCs</v>
          </cell>
          <cell r="F8249">
            <v>1992</v>
          </cell>
          <cell r="H8249">
            <v>0</v>
          </cell>
          <cell r="K8249" t="str">
            <v>F-gases</v>
          </cell>
        </row>
        <row r="8250">
          <cell r="A8250" t="str">
            <v>India</v>
          </cell>
          <cell r="E8250" t="str">
            <v>HFCs</v>
          </cell>
          <cell r="F8250">
            <v>1992</v>
          </cell>
          <cell r="H8250">
            <v>3.4185035077921602E-2</v>
          </cell>
          <cell r="K8250" t="str">
            <v>F-gases</v>
          </cell>
        </row>
        <row r="8251">
          <cell r="A8251" t="str">
            <v>India</v>
          </cell>
          <cell r="E8251" t="str">
            <v>HFCs</v>
          </cell>
          <cell r="F8251">
            <v>1992</v>
          </cell>
          <cell r="H8251">
            <v>4.6873173309174001E-3</v>
          </cell>
          <cell r="K8251" t="str">
            <v>F-gases</v>
          </cell>
        </row>
        <row r="8252">
          <cell r="A8252" t="str">
            <v>India</v>
          </cell>
          <cell r="E8252" t="str">
            <v>HFCs</v>
          </cell>
          <cell r="F8252">
            <v>1993</v>
          </cell>
          <cell r="H8252">
            <v>0</v>
          </cell>
          <cell r="K8252" t="str">
            <v>F-gases</v>
          </cell>
        </row>
        <row r="8253">
          <cell r="A8253" t="str">
            <v>India</v>
          </cell>
          <cell r="E8253" t="str">
            <v>HFCs</v>
          </cell>
          <cell r="F8253">
            <v>1993</v>
          </cell>
          <cell r="H8253">
            <v>4.9440783204977802E-5</v>
          </cell>
          <cell r="K8253" t="str">
            <v>F-gases</v>
          </cell>
        </row>
        <row r="8254">
          <cell r="A8254" t="str">
            <v>India</v>
          </cell>
          <cell r="E8254" t="str">
            <v>HFCs</v>
          </cell>
          <cell r="F8254">
            <v>1993</v>
          </cell>
          <cell r="H8254">
            <v>0</v>
          </cell>
          <cell r="K8254" t="str">
            <v>F-gases</v>
          </cell>
        </row>
        <row r="8255">
          <cell r="A8255" t="str">
            <v>India</v>
          </cell>
          <cell r="E8255" t="str">
            <v>HFCs</v>
          </cell>
          <cell r="F8255">
            <v>1993</v>
          </cell>
          <cell r="H8255">
            <v>5.1277552616882403E-2</v>
          </cell>
          <cell r="K8255" t="str">
            <v>F-gases</v>
          </cell>
        </row>
        <row r="8256">
          <cell r="A8256" t="str">
            <v>India</v>
          </cell>
          <cell r="E8256" t="str">
            <v>HFCs</v>
          </cell>
          <cell r="F8256">
            <v>1993</v>
          </cell>
          <cell r="H8256">
            <v>7.0309759963760998E-3</v>
          </cell>
          <cell r="K8256" t="str">
            <v>F-gases</v>
          </cell>
        </row>
        <row r="8257">
          <cell r="A8257" t="str">
            <v>India</v>
          </cell>
          <cell r="E8257" t="str">
            <v>HFCs</v>
          </cell>
          <cell r="F8257">
            <v>1994</v>
          </cell>
          <cell r="H8257">
            <v>0</v>
          </cell>
          <cell r="K8257" t="str">
            <v>F-gases</v>
          </cell>
        </row>
        <row r="8258">
          <cell r="A8258" t="str">
            <v>India</v>
          </cell>
          <cell r="E8258" t="str">
            <v>HFCs</v>
          </cell>
          <cell r="F8258">
            <v>1994</v>
          </cell>
          <cell r="H8258">
            <v>6.59210442733037E-5</v>
          </cell>
          <cell r="K8258" t="str">
            <v>F-gases</v>
          </cell>
        </row>
        <row r="8259">
          <cell r="A8259" t="str">
            <v>India</v>
          </cell>
          <cell r="E8259" t="str">
            <v>HFCs</v>
          </cell>
          <cell r="F8259">
            <v>1994</v>
          </cell>
          <cell r="H8259">
            <v>0</v>
          </cell>
          <cell r="K8259" t="str">
            <v>F-gases</v>
          </cell>
        </row>
        <row r="8260">
          <cell r="A8260" t="str">
            <v>India</v>
          </cell>
          <cell r="E8260" t="str">
            <v>HFCs</v>
          </cell>
          <cell r="F8260">
            <v>1994</v>
          </cell>
          <cell r="H8260">
            <v>6.8370070155843204E-2</v>
          </cell>
          <cell r="K8260" t="str">
            <v>F-gases</v>
          </cell>
        </row>
        <row r="8261">
          <cell r="A8261" t="str">
            <v>India</v>
          </cell>
          <cell r="E8261" t="str">
            <v>HFCs</v>
          </cell>
          <cell r="F8261">
            <v>1994</v>
          </cell>
          <cell r="H8261">
            <v>9.3746346618348107E-3</v>
          </cell>
          <cell r="K8261" t="str">
            <v>F-gases</v>
          </cell>
        </row>
        <row r="8262">
          <cell r="A8262" t="str">
            <v>India</v>
          </cell>
          <cell r="E8262" t="str">
            <v>HFCs</v>
          </cell>
          <cell r="F8262">
            <v>1995</v>
          </cell>
          <cell r="H8262">
            <v>0</v>
          </cell>
          <cell r="K8262" t="str">
            <v>F-gases</v>
          </cell>
        </row>
        <row r="8263">
          <cell r="A8263" t="str">
            <v>India</v>
          </cell>
          <cell r="E8263" t="str">
            <v>HFCs</v>
          </cell>
          <cell r="F8263">
            <v>1995</v>
          </cell>
          <cell r="H8263">
            <v>8.2401305341629598E-5</v>
          </cell>
          <cell r="K8263" t="str">
            <v>F-gases</v>
          </cell>
        </row>
        <row r="8264">
          <cell r="A8264" t="str">
            <v>India</v>
          </cell>
          <cell r="E8264" t="str">
            <v>HFCs</v>
          </cell>
          <cell r="F8264">
            <v>1995</v>
          </cell>
          <cell r="H8264">
            <v>0</v>
          </cell>
          <cell r="K8264" t="str">
            <v>F-gases</v>
          </cell>
        </row>
        <row r="8265">
          <cell r="A8265" t="str">
            <v>India</v>
          </cell>
          <cell r="E8265" t="str">
            <v>HFCs</v>
          </cell>
          <cell r="F8265">
            <v>1995</v>
          </cell>
          <cell r="H8265">
            <v>8.5462587694803999E-2</v>
          </cell>
          <cell r="K8265" t="str">
            <v>F-gases</v>
          </cell>
        </row>
        <row r="8266">
          <cell r="A8266" t="str">
            <v>India</v>
          </cell>
          <cell r="E8266" t="str">
            <v>HFCs</v>
          </cell>
          <cell r="F8266">
            <v>1995</v>
          </cell>
          <cell r="H8266">
            <v>1.1718293327293501E-2</v>
          </cell>
          <cell r="K8266" t="str">
            <v>F-gases</v>
          </cell>
        </row>
        <row r="8267">
          <cell r="A8267" t="str">
            <v>India</v>
          </cell>
          <cell r="E8267" t="str">
            <v>HFCs</v>
          </cell>
          <cell r="F8267">
            <v>1996</v>
          </cell>
          <cell r="H8267">
            <v>1.1216427705030899E-2</v>
          </cell>
          <cell r="K8267" t="str">
            <v>F-gases</v>
          </cell>
        </row>
        <row r="8268">
          <cell r="A8268" t="str">
            <v>India</v>
          </cell>
          <cell r="E8268" t="str">
            <v>HFCs</v>
          </cell>
          <cell r="F8268">
            <v>1996</v>
          </cell>
          <cell r="H8268">
            <v>4.8898223169806601E-4</v>
          </cell>
          <cell r="K8268" t="str">
            <v>F-gases</v>
          </cell>
        </row>
        <row r="8269">
          <cell r="A8269" t="str">
            <v>India</v>
          </cell>
          <cell r="E8269" t="str">
            <v>HFCs</v>
          </cell>
          <cell r="F8269">
            <v>1996</v>
          </cell>
          <cell r="H8269">
            <v>0</v>
          </cell>
          <cell r="K8269" t="str">
            <v>F-gases</v>
          </cell>
        </row>
        <row r="8270">
          <cell r="A8270" t="str">
            <v>India</v>
          </cell>
          <cell r="E8270" t="str">
            <v>HFCs</v>
          </cell>
          <cell r="F8270">
            <v>1996</v>
          </cell>
          <cell r="H8270">
            <v>0.17713638164641901</v>
          </cell>
          <cell r="K8270" t="str">
            <v>F-gases</v>
          </cell>
        </row>
        <row r="8271">
          <cell r="A8271" t="str">
            <v>India</v>
          </cell>
          <cell r="E8271" t="str">
            <v>HFCs</v>
          </cell>
          <cell r="F8271">
            <v>1996</v>
          </cell>
          <cell r="H8271">
            <v>1.50069035030161E-2</v>
          </cell>
          <cell r="K8271" t="str">
            <v>F-gases</v>
          </cell>
        </row>
        <row r="8272">
          <cell r="A8272" t="str">
            <v>India</v>
          </cell>
          <cell r="E8272" t="str">
            <v>HFCs</v>
          </cell>
          <cell r="F8272">
            <v>1997</v>
          </cell>
          <cell r="H8272">
            <v>2.2432855410061799E-2</v>
          </cell>
          <cell r="K8272" t="str">
            <v>F-gases</v>
          </cell>
        </row>
        <row r="8273">
          <cell r="A8273" t="str">
            <v>India</v>
          </cell>
          <cell r="E8273" t="str">
            <v>HFCs</v>
          </cell>
          <cell r="F8273">
            <v>1997</v>
          </cell>
          <cell r="H8273">
            <v>8.9556315805450096E-4</v>
          </cell>
          <cell r="K8273" t="str">
            <v>F-gases</v>
          </cell>
        </row>
        <row r="8274">
          <cell r="A8274" t="str">
            <v>India</v>
          </cell>
          <cell r="E8274" t="str">
            <v>HFCs</v>
          </cell>
          <cell r="F8274">
            <v>1997</v>
          </cell>
          <cell r="H8274">
            <v>0</v>
          </cell>
          <cell r="K8274" t="str">
            <v>F-gases</v>
          </cell>
        </row>
        <row r="8275">
          <cell r="A8275" t="str">
            <v>India</v>
          </cell>
          <cell r="E8275" t="str">
            <v>HFCs</v>
          </cell>
          <cell r="F8275">
            <v>1997</v>
          </cell>
          <cell r="H8275">
            <v>0.268810175598034</v>
          </cell>
          <cell r="K8275" t="str">
            <v>F-gases</v>
          </cell>
        </row>
        <row r="8276">
          <cell r="A8276" t="str">
            <v>India</v>
          </cell>
          <cell r="E8276" t="str">
            <v>HFCs</v>
          </cell>
          <cell r="F8276">
            <v>1997</v>
          </cell>
          <cell r="H8276">
            <v>1.8295513678738801E-2</v>
          </cell>
          <cell r="K8276" t="str">
            <v>F-gases</v>
          </cell>
        </row>
        <row r="8277">
          <cell r="A8277" t="str">
            <v>India</v>
          </cell>
          <cell r="E8277" t="str">
            <v>HFCs</v>
          </cell>
          <cell r="F8277">
            <v>1998</v>
          </cell>
          <cell r="H8277">
            <v>3.3649283115092701E-2</v>
          </cell>
          <cell r="K8277" t="str">
            <v>F-gases</v>
          </cell>
        </row>
        <row r="8278">
          <cell r="A8278" t="str">
            <v>India</v>
          </cell>
          <cell r="E8278" t="str">
            <v>HFCs</v>
          </cell>
          <cell r="F8278">
            <v>1998</v>
          </cell>
          <cell r="H8278">
            <v>1.3021440844109399E-3</v>
          </cell>
          <cell r="K8278" t="str">
            <v>F-gases</v>
          </cell>
        </row>
        <row r="8279">
          <cell r="A8279" t="str">
            <v>India</v>
          </cell>
          <cell r="E8279" t="str">
            <v>HFCs</v>
          </cell>
          <cell r="F8279">
            <v>1998</v>
          </cell>
          <cell r="H8279">
            <v>0</v>
          </cell>
          <cell r="K8279" t="str">
            <v>F-gases</v>
          </cell>
        </row>
        <row r="8280">
          <cell r="A8280" t="str">
            <v>India</v>
          </cell>
          <cell r="E8280" t="str">
            <v>HFCs</v>
          </cell>
          <cell r="F8280">
            <v>1998</v>
          </cell>
          <cell r="H8280">
            <v>0.36048396954964901</v>
          </cell>
          <cell r="K8280" t="str">
            <v>F-gases</v>
          </cell>
        </row>
        <row r="8281">
          <cell r="A8281" t="str">
            <v>India</v>
          </cell>
          <cell r="E8281" t="str">
            <v>HFCs</v>
          </cell>
          <cell r="F8281">
            <v>1998</v>
          </cell>
          <cell r="H8281">
            <v>2.1584123854461401E-2</v>
          </cell>
          <cell r="K8281" t="str">
            <v>F-gases</v>
          </cell>
        </row>
        <row r="8282">
          <cell r="A8282" t="str">
            <v>India</v>
          </cell>
          <cell r="E8282" t="str">
            <v>HFCs</v>
          </cell>
          <cell r="F8282">
            <v>1999</v>
          </cell>
          <cell r="H8282">
            <v>4.4865710820123701E-2</v>
          </cell>
          <cell r="K8282" t="str">
            <v>F-gases</v>
          </cell>
        </row>
        <row r="8283">
          <cell r="A8283" t="str">
            <v>India</v>
          </cell>
          <cell r="E8283" t="str">
            <v>HFCs</v>
          </cell>
          <cell r="F8283">
            <v>1999</v>
          </cell>
          <cell r="H8283">
            <v>1.70872501076737E-3</v>
          </cell>
          <cell r="K8283" t="str">
            <v>F-gases</v>
          </cell>
        </row>
        <row r="8284">
          <cell r="A8284" t="str">
            <v>India</v>
          </cell>
          <cell r="E8284" t="str">
            <v>HFCs</v>
          </cell>
          <cell r="F8284">
            <v>1999</v>
          </cell>
          <cell r="H8284">
            <v>0</v>
          </cell>
          <cell r="K8284" t="str">
            <v>F-gases</v>
          </cell>
        </row>
        <row r="8285">
          <cell r="A8285" t="str">
            <v>India</v>
          </cell>
          <cell r="E8285" t="str">
            <v>HFCs</v>
          </cell>
          <cell r="F8285">
            <v>1999</v>
          </cell>
          <cell r="H8285">
            <v>0.45215776350126302</v>
          </cell>
          <cell r="K8285" t="str">
            <v>F-gases</v>
          </cell>
        </row>
        <row r="8286">
          <cell r="A8286" t="str">
            <v>India</v>
          </cell>
          <cell r="E8286" t="str">
            <v>HFCs</v>
          </cell>
          <cell r="F8286">
            <v>1999</v>
          </cell>
          <cell r="H8286">
            <v>2.4872734030184099E-2</v>
          </cell>
          <cell r="K8286" t="str">
            <v>F-gases</v>
          </cell>
        </row>
        <row r="8287">
          <cell r="A8287" t="str">
            <v>India</v>
          </cell>
          <cell r="E8287" t="str">
            <v>HFCs</v>
          </cell>
          <cell r="F8287">
            <v>2000</v>
          </cell>
          <cell r="H8287">
            <v>5.6082138525154597E-2</v>
          </cell>
          <cell r="K8287" t="str">
            <v>F-gases</v>
          </cell>
        </row>
        <row r="8288">
          <cell r="A8288" t="str">
            <v>India</v>
          </cell>
          <cell r="E8288" t="str">
            <v>HFCs</v>
          </cell>
          <cell r="F8288">
            <v>2000</v>
          </cell>
          <cell r="H8288">
            <v>2.11530593712381E-3</v>
          </cell>
          <cell r="K8288" t="str">
            <v>F-gases</v>
          </cell>
        </row>
        <row r="8289">
          <cell r="A8289" t="str">
            <v>India</v>
          </cell>
          <cell r="E8289" t="str">
            <v>HFCs</v>
          </cell>
          <cell r="F8289">
            <v>2000</v>
          </cell>
          <cell r="H8289">
            <v>0</v>
          </cell>
          <cell r="K8289" t="str">
            <v>F-gases</v>
          </cell>
        </row>
        <row r="8290">
          <cell r="A8290" t="str">
            <v>India</v>
          </cell>
          <cell r="E8290" t="str">
            <v>HFCs</v>
          </cell>
          <cell r="F8290">
            <v>2000</v>
          </cell>
          <cell r="H8290">
            <v>0.54383155745287803</v>
          </cell>
          <cell r="K8290" t="str">
            <v>F-gases</v>
          </cell>
        </row>
        <row r="8291">
          <cell r="A8291" t="str">
            <v>India</v>
          </cell>
          <cell r="E8291" t="str">
            <v>HFCs</v>
          </cell>
          <cell r="F8291">
            <v>2000</v>
          </cell>
          <cell r="H8291">
            <v>2.8161344205906699E-2</v>
          </cell>
          <cell r="K8291" t="str">
            <v>F-gases</v>
          </cell>
        </row>
        <row r="8292">
          <cell r="A8292" t="str">
            <v>India</v>
          </cell>
          <cell r="E8292" t="str">
            <v>HFCs</v>
          </cell>
          <cell r="F8292">
            <v>2001</v>
          </cell>
          <cell r="H8292">
            <v>0.23725593317507401</v>
          </cell>
          <cell r="K8292" t="str">
            <v>F-gases</v>
          </cell>
        </row>
        <row r="8293">
          <cell r="A8293" t="str">
            <v>India</v>
          </cell>
          <cell r="E8293" t="str">
            <v>HFCs</v>
          </cell>
          <cell r="F8293">
            <v>2001</v>
          </cell>
          <cell r="H8293">
            <v>2.9068332084342301E-3</v>
          </cell>
          <cell r="K8293" t="str">
            <v>F-gases</v>
          </cell>
        </row>
        <row r="8294">
          <cell r="A8294" t="str">
            <v>India</v>
          </cell>
          <cell r="E8294" t="str">
            <v>HFCs</v>
          </cell>
          <cell r="F8294">
            <v>2001</v>
          </cell>
          <cell r="H8294">
            <v>0</v>
          </cell>
          <cell r="K8294" t="str">
            <v>F-gases</v>
          </cell>
        </row>
        <row r="8295">
          <cell r="A8295" t="str">
            <v>India</v>
          </cell>
          <cell r="E8295" t="str">
            <v>HFCs</v>
          </cell>
          <cell r="F8295">
            <v>2001</v>
          </cell>
          <cell r="H8295">
            <v>0.69825538121632702</v>
          </cell>
          <cell r="K8295" t="str">
            <v>F-gases</v>
          </cell>
        </row>
        <row r="8296">
          <cell r="A8296" t="str">
            <v>India</v>
          </cell>
          <cell r="E8296" t="str">
            <v>HFCs</v>
          </cell>
          <cell r="F8296">
            <v>2001</v>
          </cell>
          <cell r="H8296">
            <v>3.01266832063194E-2</v>
          </cell>
          <cell r="K8296" t="str">
            <v>F-gases</v>
          </cell>
        </row>
        <row r="8297">
          <cell r="A8297" t="str">
            <v>India</v>
          </cell>
          <cell r="E8297" t="str">
            <v>HFCs</v>
          </cell>
          <cell r="F8297">
            <v>2002</v>
          </cell>
          <cell r="H8297">
            <v>0.41842972782499399</v>
          </cell>
          <cell r="K8297" t="str">
            <v>F-gases</v>
          </cell>
        </row>
        <row r="8298">
          <cell r="A8298" t="str">
            <v>India</v>
          </cell>
          <cell r="E8298" t="str">
            <v>HFCs</v>
          </cell>
          <cell r="F8298">
            <v>2002</v>
          </cell>
          <cell r="H8298">
            <v>3.6983604797446502E-3</v>
          </cell>
          <cell r="K8298" t="str">
            <v>F-gases</v>
          </cell>
        </row>
        <row r="8299">
          <cell r="A8299" t="str">
            <v>India</v>
          </cell>
          <cell r="E8299" t="str">
            <v>HFCs</v>
          </cell>
          <cell r="F8299">
            <v>2002</v>
          </cell>
          <cell r="H8299">
            <v>0</v>
          </cell>
          <cell r="K8299" t="str">
            <v>F-gases</v>
          </cell>
        </row>
        <row r="8300">
          <cell r="A8300" t="str">
            <v>India</v>
          </cell>
          <cell r="E8300" t="str">
            <v>HFCs</v>
          </cell>
          <cell r="F8300">
            <v>2002</v>
          </cell>
          <cell r="H8300">
            <v>0.85267920497977601</v>
          </cell>
          <cell r="K8300" t="str">
            <v>F-gases</v>
          </cell>
        </row>
        <row r="8301">
          <cell r="A8301" t="str">
            <v>India</v>
          </cell>
          <cell r="E8301" t="str">
            <v>HFCs</v>
          </cell>
          <cell r="F8301">
            <v>2002</v>
          </cell>
          <cell r="H8301">
            <v>3.2092022206732199E-2</v>
          </cell>
          <cell r="K8301" t="str">
            <v>F-gases</v>
          </cell>
        </row>
        <row r="8302">
          <cell r="A8302" t="str">
            <v>India</v>
          </cell>
          <cell r="E8302" t="str">
            <v>HFCs</v>
          </cell>
          <cell r="F8302">
            <v>2003</v>
          </cell>
          <cell r="H8302">
            <v>0.599603522474914</v>
          </cell>
          <cell r="K8302" t="str">
            <v>F-gases</v>
          </cell>
        </row>
        <row r="8303">
          <cell r="A8303" t="str">
            <v>India</v>
          </cell>
          <cell r="E8303" t="str">
            <v>HFCs</v>
          </cell>
          <cell r="F8303">
            <v>2003</v>
          </cell>
          <cell r="H8303">
            <v>4.4898877510550703E-3</v>
          </cell>
          <cell r="K8303" t="str">
            <v>F-gases</v>
          </cell>
        </row>
        <row r="8304">
          <cell r="A8304" t="str">
            <v>India</v>
          </cell>
          <cell r="E8304" t="str">
            <v>HFCs</v>
          </cell>
          <cell r="F8304">
            <v>2003</v>
          </cell>
          <cell r="H8304">
            <v>0</v>
          </cell>
          <cell r="K8304" t="str">
            <v>F-gases</v>
          </cell>
        </row>
        <row r="8305">
          <cell r="A8305" t="str">
            <v>India</v>
          </cell>
          <cell r="E8305" t="str">
            <v>HFCs</v>
          </cell>
          <cell r="F8305">
            <v>2003</v>
          </cell>
          <cell r="H8305">
            <v>1.0071030287432201</v>
          </cell>
          <cell r="K8305" t="str">
            <v>F-gases</v>
          </cell>
        </row>
        <row r="8306">
          <cell r="A8306" t="str">
            <v>India</v>
          </cell>
          <cell r="E8306" t="str">
            <v>HFCs</v>
          </cell>
          <cell r="F8306">
            <v>2003</v>
          </cell>
          <cell r="H8306">
            <v>3.40573612071449E-2</v>
          </cell>
          <cell r="K8306" t="str">
            <v>F-gases</v>
          </cell>
        </row>
        <row r="8307">
          <cell r="A8307" t="str">
            <v>India</v>
          </cell>
          <cell r="E8307" t="str">
            <v>HFCs</v>
          </cell>
          <cell r="F8307">
            <v>2004</v>
          </cell>
          <cell r="H8307">
            <v>0.780777317124834</v>
          </cell>
          <cell r="K8307" t="str">
            <v>F-gases</v>
          </cell>
        </row>
        <row r="8308">
          <cell r="A8308" t="str">
            <v>India</v>
          </cell>
          <cell r="E8308" t="str">
            <v>HFCs</v>
          </cell>
          <cell r="F8308">
            <v>2004</v>
          </cell>
          <cell r="H8308">
            <v>5.2814150223654899E-3</v>
          </cell>
          <cell r="K8308" t="str">
            <v>F-gases</v>
          </cell>
        </row>
        <row r="8309">
          <cell r="A8309" t="str">
            <v>India</v>
          </cell>
          <cell r="E8309" t="str">
            <v>HFCs</v>
          </cell>
          <cell r="F8309">
            <v>2004</v>
          </cell>
          <cell r="H8309">
            <v>0</v>
          </cell>
          <cell r="K8309" t="str">
            <v>F-gases</v>
          </cell>
        </row>
        <row r="8310">
          <cell r="A8310" t="str">
            <v>India</v>
          </cell>
          <cell r="E8310" t="str">
            <v>HFCs</v>
          </cell>
          <cell r="F8310">
            <v>2004</v>
          </cell>
          <cell r="H8310">
            <v>1.16152685250667</v>
          </cell>
          <cell r="K8310" t="str">
            <v>F-gases</v>
          </cell>
        </row>
        <row r="8311">
          <cell r="A8311" t="str">
            <v>India</v>
          </cell>
          <cell r="E8311" t="str">
            <v>HFCs</v>
          </cell>
          <cell r="F8311">
            <v>2004</v>
          </cell>
          <cell r="H8311">
            <v>3.6022700207557601E-2</v>
          </cell>
          <cell r="K8311" t="str">
            <v>F-gases</v>
          </cell>
        </row>
        <row r="8312">
          <cell r="A8312" t="str">
            <v>India</v>
          </cell>
          <cell r="E8312" t="str">
            <v>HFCs</v>
          </cell>
          <cell r="F8312">
            <v>2005</v>
          </cell>
          <cell r="H8312">
            <v>0.96195111177475301</v>
          </cell>
          <cell r="K8312" t="str">
            <v>F-gases</v>
          </cell>
        </row>
        <row r="8313">
          <cell r="A8313" t="str">
            <v>India</v>
          </cell>
          <cell r="E8313" t="str">
            <v>HFCs</v>
          </cell>
          <cell r="F8313">
            <v>2005</v>
          </cell>
          <cell r="H8313">
            <v>6.0729422936759104E-3</v>
          </cell>
          <cell r="K8313" t="str">
            <v>F-gases</v>
          </cell>
        </row>
        <row r="8314">
          <cell r="A8314" t="str">
            <v>India</v>
          </cell>
          <cell r="E8314" t="str">
            <v>HFCs</v>
          </cell>
          <cell r="F8314">
            <v>2005</v>
          </cell>
          <cell r="H8314">
            <v>0</v>
          </cell>
          <cell r="K8314" t="str">
            <v>F-gases</v>
          </cell>
        </row>
        <row r="8315">
          <cell r="A8315" t="str">
            <v>India</v>
          </cell>
          <cell r="E8315" t="str">
            <v>HFCs</v>
          </cell>
          <cell r="F8315">
            <v>2005</v>
          </cell>
          <cell r="H8315">
            <v>1.3159506762701201</v>
          </cell>
          <cell r="K8315" t="str">
            <v>F-gases</v>
          </cell>
        </row>
        <row r="8316">
          <cell r="A8316" t="str">
            <v>India</v>
          </cell>
          <cell r="E8316" t="str">
            <v>HFCs</v>
          </cell>
          <cell r="F8316">
            <v>2005</v>
          </cell>
          <cell r="H8316">
            <v>3.7988039207970399E-2</v>
          </cell>
          <cell r="K8316" t="str">
            <v>F-gases</v>
          </cell>
        </row>
        <row r="8317">
          <cell r="A8317" t="str">
            <v>India</v>
          </cell>
          <cell r="E8317" t="str">
            <v>HFCs</v>
          </cell>
          <cell r="F8317">
            <v>2006</v>
          </cell>
          <cell r="H8317">
            <v>1.4014073436599199</v>
          </cell>
          <cell r="K8317" t="str">
            <v>F-gases</v>
          </cell>
        </row>
        <row r="8318">
          <cell r="A8318" t="str">
            <v>India</v>
          </cell>
          <cell r="E8318" t="str">
            <v>HFCs</v>
          </cell>
          <cell r="F8318">
            <v>2006</v>
          </cell>
          <cell r="H8318">
            <v>7.00499261409567E-3</v>
          </cell>
          <cell r="K8318" t="str">
            <v>F-gases</v>
          </cell>
        </row>
        <row r="8319">
          <cell r="A8319" t="str">
            <v>India</v>
          </cell>
          <cell r="E8319" t="str">
            <v>HFCs</v>
          </cell>
          <cell r="F8319">
            <v>2006</v>
          </cell>
          <cell r="H8319">
            <v>0</v>
          </cell>
          <cell r="K8319" t="str">
            <v>F-gases</v>
          </cell>
        </row>
        <row r="8320">
          <cell r="A8320" t="str">
            <v>India</v>
          </cell>
          <cell r="E8320" t="str">
            <v>HFCs</v>
          </cell>
          <cell r="F8320">
            <v>2006</v>
          </cell>
          <cell r="H8320">
            <v>1.70721600460282</v>
          </cell>
          <cell r="K8320" t="str">
            <v>F-gases</v>
          </cell>
        </row>
        <row r="8321">
          <cell r="A8321" t="str">
            <v>India</v>
          </cell>
          <cell r="E8321" t="str">
            <v>HFCs</v>
          </cell>
          <cell r="F8321">
            <v>2006</v>
          </cell>
          <cell r="H8321">
            <v>4.2434805122861803E-2</v>
          </cell>
          <cell r="K8321" t="str">
            <v>F-gases</v>
          </cell>
        </row>
        <row r="8322">
          <cell r="A8322" t="str">
            <v>India</v>
          </cell>
          <cell r="E8322" t="str">
            <v>HFCs</v>
          </cell>
          <cell r="F8322">
            <v>2007</v>
          </cell>
          <cell r="H8322">
            <v>1.8408635755450899</v>
          </cell>
          <cell r="K8322" t="str">
            <v>F-gases</v>
          </cell>
        </row>
        <row r="8323">
          <cell r="A8323" t="str">
            <v>India</v>
          </cell>
          <cell r="E8323" t="str">
            <v>HFCs</v>
          </cell>
          <cell r="F8323">
            <v>2007</v>
          </cell>
          <cell r="H8323">
            <v>7.9370429345154408E-3</v>
          </cell>
          <cell r="K8323" t="str">
            <v>F-gases</v>
          </cell>
        </row>
        <row r="8324">
          <cell r="A8324" t="str">
            <v>India</v>
          </cell>
          <cell r="E8324" t="str">
            <v>HFCs</v>
          </cell>
          <cell r="F8324">
            <v>2007</v>
          </cell>
          <cell r="H8324">
            <v>0</v>
          </cell>
          <cell r="K8324" t="str">
            <v>F-gases</v>
          </cell>
        </row>
        <row r="8325">
          <cell r="A8325" t="str">
            <v>India</v>
          </cell>
          <cell r="E8325" t="str">
            <v>HFCs</v>
          </cell>
          <cell r="F8325">
            <v>2007</v>
          </cell>
          <cell r="H8325">
            <v>2.0984813329355099</v>
          </cell>
          <cell r="K8325" t="str">
            <v>F-gases</v>
          </cell>
        </row>
        <row r="8326">
          <cell r="A8326" t="str">
            <v>India</v>
          </cell>
          <cell r="E8326" t="str">
            <v>HFCs</v>
          </cell>
          <cell r="F8326">
            <v>2007</v>
          </cell>
          <cell r="H8326">
            <v>4.6881571037753103E-2</v>
          </cell>
          <cell r="K8326" t="str">
            <v>F-gases</v>
          </cell>
        </row>
        <row r="8327">
          <cell r="A8327" t="str">
            <v>India</v>
          </cell>
          <cell r="E8327" t="str">
            <v>HFCs</v>
          </cell>
          <cell r="F8327">
            <v>2008</v>
          </cell>
          <cell r="H8327">
            <v>2.28031980743026</v>
          </cell>
          <cell r="K8327" t="str">
            <v>F-gases</v>
          </cell>
        </row>
        <row r="8328">
          <cell r="A8328" t="str">
            <v>India</v>
          </cell>
          <cell r="E8328" t="str">
            <v>HFCs</v>
          </cell>
          <cell r="F8328">
            <v>2008</v>
          </cell>
          <cell r="H8328">
            <v>8.8690932549351995E-3</v>
          </cell>
          <cell r="K8328" t="str">
            <v>F-gases</v>
          </cell>
        </row>
        <row r="8329">
          <cell r="A8329" t="str">
            <v>India</v>
          </cell>
          <cell r="E8329" t="str">
            <v>HFCs</v>
          </cell>
          <cell r="F8329">
            <v>2008</v>
          </cell>
          <cell r="H8329">
            <v>0</v>
          </cell>
          <cell r="K8329" t="str">
            <v>F-gases</v>
          </cell>
        </row>
        <row r="8330">
          <cell r="A8330" t="str">
            <v>India</v>
          </cell>
          <cell r="E8330" t="str">
            <v>HFCs</v>
          </cell>
          <cell r="F8330">
            <v>2008</v>
          </cell>
          <cell r="H8330">
            <v>2.4897466612682102</v>
          </cell>
          <cell r="K8330" t="str">
            <v>F-gases</v>
          </cell>
        </row>
        <row r="8331">
          <cell r="A8331" t="str">
            <v>India</v>
          </cell>
          <cell r="E8331" t="str">
            <v>HFCs</v>
          </cell>
          <cell r="F8331">
            <v>2008</v>
          </cell>
          <cell r="H8331">
            <v>5.13283369526445E-2</v>
          </cell>
          <cell r="K8331" t="str">
            <v>F-gases</v>
          </cell>
        </row>
        <row r="8332">
          <cell r="A8332" t="str">
            <v>India</v>
          </cell>
          <cell r="E8332" t="str">
            <v>HFCs</v>
          </cell>
          <cell r="F8332">
            <v>2009</v>
          </cell>
          <cell r="H8332">
            <v>2.71977603931543</v>
          </cell>
          <cell r="K8332" t="str">
            <v>F-gases</v>
          </cell>
        </row>
        <row r="8333">
          <cell r="A8333" t="str">
            <v>India</v>
          </cell>
          <cell r="E8333" t="str">
            <v>HFCs</v>
          </cell>
          <cell r="F8333">
            <v>2009</v>
          </cell>
          <cell r="H8333">
            <v>9.8011435753549703E-3</v>
          </cell>
          <cell r="K8333" t="str">
            <v>F-gases</v>
          </cell>
        </row>
        <row r="8334">
          <cell r="A8334" t="str">
            <v>India</v>
          </cell>
          <cell r="E8334" t="str">
            <v>HFCs</v>
          </cell>
          <cell r="F8334">
            <v>2009</v>
          </cell>
          <cell r="H8334">
            <v>0</v>
          </cell>
          <cell r="K8334" t="str">
            <v>F-gases</v>
          </cell>
        </row>
        <row r="8335">
          <cell r="A8335" t="str">
            <v>India</v>
          </cell>
          <cell r="E8335" t="str">
            <v>HFCs</v>
          </cell>
          <cell r="F8335">
            <v>2009</v>
          </cell>
          <cell r="H8335">
            <v>2.8810119896008999</v>
          </cell>
          <cell r="K8335" t="str">
            <v>F-gases</v>
          </cell>
        </row>
        <row r="8336">
          <cell r="A8336" t="str">
            <v>India</v>
          </cell>
          <cell r="E8336" t="str">
            <v>HFCs</v>
          </cell>
          <cell r="F8336">
            <v>2009</v>
          </cell>
          <cell r="H8336">
            <v>5.5775102867535897E-2</v>
          </cell>
          <cell r="K8336" t="str">
            <v>F-gases</v>
          </cell>
        </row>
        <row r="8337">
          <cell r="A8337" t="str">
            <v>India</v>
          </cell>
          <cell r="E8337" t="str">
            <v>HFCs</v>
          </cell>
          <cell r="F8337">
            <v>2010</v>
          </cell>
          <cell r="H8337">
            <v>3.1592322712006</v>
          </cell>
          <cell r="K8337" t="str">
            <v>F-gases</v>
          </cell>
        </row>
        <row r="8338">
          <cell r="A8338" t="str">
            <v>India</v>
          </cell>
          <cell r="E8338" t="str">
            <v>HFCs</v>
          </cell>
          <cell r="F8338">
            <v>2010</v>
          </cell>
          <cell r="H8338">
            <v>1.0733193895774699E-2</v>
          </cell>
          <cell r="K8338" t="str">
            <v>F-gases</v>
          </cell>
        </row>
        <row r="8339">
          <cell r="A8339" t="str">
            <v>India</v>
          </cell>
          <cell r="E8339" t="str">
            <v>HFCs</v>
          </cell>
          <cell r="F8339">
            <v>2010</v>
          </cell>
          <cell r="H8339">
            <v>0</v>
          </cell>
          <cell r="K8339" t="str">
            <v>F-gases</v>
          </cell>
        </row>
        <row r="8340">
          <cell r="A8340" t="str">
            <v>India</v>
          </cell>
          <cell r="E8340" t="str">
            <v>HFCs</v>
          </cell>
          <cell r="F8340">
            <v>2010</v>
          </cell>
          <cell r="H8340">
            <v>3.2722773179336002</v>
          </cell>
          <cell r="K8340" t="str">
            <v>F-gases</v>
          </cell>
        </row>
        <row r="8341">
          <cell r="A8341" t="str">
            <v>India</v>
          </cell>
          <cell r="E8341" t="str">
            <v>HFCs</v>
          </cell>
          <cell r="F8341">
            <v>2010</v>
          </cell>
          <cell r="H8341">
            <v>6.0221868782427301E-2</v>
          </cell>
          <cell r="K8341" t="str">
            <v>F-gases</v>
          </cell>
        </row>
        <row r="8342">
          <cell r="A8342" t="str">
            <v>India</v>
          </cell>
          <cell r="E8342" t="str">
            <v>HFCs</v>
          </cell>
          <cell r="F8342">
            <v>2011</v>
          </cell>
          <cell r="H8342">
            <v>3.4486187560039201</v>
          </cell>
          <cell r="K8342" t="str">
            <v>F-gases</v>
          </cell>
        </row>
        <row r="8343">
          <cell r="A8343" t="str">
            <v>India</v>
          </cell>
          <cell r="E8343" t="str">
            <v>HFCs</v>
          </cell>
          <cell r="F8343">
            <v>2011</v>
          </cell>
          <cell r="H8343">
            <v>1.1677044896959501E-2</v>
          </cell>
          <cell r="K8343" t="str">
            <v>F-gases</v>
          </cell>
        </row>
        <row r="8344">
          <cell r="A8344" t="str">
            <v>India</v>
          </cell>
          <cell r="E8344" t="str">
            <v>HFCs</v>
          </cell>
          <cell r="F8344">
            <v>2011</v>
          </cell>
          <cell r="H8344">
            <v>0</v>
          </cell>
          <cell r="K8344" t="str">
            <v>F-gases</v>
          </cell>
        </row>
        <row r="8345">
          <cell r="A8345" t="str">
            <v>India</v>
          </cell>
          <cell r="E8345" t="str">
            <v>HFCs</v>
          </cell>
          <cell r="F8345">
            <v>2011</v>
          </cell>
          <cell r="H8345">
            <v>3.5701117374955298</v>
          </cell>
          <cell r="K8345" t="str">
            <v>F-gases</v>
          </cell>
        </row>
        <row r="8346">
          <cell r="A8346" t="str">
            <v>India</v>
          </cell>
          <cell r="E8346" t="str">
            <v>HFCs</v>
          </cell>
          <cell r="F8346">
            <v>2011</v>
          </cell>
          <cell r="H8346">
            <v>6.4674313179882301E-2</v>
          </cell>
          <cell r="K8346" t="str">
            <v>F-gases</v>
          </cell>
        </row>
        <row r="8347">
          <cell r="A8347" t="str">
            <v>India</v>
          </cell>
          <cell r="E8347" t="str">
            <v>HFCs</v>
          </cell>
          <cell r="F8347">
            <v>2012</v>
          </cell>
          <cell r="H8347">
            <v>3.73800524080723</v>
          </cell>
          <cell r="K8347" t="str">
            <v>F-gases</v>
          </cell>
        </row>
        <row r="8348">
          <cell r="A8348" t="str">
            <v>India</v>
          </cell>
          <cell r="E8348" t="str">
            <v>HFCs</v>
          </cell>
          <cell r="F8348">
            <v>2012</v>
          </cell>
          <cell r="H8348">
            <v>1.26208958981442E-2</v>
          </cell>
          <cell r="K8348" t="str">
            <v>F-gases</v>
          </cell>
        </row>
        <row r="8349">
          <cell r="A8349" t="str">
            <v>India</v>
          </cell>
          <cell r="E8349" t="str">
            <v>HFCs</v>
          </cell>
          <cell r="F8349">
            <v>2012</v>
          </cell>
          <cell r="H8349">
            <v>0</v>
          </cell>
          <cell r="K8349" t="str">
            <v>F-gases</v>
          </cell>
        </row>
        <row r="8350">
          <cell r="A8350" t="str">
            <v>India</v>
          </cell>
          <cell r="E8350" t="str">
            <v>HFCs</v>
          </cell>
          <cell r="F8350">
            <v>2012</v>
          </cell>
          <cell r="H8350">
            <v>3.8679461570574598</v>
          </cell>
          <cell r="K8350" t="str">
            <v>F-gases</v>
          </cell>
        </row>
        <row r="8351">
          <cell r="A8351" t="str">
            <v>India</v>
          </cell>
          <cell r="E8351" t="str">
            <v>HFCs</v>
          </cell>
          <cell r="F8351">
            <v>2012</v>
          </cell>
          <cell r="H8351">
            <v>6.9126757577337397E-2</v>
          </cell>
          <cell r="K8351" t="str">
            <v>F-gases</v>
          </cell>
        </row>
        <row r="8352">
          <cell r="A8352" t="str">
            <v>India</v>
          </cell>
          <cell r="E8352" t="str">
            <v>HFCs</v>
          </cell>
          <cell r="F8352">
            <v>2013</v>
          </cell>
          <cell r="H8352">
            <v>4.02739172561055</v>
          </cell>
          <cell r="K8352" t="str">
            <v>F-gases</v>
          </cell>
        </row>
        <row r="8353">
          <cell r="A8353" t="str">
            <v>India</v>
          </cell>
          <cell r="E8353" t="str">
            <v>HFCs</v>
          </cell>
          <cell r="F8353">
            <v>2013</v>
          </cell>
          <cell r="H8353">
            <v>1.3564746899328999E-2</v>
          </cell>
          <cell r="K8353" t="str">
            <v>F-gases</v>
          </cell>
        </row>
        <row r="8354">
          <cell r="A8354" t="str">
            <v>India</v>
          </cell>
          <cell r="E8354" t="str">
            <v>HFCs</v>
          </cell>
          <cell r="F8354">
            <v>2013</v>
          </cell>
          <cell r="H8354">
            <v>0</v>
          </cell>
          <cell r="K8354" t="str">
            <v>F-gases</v>
          </cell>
        </row>
        <row r="8355">
          <cell r="A8355" t="str">
            <v>India</v>
          </cell>
          <cell r="E8355" t="str">
            <v>HFCs</v>
          </cell>
          <cell r="F8355">
            <v>2013</v>
          </cell>
          <cell r="H8355">
            <v>4.1657805766193903</v>
          </cell>
          <cell r="K8355" t="str">
            <v>F-gases</v>
          </cell>
        </row>
        <row r="8356">
          <cell r="A8356" t="str">
            <v>India</v>
          </cell>
          <cell r="E8356" t="str">
            <v>HFCs</v>
          </cell>
          <cell r="F8356">
            <v>2013</v>
          </cell>
          <cell r="H8356">
            <v>7.3579201974792396E-2</v>
          </cell>
          <cell r="K8356" t="str">
            <v>F-gases</v>
          </cell>
        </row>
        <row r="8357">
          <cell r="A8357" t="str">
            <v>India</v>
          </cell>
          <cell r="E8357" t="str">
            <v>HFCs</v>
          </cell>
          <cell r="F8357">
            <v>2014</v>
          </cell>
          <cell r="H8357">
            <v>4.3167782104138599</v>
          </cell>
          <cell r="K8357" t="str">
            <v>F-gases</v>
          </cell>
        </row>
        <row r="8358">
          <cell r="A8358" t="str">
            <v>India</v>
          </cell>
          <cell r="E8358" t="str">
            <v>HFCs</v>
          </cell>
          <cell r="F8358">
            <v>2014</v>
          </cell>
          <cell r="H8358">
            <v>1.45085979005137E-2</v>
          </cell>
          <cell r="K8358" t="str">
            <v>F-gases</v>
          </cell>
        </row>
        <row r="8359">
          <cell r="A8359" t="str">
            <v>India</v>
          </cell>
          <cell r="E8359" t="str">
            <v>HFCs</v>
          </cell>
          <cell r="F8359">
            <v>2014</v>
          </cell>
          <cell r="H8359">
            <v>0</v>
          </cell>
          <cell r="K8359" t="str">
            <v>F-gases</v>
          </cell>
        </row>
        <row r="8360">
          <cell r="A8360" t="str">
            <v>India</v>
          </cell>
          <cell r="E8360" t="str">
            <v>HFCs</v>
          </cell>
          <cell r="F8360">
            <v>2014</v>
          </cell>
          <cell r="H8360">
            <v>4.4636149961813203</v>
          </cell>
          <cell r="K8360" t="str">
            <v>F-gases</v>
          </cell>
        </row>
        <row r="8361">
          <cell r="A8361" t="str">
            <v>India</v>
          </cell>
          <cell r="E8361" t="str">
            <v>HFCs</v>
          </cell>
          <cell r="F8361">
            <v>2014</v>
          </cell>
          <cell r="H8361">
            <v>7.8031646372247507E-2</v>
          </cell>
          <cell r="K8361" t="str">
            <v>F-gases</v>
          </cell>
        </row>
        <row r="8362">
          <cell r="A8362" t="str">
            <v>India</v>
          </cell>
          <cell r="E8362" t="str">
            <v>HFCs</v>
          </cell>
          <cell r="F8362">
            <v>2015</v>
          </cell>
          <cell r="H8362">
            <v>4.6061646952171804</v>
          </cell>
          <cell r="K8362" t="str">
            <v>F-gases</v>
          </cell>
        </row>
        <row r="8363">
          <cell r="A8363" t="str">
            <v>India</v>
          </cell>
          <cell r="E8363" t="str">
            <v>HFCs</v>
          </cell>
          <cell r="F8363">
            <v>2015</v>
          </cell>
          <cell r="H8363">
            <v>1.5452448901698401E-2</v>
          </cell>
          <cell r="K8363" t="str">
            <v>F-gases</v>
          </cell>
        </row>
        <row r="8364">
          <cell r="A8364" t="str">
            <v>India</v>
          </cell>
          <cell r="E8364" t="str">
            <v>HFCs</v>
          </cell>
          <cell r="F8364">
            <v>2015</v>
          </cell>
          <cell r="H8364">
            <v>0</v>
          </cell>
          <cell r="K8364" t="str">
            <v>F-gases</v>
          </cell>
        </row>
        <row r="8365">
          <cell r="A8365" t="str">
            <v>India</v>
          </cell>
          <cell r="E8365" t="str">
            <v>HFCs</v>
          </cell>
          <cell r="F8365">
            <v>2015</v>
          </cell>
          <cell r="H8365">
            <v>4.7614494157432503</v>
          </cell>
          <cell r="K8365" t="str">
            <v>F-gases</v>
          </cell>
        </row>
        <row r="8366">
          <cell r="A8366" t="str">
            <v>India</v>
          </cell>
          <cell r="E8366" t="str">
            <v>HFCs</v>
          </cell>
          <cell r="F8366">
            <v>2015</v>
          </cell>
          <cell r="H8366">
            <v>8.2484090769702506E-2</v>
          </cell>
          <cell r="K8366" t="str">
            <v>F-gases</v>
          </cell>
        </row>
        <row r="8367">
          <cell r="A8367" t="str">
            <v>India</v>
          </cell>
          <cell r="E8367" t="str">
            <v>HFCs</v>
          </cell>
          <cell r="F8367">
            <v>2016</v>
          </cell>
          <cell r="H8367">
            <v>4.9474674444228599</v>
          </cell>
          <cell r="K8367" t="str">
            <v>F-gases</v>
          </cell>
        </row>
        <row r="8368">
          <cell r="A8368" t="str">
            <v>India</v>
          </cell>
          <cell r="E8368" t="str">
            <v>HFCs</v>
          </cell>
          <cell r="F8368">
            <v>2016</v>
          </cell>
          <cell r="H8368">
            <v>1.6191008749575301E-2</v>
          </cell>
          <cell r="K8368" t="str">
            <v>F-gases</v>
          </cell>
        </row>
        <row r="8369">
          <cell r="A8369" t="str">
            <v>India</v>
          </cell>
          <cell r="E8369" t="str">
            <v>HFCs</v>
          </cell>
          <cell r="F8369">
            <v>2016</v>
          </cell>
          <cell r="H8369">
            <v>0</v>
          </cell>
          <cell r="K8369" t="str">
            <v>F-gases</v>
          </cell>
        </row>
        <row r="8370">
          <cell r="A8370" t="str">
            <v>India</v>
          </cell>
          <cell r="E8370" t="str">
            <v>HFCs</v>
          </cell>
          <cell r="F8370">
            <v>2016</v>
          </cell>
          <cell r="H8370">
            <v>5.73751698372521</v>
          </cell>
          <cell r="K8370" t="str">
            <v>F-gases</v>
          </cell>
        </row>
        <row r="8371">
          <cell r="A8371" t="str">
            <v>India</v>
          </cell>
          <cell r="E8371" t="str">
            <v>HFCs</v>
          </cell>
          <cell r="F8371">
            <v>2016</v>
          </cell>
          <cell r="H8371">
            <v>8.9790584605859494E-2</v>
          </cell>
          <cell r="K8371" t="str">
            <v>F-gases</v>
          </cell>
        </row>
        <row r="8372">
          <cell r="A8372" t="str">
            <v>India</v>
          </cell>
          <cell r="E8372" t="str">
            <v>HFCs</v>
          </cell>
          <cell r="F8372">
            <v>2017</v>
          </cell>
          <cell r="H8372">
            <v>5.2887701936285501</v>
          </cell>
          <cell r="K8372" t="str">
            <v>F-gases</v>
          </cell>
        </row>
        <row r="8373">
          <cell r="A8373" t="str">
            <v>India</v>
          </cell>
          <cell r="E8373" t="str">
            <v>HFCs</v>
          </cell>
          <cell r="F8373">
            <v>2017</v>
          </cell>
          <cell r="H8373">
            <v>1.6929568597452101E-2</v>
          </cell>
          <cell r="K8373" t="str">
            <v>F-gases</v>
          </cell>
        </row>
        <row r="8374">
          <cell r="A8374" t="str">
            <v>India</v>
          </cell>
          <cell r="E8374" t="str">
            <v>HFCs</v>
          </cell>
          <cell r="F8374">
            <v>2017</v>
          </cell>
          <cell r="H8374">
            <v>0</v>
          </cell>
          <cell r="K8374" t="str">
            <v>F-gases</v>
          </cell>
        </row>
        <row r="8375">
          <cell r="A8375" t="str">
            <v>India</v>
          </cell>
          <cell r="E8375" t="str">
            <v>HFCs</v>
          </cell>
          <cell r="F8375">
            <v>2017</v>
          </cell>
          <cell r="H8375">
            <v>6.7135845517071697</v>
          </cell>
          <cell r="K8375" t="str">
            <v>F-gases</v>
          </cell>
        </row>
        <row r="8376">
          <cell r="A8376" t="str">
            <v>India</v>
          </cell>
          <cell r="E8376" t="str">
            <v>HFCs</v>
          </cell>
          <cell r="F8376">
            <v>2017</v>
          </cell>
          <cell r="H8376">
            <v>9.7097078442016399E-2</v>
          </cell>
          <cell r="K8376" t="str">
            <v>F-gases</v>
          </cell>
        </row>
        <row r="8377">
          <cell r="A8377" t="str">
            <v>India</v>
          </cell>
          <cell r="E8377" t="str">
            <v>HFCs</v>
          </cell>
          <cell r="F8377">
            <v>2018</v>
          </cell>
          <cell r="H8377">
            <v>5.6300729428342304</v>
          </cell>
          <cell r="K8377" t="str">
            <v>F-gases</v>
          </cell>
        </row>
        <row r="8378">
          <cell r="A8378" t="str">
            <v>India</v>
          </cell>
          <cell r="E8378" t="str">
            <v>HFCs</v>
          </cell>
          <cell r="F8378">
            <v>2018</v>
          </cell>
          <cell r="H8378">
            <v>1.76681284453289E-2</v>
          </cell>
          <cell r="K8378" t="str">
            <v>F-gases</v>
          </cell>
        </row>
        <row r="8379">
          <cell r="A8379" t="str">
            <v>India</v>
          </cell>
          <cell r="E8379" t="str">
            <v>HFCs</v>
          </cell>
          <cell r="F8379">
            <v>2018</v>
          </cell>
          <cell r="H8379">
            <v>0</v>
          </cell>
          <cell r="K8379" t="str">
            <v>F-gases</v>
          </cell>
        </row>
        <row r="8380">
          <cell r="A8380" t="str">
            <v>India</v>
          </cell>
          <cell r="E8380" t="str">
            <v>HFCs</v>
          </cell>
          <cell r="F8380">
            <v>2018</v>
          </cell>
          <cell r="H8380">
            <v>7.6896521196891401</v>
          </cell>
          <cell r="K8380" t="str">
            <v>F-gases</v>
          </cell>
        </row>
        <row r="8381">
          <cell r="A8381" t="str">
            <v>India</v>
          </cell>
          <cell r="E8381" t="str">
            <v>HFCs</v>
          </cell>
          <cell r="F8381">
            <v>2018</v>
          </cell>
          <cell r="H8381">
            <v>0.104403572278173</v>
          </cell>
          <cell r="K8381" t="str">
            <v>F-gases</v>
          </cell>
        </row>
        <row r="8382">
          <cell r="A8382" t="str">
            <v>India</v>
          </cell>
          <cell r="E8382" t="str">
            <v>HFCs</v>
          </cell>
          <cell r="F8382">
            <v>2019</v>
          </cell>
          <cell r="H8382">
            <v>5.9713756920399197</v>
          </cell>
          <cell r="K8382" t="str">
            <v>F-gases</v>
          </cell>
        </row>
        <row r="8383">
          <cell r="A8383" t="str">
            <v>India</v>
          </cell>
          <cell r="E8383" t="str">
            <v>HFCs</v>
          </cell>
          <cell r="F8383">
            <v>2019</v>
          </cell>
          <cell r="H8383">
            <v>1.8406688293205801E-2</v>
          </cell>
          <cell r="K8383" t="str">
            <v>F-gases</v>
          </cell>
        </row>
        <row r="8384">
          <cell r="A8384" t="str">
            <v>India</v>
          </cell>
          <cell r="E8384" t="str">
            <v>HFCs</v>
          </cell>
          <cell r="F8384">
            <v>2019</v>
          </cell>
          <cell r="H8384">
            <v>0</v>
          </cell>
          <cell r="K8384" t="str">
            <v>F-gases</v>
          </cell>
        </row>
        <row r="8385">
          <cell r="A8385" t="str">
            <v>India</v>
          </cell>
          <cell r="E8385" t="str">
            <v>HFCs</v>
          </cell>
          <cell r="F8385">
            <v>2019</v>
          </cell>
          <cell r="H8385">
            <v>8.6657196876710998</v>
          </cell>
          <cell r="K8385" t="str">
            <v>F-gases</v>
          </cell>
        </row>
        <row r="8386">
          <cell r="A8386" t="str">
            <v>India</v>
          </cell>
          <cell r="E8386" t="str">
            <v>HFCs</v>
          </cell>
          <cell r="F8386">
            <v>2019</v>
          </cell>
          <cell r="H8386">
            <v>0.11171006611433</v>
          </cell>
          <cell r="K8386" t="str">
            <v>F-gases</v>
          </cell>
        </row>
        <row r="8387">
          <cell r="A8387" t="str">
            <v>India</v>
          </cell>
          <cell r="E8387" t="str">
            <v>HFCs</v>
          </cell>
          <cell r="F8387">
            <v>2020</v>
          </cell>
          <cell r="H8387">
            <v>6.3126784412456001</v>
          </cell>
          <cell r="K8387" t="str">
            <v>F-gases</v>
          </cell>
        </row>
        <row r="8388">
          <cell r="A8388" t="str">
            <v>India</v>
          </cell>
          <cell r="E8388" t="str">
            <v>HFCs</v>
          </cell>
          <cell r="F8388">
            <v>2020</v>
          </cell>
          <cell r="H8388">
            <v>1.9145248141082601E-2</v>
          </cell>
          <cell r="K8388" t="str">
            <v>F-gases</v>
          </cell>
        </row>
        <row r="8389">
          <cell r="A8389" t="str">
            <v>India</v>
          </cell>
          <cell r="E8389" t="str">
            <v>HFCs</v>
          </cell>
          <cell r="F8389">
            <v>2020</v>
          </cell>
          <cell r="H8389">
            <v>0</v>
          </cell>
          <cell r="K8389" t="str">
            <v>F-gases</v>
          </cell>
        </row>
        <row r="8390">
          <cell r="A8390" t="str">
            <v>India</v>
          </cell>
          <cell r="E8390" t="str">
            <v>HFCs</v>
          </cell>
          <cell r="F8390">
            <v>2020</v>
          </cell>
          <cell r="H8390">
            <v>9.6417872556530693</v>
          </cell>
          <cell r="K8390" t="str">
            <v>F-gases</v>
          </cell>
        </row>
        <row r="8391">
          <cell r="A8391" t="str">
            <v>India</v>
          </cell>
          <cell r="E8391" t="str">
            <v>HFCs</v>
          </cell>
          <cell r="F8391">
            <v>2020</v>
          </cell>
          <cell r="H8391">
            <v>0.119016559950487</v>
          </cell>
          <cell r="K8391" t="str">
            <v>F-gases</v>
          </cell>
        </row>
        <row r="8392">
          <cell r="A8392" t="str">
            <v>India</v>
          </cell>
          <cell r="E8392" t="str">
            <v>HFCs</v>
          </cell>
          <cell r="F8392">
            <v>2021</v>
          </cell>
          <cell r="H8392">
            <v>6.7688364025939398</v>
          </cell>
          <cell r="K8392" t="str">
            <v>F-gases</v>
          </cell>
        </row>
        <row r="8393">
          <cell r="A8393" t="str">
            <v>India</v>
          </cell>
          <cell r="E8393" t="str">
            <v>HFCs</v>
          </cell>
          <cell r="F8393">
            <v>2021</v>
          </cell>
          <cell r="H8393">
            <v>1.9683535515976801E-2</v>
          </cell>
          <cell r="K8393" t="str">
            <v>F-gases</v>
          </cell>
        </row>
        <row r="8394">
          <cell r="A8394" t="str">
            <v>India</v>
          </cell>
          <cell r="E8394" t="str">
            <v>HFCs</v>
          </cell>
          <cell r="F8394">
            <v>2021</v>
          </cell>
          <cell r="H8394">
            <v>0</v>
          </cell>
          <cell r="K8394" t="str">
            <v>F-gases</v>
          </cell>
        </row>
        <row r="8395">
          <cell r="A8395" t="str">
            <v>India</v>
          </cell>
          <cell r="E8395" t="str">
            <v>HFCs</v>
          </cell>
          <cell r="F8395">
            <v>2021</v>
          </cell>
          <cell r="H8395">
            <v>12.012162767289499</v>
          </cell>
          <cell r="K8395" t="str">
            <v>F-gases</v>
          </cell>
        </row>
        <row r="8396">
          <cell r="A8396" t="str">
            <v>India</v>
          </cell>
          <cell r="E8396" t="str">
            <v>HFCs</v>
          </cell>
          <cell r="F8396">
            <v>2021</v>
          </cell>
          <cell r="H8396">
            <v>0.129381438259493</v>
          </cell>
          <cell r="K8396" t="str">
            <v>F-gases</v>
          </cell>
        </row>
        <row r="8397">
          <cell r="A8397" t="str">
            <v>India</v>
          </cell>
          <cell r="E8397" t="str">
            <v>HFCs</v>
          </cell>
          <cell r="F8397">
            <v>2022</v>
          </cell>
          <cell r="H8397">
            <v>7.2249943639422796</v>
          </cell>
          <cell r="K8397" t="str">
            <v>F-gases</v>
          </cell>
        </row>
        <row r="8398">
          <cell r="A8398" t="str">
            <v>India</v>
          </cell>
          <cell r="E8398" t="str">
            <v>HFCs</v>
          </cell>
          <cell r="F8398">
            <v>2022</v>
          </cell>
          <cell r="H8398">
            <v>2.02218228908711E-2</v>
          </cell>
          <cell r="K8398" t="str">
            <v>F-gases</v>
          </cell>
        </row>
        <row r="8399">
          <cell r="A8399" t="str">
            <v>India</v>
          </cell>
          <cell r="E8399" t="str">
            <v>HFCs</v>
          </cell>
          <cell r="F8399">
            <v>2022</v>
          </cell>
          <cell r="H8399">
            <v>0</v>
          </cell>
          <cell r="K8399" t="str">
            <v>F-gases</v>
          </cell>
        </row>
        <row r="8400">
          <cell r="A8400" t="str">
            <v>India</v>
          </cell>
          <cell r="E8400" t="str">
            <v>HFCs</v>
          </cell>
          <cell r="F8400">
            <v>2022</v>
          </cell>
          <cell r="H8400">
            <v>14.382538278926001</v>
          </cell>
          <cell r="K8400" t="str">
            <v>F-gases</v>
          </cell>
        </row>
        <row r="8401">
          <cell r="A8401" t="str">
            <v>India</v>
          </cell>
          <cell r="E8401" t="str">
            <v>HFCs</v>
          </cell>
          <cell r="F8401">
            <v>2022</v>
          </cell>
          <cell r="H8401">
            <v>0.13974631656849901</v>
          </cell>
          <cell r="K8401" t="str">
            <v>F-gases</v>
          </cell>
        </row>
        <row r="8402">
          <cell r="A8402" t="str">
            <v>India</v>
          </cell>
          <cell r="E8402" t="str">
            <v>HFCs</v>
          </cell>
          <cell r="F8402">
            <v>2023</v>
          </cell>
          <cell r="H8402">
            <v>7.6811523252906202</v>
          </cell>
          <cell r="K8402" t="str">
            <v>F-gases</v>
          </cell>
        </row>
        <row r="8403">
          <cell r="A8403" t="str">
            <v>India</v>
          </cell>
          <cell r="E8403" t="str">
            <v>HFCs</v>
          </cell>
          <cell r="F8403">
            <v>2023</v>
          </cell>
          <cell r="H8403">
            <v>2.07601102657653E-2</v>
          </cell>
          <cell r="K8403" t="str">
            <v>F-gases</v>
          </cell>
        </row>
        <row r="8404">
          <cell r="A8404" t="str">
            <v>India</v>
          </cell>
          <cell r="E8404" t="str">
            <v>HFCs</v>
          </cell>
          <cell r="F8404">
            <v>2023</v>
          </cell>
          <cell r="H8404">
            <v>0</v>
          </cell>
          <cell r="K8404" t="str">
            <v>F-gases</v>
          </cell>
        </row>
        <row r="8405">
          <cell r="A8405" t="str">
            <v>India</v>
          </cell>
          <cell r="E8405" t="str">
            <v>HFCs</v>
          </cell>
          <cell r="F8405">
            <v>2023</v>
          </cell>
          <cell r="H8405">
            <v>16.752913790562399</v>
          </cell>
          <cell r="K8405" t="str">
            <v>F-gases</v>
          </cell>
        </row>
        <row r="8406">
          <cell r="A8406" t="str">
            <v>India</v>
          </cell>
          <cell r="E8406" t="str">
            <v>HFCs</v>
          </cell>
          <cell r="F8406">
            <v>2023</v>
          </cell>
          <cell r="H8406">
            <v>0.15011119487750399</v>
          </cell>
          <cell r="K8406" t="str">
            <v>F-gases</v>
          </cell>
        </row>
        <row r="8407">
          <cell r="A8407" t="str">
            <v>India</v>
          </cell>
          <cell r="E8407" t="str">
            <v>HFCs</v>
          </cell>
          <cell r="F8407">
            <v>2024</v>
          </cell>
          <cell r="H8407">
            <v>8.1373102866389502</v>
          </cell>
          <cell r="K8407" t="str">
            <v>F-gases</v>
          </cell>
        </row>
        <row r="8408">
          <cell r="A8408" t="str">
            <v>India</v>
          </cell>
          <cell r="E8408" t="str">
            <v>HFCs</v>
          </cell>
          <cell r="F8408">
            <v>2024</v>
          </cell>
          <cell r="H8408">
            <v>2.1298397640659598E-2</v>
          </cell>
          <cell r="K8408" t="str">
            <v>F-gases</v>
          </cell>
        </row>
        <row r="8409">
          <cell r="A8409" t="str">
            <v>India</v>
          </cell>
          <cell r="E8409" t="str">
            <v>HFCs</v>
          </cell>
          <cell r="F8409">
            <v>2024</v>
          </cell>
          <cell r="H8409">
            <v>0</v>
          </cell>
          <cell r="K8409" t="str">
            <v>F-gases</v>
          </cell>
        </row>
        <row r="8410">
          <cell r="A8410" t="str">
            <v>India</v>
          </cell>
          <cell r="E8410" t="str">
            <v>HFCs</v>
          </cell>
          <cell r="F8410">
            <v>2024</v>
          </cell>
          <cell r="H8410">
            <v>19.123289302198899</v>
          </cell>
          <cell r="K8410" t="str">
            <v>F-gases</v>
          </cell>
        </row>
        <row r="8411">
          <cell r="A8411" t="str">
            <v>India</v>
          </cell>
          <cell r="E8411" t="str">
            <v>HFCs</v>
          </cell>
          <cell r="F8411">
            <v>2024</v>
          </cell>
          <cell r="H8411">
            <v>0.16047607318651</v>
          </cell>
          <cell r="K8411" t="str">
            <v>F-gases</v>
          </cell>
        </row>
        <row r="8412">
          <cell r="A8412" t="str">
            <v>India</v>
          </cell>
          <cell r="E8412" t="str">
            <v>HFCs</v>
          </cell>
          <cell r="F8412">
            <v>2025</v>
          </cell>
          <cell r="H8412">
            <v>8.5934682479872908</v>
          </cell>
          <cell r="K8412" t="str">
            <v>F-gases</v>
          </cell>
        </row>
        <row r="8413">
          <cell r="A8413" t="str">
            <v>India</v>
          </cell>
          <cell r="E8413" t="str">
            <v>HFCs</v>
          </cell>
          <cell r="F8413">
            <v>2025</v>
          </cell>
          <cell r="H8413">
            <v>2.1836685015553799E-2</v>
          </cell>
          <cell r="K8413" t="str">
            <v>F-gases</v>
          </cell>
        </row>
        <row r="8414">
          <cell r="A8414" t="str">
            <v>India</v>
          </cell>
          <cell r="E8414" t="str">
            <v>HFCs</v>
          </cell>
          <cell r="F8414">
            <v>2025</v>
          </cell>
          <cell r="H8414">
            <v>0</v>
          </cell>
          <cell r="K8414" t="str">
            <v>F-gases</v>
          </cell>
        </row>
        <row r="8415">
          <cell r="A8415" t="str">
            <v>India</v>
          </cell>
          <cell r="E8415" t="str">
            <v>HFCs</v>
          </cell>
          <cell r="F8415">
            <v>2025</v>
          </cell>
          <cell r="H8415">
            <v>21.493664813835299</v>
          </cell>
          <cell r="K8415" t="str">
            <v>F-gases</v>
          </cell>
        </row>
        <row r="8416">
          <cell r="A8416" t="str">
            <v>India</v>
          </cell>
          <cell r="E8416" t="str">
            <v>HFCs</v>
          </cell>
          <cell r="F8416">
            <v>2025</v>
          </cell>
          <cell r="H8416">
            <v>0.17084095149551601</v>
          </cell>
          <cell r="K8416" t="str">
            <v>F-gases</v>
          </cell>
        </row>
        <row r="8417">
          <cell r="A8417" t="str">
            <v>India</v>
          </cell>
          <cell r="E8417" t="str">
            <v>HFCs</v>
          </cell>
          <cell r="F8417">
            <v>2026</v>
          </cell>
          <cell r="H8417">
            <v>9.1243973845257802</v>
          </cell>
          <cell r="K8417" t="str">
            <v>F-gases</v>
          </cell>
        </row>
        <row r="8418">
          <cell r="A8418" t="str">
            <v>India</v>
          </cell>
          <cell r="E8418" t="str">
            <v>HFCs</v>
          </cell>
          <cell r="F8418">
            <v>2026</v>
          </cell>
          <cell r="H8418">
            <v>2.23757184104964E-2</v>
          </cell>
          <cell r="K8418" t="str">
            <v>F-gases</v>
          </cell>
        </row>
        <row r="8419">
          <cell r="A8419" t="str">
            <v>India</v>
          </cell>
          <cell r="E8419" t="str">
            <v>HFCs</v>
          </cell>
          <cell r="F8419">
            <v>2026</v>
          </cell>
          <cell r="H8419">
            <v>0</v>
          </cell>
          <cell r="K8419" t="str">
            <v>F-gases</v>
          </cell>
        </row>
        <row r="8420">
          <cell r="A8420" t="str">
            <v>India</v>
          </cell>
          <cell r="E8420" t="str">
            <v>HFCs</v>
          </cell>
          <cell r="F8420">
            <v>2026</v>
          </cell>
          <cell r="H8420">
            <v>24.906717345543999</v>
          </cell>
          <cell r="K8420" t="str">
            <v>F-gases</v>
          </cell>
        </row>
        <row r="8421">
          <cell r="A8421" t="str">
            <v>India</v>
          </cell>
          <cell r="E8421" t="str">
            <v>HFCs</v>
          </cell>
          <cell r="F8421">
            <v>2026</v>
          </cell>
          <cell r="H8421">
            <v>0.18392865962996799</v>
          </cell>
          <cell r="K8421" t="str">
            <v>F-gases</v>
          </cell>
        </row>
        <row r="8422">
          <cell r="A8422" t="str">
            <v>India</v>
          </cell>
          <cell r="E8422" t="str">
            <v>HFCs</v>
          </cell>
          <cell r="F8422">
            <v>2027</v>
          </cell>
          <cell r="H8422">
            <v>9.6553265210642696</v>
          </cell>
          <cell r="K8422" t="str">
            <v>F-gases</v>
          </cell>
        </row>
        <row r="8423">
          <cell r="A8423" t="str">
            <v>India</v>
          </cell>
          <cell r="E8423" t="str">
            <v>HFCs</v>
          </cell>
          <cell r="F8423">
            <v>2027</v>
          </cell>
          <cell r="H8423">
            <v>2.2914751805439101E-2</v>
          </cell>
          <cell r="K8423" t="str">
            <v>F-gases</v>
          </cell>
        </row>
        <row r="8424">
          <cell r="A8424" t="str">
            <v>India</v>
          </cell>
          <cell r="E8424" t="str">
            <v>HFCs</v>
          </cell>
          <cell r="F8424">
            <v>2027</v>
          </cell>
          <cell r="H8424">
            <v>0</v>
          </cell>
          <cell r="K8424" t="str">
            <v>F-gases</v>
          </cell>
        </row>
        <row r="8425">
          <cell r="A8425" t="str">
            <v>India</v>
          </cell>
          <cell r="E8425" t="str">
            <v>HFCs</v>
          </cell>
          <cell r="F8425">
            <v>2027</v>
          </cell>
          <cell r="H8425">
            <v>28.3197698772527</v>
          </cell>
          <cell r="K8425" t="str">
            <v>F-gases</v>
          </cell>
        </row>
        <row r="8426">
          <cell r="A8426" t="str">
            <v>India</v>
          </cell>
          <cell r="E8426" t="str">
            <v>HFCs</v>
          </cell>
          <cell r="F8426">
            <v>2027</v>
          </cell>
          <cell r="H8426">
            <v>0.197016367764421</v>
          </cell>
          <cell r="K8426" t="str">
            <v>F-gases</v>
          </cell>
        </row>
        <row r="8427">
          <cell r="A8427" t="str">
            <v>India</v>
          </cell>
          <cell r="E8427" t="str">
            <v>HFCs</v>
          </cell>
          <cell r="F8427">
            <v>2028</v>
          </cell>
          <cell r="H8427">
            <v>10.1862556576028</v>
          </cell>
          <cell r="K8427" t="str">
            <v>F-gases</v>
          </cell>
        </row>
        <row r="8428">
          <cell r="A8428" t="str">
            <v>India</v>
          </cell>
          <cell r="E8428" t="str">
            <v>HFCs</v>
          </cell>
          <cell r="F8428">
            <v>2028</v>
          </cell>
          <cell r="H8428">
            <v>2.3453785200381699E-2</v>
          </cell>
          <cell r="K8428" t="str">
            <v>F-gases</v>
          </cell>
        </row>
        <row r="8429">
          <cell r="A8429" t="str">
            <v>India</v>
          </cell>
          <cell r="E8429" t="str">
            <v>HFCs</v>
          </cell>
          <cell r="F8429">
            <v>2028</v>
          </cell>
          <cell r="H8429">
            <v>0</v>
          </cell>
          <cell r="K8429" t="str">
            <v>F-gases</v>
          </cell>
        </row>
        <row r="8430">
          <cell r="A8430" t="str">
            <v>India</v>
          </cell>
          <cell r="E8430" t="str">
            <v>HFCs</v>
          </cell>
          <cell r="F8430">
            <v>2028</v>
          </cell>
          <cell r="H8430">
            <v>31.732822408961301</v>
          </cell>
          <cell r="K8430" t="str">
            <v>F-gases</v>
          </cell>
        </row>
        <row r="8431">
          <cell r="A8431" t="str">
            <v>India</v>
          </cell>
          <cell r="E8431" t="str">
            <v>HFCs</v>
          </cell>
          <cell r="F8431">
            <v>2028</v>
          </cell>
          <cell r="H8431">
            <v>0.21010407589887301</v>
          </cell>
          <cell r="K8431" t="str">
            <v>F-gases</v>
          </cell>
        </row>
        <row r="8432">
          <cell r="A8432" t="str">
            <v>India</v>
          </cell>
          <cell r="E8432" t="str">
            <v>HFCs</v>
          </cell>
          <cell r="F8432">
            <v>2029</v>
          </cell>
          <cell r="H8432">
            <v>10.7171847941412</v>
          </cell>
          <cell r="K8432" t="str">
            <v>F-gases</v>
          </cell>
        </row>
        <row r="8433">
          <cell r="A8433" t="str">
            <v>India</v>
          </cell>
          <cell r="E8433" t="str">
            <v>HFCs</v>
          </cell>
          <cell r="F8433">
            <v>2029</v>
          </cell>
          <cell r="H8433">
            <v>2.3992818595324299E-2</v>
          </cell>
          <cell r="K8433" t="str">
            <v>F-gases</v>
          </cell>
        </row>
        <row r="8434">
          <cell r="A8434" t="str">
            <v>India</v>
          </cell>
          <cell r="E8434" t="str">
            <v>HFCs</v>
          </cell>
          <cell r="F8434">
            <v>2029</v>
          </cell>
          <cell r="H8434">
            <v>0</v>
          </cell>
          <cell r="K8434" t="str">
            <v>F-gases</v>
          </cell>
        </row>
        <row r="8435">
          <cell r="A8435" t="str">
            <v>India</v>
          </cell>
          <cell r="E8435" t="str">
            <v>HFCs</v>
          </cell>
          <cell r="F8435">
            <v>2029</v>
          </cell>
          <cell r="H8435">
            <v>35.145874940669998</v>
          </cell>
          <cell r="K8435" t="str">
            <v>F-gases</v>
          </cell>
        </row>
        <row r="8436">
          <cell r="A8436" t="str">
            <v>India</v>
          </cell>
          <cell r="E8436" t="str">
            <v>HFCs</v>
          </cell>
          <cell r="F8436">
            <v>2029</v>
          </cell>
          <cell r="H8436">
            <v>0.22319178403332501</v>
          </cell>
          <cell r="K8436" t="str">
            <v>F-gases</v>
          </cell>
        </row>
        <row r="8437">
          <cell r="A8437" t="str">
            <v>India</v>
          </cell>
          <cell r="E8437" t="str">
            <v>HFCs</v>
          </cell>
          <cell r="F8437">
            <v>2030</v>
          </cell>
          <cell r="H8437">
            <v>11.2481139306797</v>
          </cell>
          <cell r="K8437" t="str">
            <v>F-gases</v>
          </cell>
        </row>
        <row r="8438">
          <cell r="A8438" t="str">
            <v>India</v>
          </cell>
          <cell r="E8438" t="str">
            <v>HFCs</v>
          </cell>
          <cell r="F8438">
            <v>2030</v>
          </cell>
          <cell r="H8438">
            <v>2.45318519902669E-2</v>
          </cell>
          <cell r="K8438" t="str">
            <v>F-gases</v>
          </cell>
        </row>
        <row r="8439">
          <cell r="A8439" t="str">
            <v>India</v>
          </cell>
          <cell r="E8439" t="str">
            <v>HFCs</v>
          </cell>
          <cell r="F8439">
            <v>2030</v>
          </cell>
          <cell r="H8439">
            <v>0</v>
          </cell>
          <cell r="K8439" t="str">
            <v>F-gases</v>
          </cell>
        </row>
        <row r="8440">
          <cell r="A8440" t="str">
            <v>India</v>
          </cell>
          <cell r="E8440" t="str">
            <v>HFCs</v>
          </cell>
          <cell r="F8440">
            <v>2030</v>
          </cell>
          <cell r="H8440">
            <v>38.558927472378699</v>
          </cell>
          <cell r="K8440" t="str">
            <v>F-gases</v>
          </cell>
        </row>
        <row r="8441">
          <cell r="A8441" t="str">
            <v>India</v>
          </cell>
          <cell r="E8441" t="str">
            <v>HFCs</v>
          </cell>
          <cell r="F8441">
            <v>2030</v>
          </cell>
          <cell r="H8441">
            <v>0.23627949216777799</v>
          </cell>
          <cell r="K8441" t="str">
            <v>F-gases</v>
          </cell>
        </row>
        <row r="8442">
          <cell r="A8442" t="str">
            <v>India</v>
          </cell>
          <cell r="E8442" t="str">
            <v>HFCs</v>
          </cell>
          <cell r="F8442">
            <v>2031</v>
          </cell>
          <cell r="H8442">
            <v>11.2481139306797</v>
          </cell>
          <cell r="K8442" t="str">
            <v>F-gases</v>
          </cell>
        </row>
        <row r="8443">
          <cell r="A8443" t="str">
            <v>India</v>
          </cell>
          <cell r="E8443" t="str">
            <v>HFCs</v>
          </cell>
          <cell r="F8443">
            <v>2031</v>
          </cell>
          <cell r="H8443">
            <v>2.5059152524448899E-2</v>
          </cell>
          <cell r="K8443" t="str">
            <v>F-gases</v>
          </cell>
        </row>
        <row r="8444">
          <cell r="A8444" t="str">
            <v>India</v>
          </cell>
          <cell r="E8444" t="str">
            <v>HFCs</v>
          </cell>
          <cell r="F8444">
            <v>2031</v>
          </cell>
          <cell r="H8444">
            <v>0</v>
          </cell>
          <cell r="K8444" t="str">
            <v>F-gases</v>
          </cell>
        </row>
        <row r="8445">
          <cell r="A8445" t="str">
            <v>India</v>
          </cell>
          <cell r="E8445" t="str">
            <v>HFCs</v>
          </cell>
          <cell r="F8445">
            <v>2031</v>
          </cell>
          <cell r="H8445">
            <v>38.152704497400499</v>
          </cell>
          <cell r="K8445" t="str">
            <v>F-gases</v>
          </cell>
        </row>
        <row r="8446">
          <cell r="A8446" t="str">
            <v>India</v>
          </cell>
          <cell r="E8446" t="str">
            <v>HFCs</v>
          </cell>
          <cell r="F8446">
            <v>2031</v>
          </cell>
          <cell r="H8446">
            <v>0.23627949216777799</v>
          </cell>
          <cell r="K8446" t="str">
            <v>F-gases</v>
          </cell>
        </row>
        <row r="8447">
          <cell r="A8447" t="str">
            <v>India</v>
          </cell>
          <cell r="E8447" t="str">
            <v>HFCs</v>
          </cell>
          <cell r="F8447">
            <v>2032</v>
          </cell>
          <cell r="H8447">
            <v>11.2481139306797</v>
          </cell>
          <cell r="K8447" t="str">
            <v>F-gases</v>
          </cell>
        </row>
        <row r="8448">
          <cell r="A8448" t="str">
            <v>India</v>
          </cell>
          <cell r="E8448" t="str">
            <v>HFCs</v>
          </cell>
          <cell r="F8448">
            <v>2032</v>
          </cell>
          <cell r="H8448">
            <v>2.5586453058630901E-2</v>
          </cell>
          <cell r="K8448" t="str">
            <v>F-gases</v>
          </cell>
        </row>
        <row r="8449">
          <cell r="A8449" t="str">
            <v>India</v>
          </cell>
          <cell r="E8449" t="str">
            <v>HFCs</v>
          </cell>
          <cell r="F8449">
            <v>2032</v>
          </cell>
          <cell r="H8449">
            <v>0</v>
          </cell>
          <cell r="K8449" t="str">
            <v>F-gases</v>
          </cell>
        </row>
        <row r="8450">
          <cell r="A8450" t="str">
            <v>India</v>
          </cell>
          <cell r="E8450" t="str">
            <v>HFCs</v>
          </cell>
          <cell r="F8450">
            <v>2032</v>
          </cell>
          <cell r="H8450">
            <v>37.7464815224223</v>
          </cell>
          <cell r="K8450" t="str">
            <v>F-gases</v>
          </cell>
        </row>
        <row r="8451">
          <cell r="A8451" t="str">
            <v>India</v>
          </cell>
          <cell r="E8451" t="str">
            <v>HFCs</v>
          </cell>
          <cell r="F8451">
            <v>2032</v>
          </cell>
          <cell r="H8451">
            <v>0.23627949216777799</v>
          </cell>
          <cell r="K8451" t="str">
            <v>F-gases</v>
          </cell>
        </row>
        <row r="8452">
          <cell r="A8452" t="str">
            <v>India</v>
          </cell>
          <cell r="E8452" t="str">
            <v>HFCs</v>
          </cell>
          <cell r="F8452">
            <v>2033</v>
          </cell>
          <cell r="H8452">
            <v>11.2481139306797</v>
          </cell>
          <cell r="K8452" t="str">
            <v>F-gases</v>
          </cell>
        </row>
        <row r="8453">
          <cell r="A8453" t="str">
            <v>India</v>
          </cell>
          <cell r="E8453" t="str">
            <v>HFCs</v>
          </cell>
          <cell r="F8453">
            <v>2033</v>
          </cell>
          <cell r="H8453">
            <v>2.6113753592813E-2</v>
          </cell>
          <cell r="K8453" t="str">
            <v>F-gases</v>
          </cell>
        </row>
        <row r="8454">
          <cell r="A8454" t="str">
            <v>India</v>
          </cell>
          <cell r="E8454" t="str">
            <v>HFCs</v>
          </cell>
          <cell r="F8454">
            <v>2033</v>
          </cell>
          <cell r="H8454">
            <v>0</v>
          </cell>
          <cell r="K8454" t="str">
            <v>F-gases</v>
          </cell>
        </row>
        <row r="8455">
          <cell r="A8455" t="str">
            <v>India</v>
          </cell>
          <cell r="E8455" t="str">
            <v>HFCs</v>
          </cell>
          <cell r="F8455">
            <v>2033</v>
          </cell>
          <cell r="H8455">
            <v>37.340258547444101</v>
          </cell>
          <cell r="K8455" t="str">
            <v>F-gases</v>
          </cell>
        </row>
        <row r="8456">
          <cell r="A8456" t="str">
            <v>India</v>
          </cell>
          <cell r="E8456" t="str">
            <v>HFCs</v>
          </cell>
          <cell r="F8456">
            <v>2033</v>
          </cell>
          <cell r="H8456">
            <v>0.23627949216777799</v>
          </cell>
          <cell r="K8456" t="str">
            <v>F-gases</v>
          </cell>
        </row>
        <row r="8457">
          <cell r="A8457" t="str">
            <v>India</v>
          </cell>
          <cell r="E8457" t="str">
            <v>HFCs</v>
          </cell>
          <cell r="F8457">
            <v>2034</v>
          </cell>
          <cell r="H8457">
            <v>11.2481139306797</v>
          </cell>
          <cell r="K8457" t="str">
            <v>F-gases</v>
          </cell>
        </row>
        <row r="8458">
          <cell r="A8458" t="str">
            <v>India</v>
          </cell>
          <cell r="E8458" t="str">
            <v>HFCs</v>
          </cell>
          <cell r="F8458">
            <v>2034</v>
          </cell>
          <cell r="H8458">
            <v>2.6641054126994999E-2</v>
          </cell>
          <cell r="K8458" t="str">
            <v>F-gases</v>
          </cell>
        </row>
        <row r="8459">
          <cell r="A8459" t="str">
            <v>India</v>
          </cell>
          <cell r="E8459" t="str">
            <v>HFCs</v>
          </cell>
          <cell r="F8459">
            <v>2034</v>
          </cell>
          <cell r="H8459">
            <v>0</v>
          </cell>
          <cell r="K8459" t="str">
            <v>F-gases</v>
          </cell>
        </row>
        <row r="8460">
          <cell r="A8460" t="str">
            <v>India</v>
          </cell>
          <cell r="E8460" t="str">
            <v>HFCs</v>
          </cell>
          <cell r="F8460">
            <v>2034</v>
          </cell>
          <cell r="H8460">
            <v>36.934035572466001</v>
          </cell>
          <cell r="K8460" t="str">
            <v>F-gases</v>
          </cell>
        </row>
        <row r="8461">
          <cell r="A8461" t="str">
            <v>India</v>
          </cell>
          <cell r="E8461" t="str">
            <v>HFCs</v>
          </cell>
          <cell r="F8461">
            <v>2034</v>
          </cell>
          <cell r="H8461">
            <v>0.23627949216777799</v>
          </cell>
          <cell r="K8461" t="str">
            <v>F-gases</v>
          </cell>
        </row>
        <row r="8462">
          <cell r="A8462" t="str">
            <v>India</v>
          </cell>
          <cell r="E8462" t="str">
            <v>HFCs</v>
          </cell>
          <cell r="F8462">
            <v>2035</v>
          </cell>
          <cell r="H8462">
            <v>11.2481139306797</v>
          </cell>
          <cell r="K8462" t="str">
            <v>F-gases</v>
          </cell>
        </row>
        <row r="8463">
          <cell r="A8463" t="str">
            <v>India</v>
          </cell>
          <cell r="E8463" t="str">
            <v>HFCs</v>
          </cell>
          <cell r="F8463">
            <v>2035</v>
          </cell>
          <cell r="H8463">
            <v>2.7168354661177101E-2</v>
          </cell>
          <cell r="K8463" t="str">
            <v>F-gases</v>
          </cell>
        </row>
        <row r="8464">
          <cell r="A8464" t="str">
            <v>India</v>
          </cell>
          <cell r="E8464" t="str">
            <v>HFCs</v>
          </cell>
          <cell r="F8464">
            <v>2035</v>
          </cell>
          <cell r="H8464">
            <v>0</v>
          </cell>
          <cell r="K8464" t="str">
            <v>F-gases</v>
          </cell>
        </row>
        <row r="8465">
          <cell r="A8465" t="str">
            <v>India</v>
          </cell>
          <cell r="E8465" t="str">
            <v>HFCs</v>
          </cell>
          <cell r="F8465">
            <v>2035</v>
          </cell>
          <cell r="H8465">
            <v>36.527812597487802</v>
          </cell>
          <cell r="K8465" t="str">
            <v>F-gases</v>
          </cell>
        </row>
        <row r="8466">
          <cell r="A8466" t="str">
            <v>India</v>
          </cell>
          <cell r="E8466" t="str">
            <v>HFCs</v>
          </cell>
          <cell r="F8466">
            <v>2035</v>
          </cell>
          <cell r="H8466">
            <v>0.23627949216777799</v>
          </cell>
          <cell r="K8466" t="str">
            <v>F-gases</v>
          </cell>
        </row>
        <row r="8467">
          <cell r="A8467" t="str">
            <v>India</v>
          </cell>
          <cell r="E8467" t="str">
            <v>HFCs</v>
          </cell>
          <cell r="F8467">
            <v>2036</v>
          </cell>
          <cell r="H8467">
            <v>12.286376728221899</v>
          </cell>
          <cell r="K8467" t="str">
            <v>F-gases</v>
          </cell>
        </row>
        <row r="8468">
          <cell r="A8468" t="str">
            <v>India</v>
          </cell>
          <cell r="E8468" t="str">
            <v>HFCs</v>
          </cell>
          <cell r="F8468">
            <v>2036</v>
          </cell>
          <cell r="H8468">
            <v>2.7168354661177101E-2</v>
          </cell>
          <cell r="K8468" t="str">
            <v>F-gases</v>
          </cell>
        </row>
        <row r="8469">
          <cell r="A8469" t="str">
            <v>India</v>
          </cell>
          <cell r="E8469" t="str">
            <v>HFCs</v>
          </cell>
          <cell r="F8469">
            <v>2036</v>
          </cell>
          <cell r="H8469">
            <v>0.60918244577112501</v>
          </cell>
          <cell r="K8469" t="str">
            <v>F-gases</v>
          </cell>
        </row>
        <row r="8470">
          <cell r="A8470" t="str">
            <v>India</v>
          </cell>
          <cell r="E8470" t="str">
            <v>HFCs</v>
          </cell>
          <cell r="F8470">
            <v>2036</v>
          </cell>
          <cell r="H8470">
            <v>39.506497571416801</v>
          </cell>
          <cell r="K8470" t="str">
            <v>F-gases</v>
          </cell>
        </row>
        <row r="8471">
          <cell r="A8471" t="str">
            <v>India</v>
          </cell>
          <cell r="E8471" t="str">
            <v>HFCs</v>
          </cell>
          <cell r="F8471">
            <v>2036</v>
          </cell>
          <cell r="H8471">
            <v>0.25808965069602902</v>
          </cell>
          <cell r="K8471" t="str">
            <v>F-gases</v>
          </cell>
        </row>
        <row r="8472">
          <cell r="A8472" t="str">
            <v>India</v>
          </cell>
          <cell r="E8472" t="str">
            <v>HFCs</v>
          </cell>
          <cell r="F8472">
            <v>2037</v>
          </cell>
          <cell r="H8472">
            <v>13.324639525764001</v>
          </cell>
          <cell r="K8472" t="str">
            <v>F-gases</v>
          </cell>
        </row>
        <row r="8473">
          <cell r="A8473" t="str">
            <v>India</v>
          </cell>
          <cell r="E8473" t="str">
            <v>HFCs</v>
          </cell>
          <cell r="F8473">
            <v>2037</v>
          </cell>
          <cell r="H8473">
            <v>2.7168354661177101E-2</v>
          </cell>
          <cell r="K8473" t="str">
            <v>F-gases</v>
          </cell>
        </row>
        <row r="8474">
          <cell r="A8474" t="str">
            <v>India</v>
          </cell>
          <cell r="E8474" t="str">
            <v>HFCs</v>
          </cell>
          <cell r="F8474">
            <v>2037</v>
          </cell>
          <cell r="H8474">
            <v>1.21836489154225</v>
          </cell>
          <cell r="K8474" t="str">
            <v>F-gases</v>
          </cell>
        </row>
        <row r="8475">
          <cell r="A8475" t="str">
            <v>India</v>
          </cell>
          <cell r="E8475" t="str">
            <v>HFCs</v>
          </cell>
          <cell r="F8475">
            <v>2037</v>
          </cell>
          <cell r="H8475">
            <v>42.4851825453459</v>
          </cell>
          <cell r="K8475" t="str">
            <v>F-gases</v>
          </cell>
        </row>
        <row r="8476">
          <cell r="A8476" t="str">
            <v>India</v>
          </cell>
          <cell r="E8476" t="str">
            <v>HFCs</v>
          </cell>
          <cell r="F8476">
            <v>2037</v>
          </cell>
          <cell r="H8476">
            <v>0.27989980922427998</v>
          </cell>
          <cell r="K8476" t="str">
            <v>F-gases</v>
          </cell>
        </row>
        <row r="8477">
          <cell r="A8477" t="str">
            <v>India</v>
          </cell>
          <cell r="E8477" t="str">
            <v>HFCs</v>
          </cell>
          <cell r="F8477">
            <v>2038</v>
          </cell>
          <cell r="H8477">
            <v>14.3629023233062</v>
          </cell>
          <cell r="K8477" t="str">
            <v>F-gases</v>
          </cell>
        </row>
        <row r="8478">
          <cell r="A8478" t="str">
            <v>India</v>
          </cell>
          <cell r="E8478" t="str">
            <v>HFCs</v>
          </cell>
          <cell r="F8478">
            <v>2038</v>
          </cell>
          <cell r="H8478">
            <v>2.7168354661177101E-2</v>
          </cell>
          <cell r="K8478" t="str">
            <v>F-gases</v>
          </cell>
        </row>
        <row r="8479">
          <cell r="A8479" t="str">
            <v>India</v>
          </cell>
          <cell r="E8479" t="str">
            <v>HFCs</v>
          </cell>
          <cell r="F8479">
            <v>2038</v>
          </cell>
          <cell r="H8479">
            <v>1.8275473373133699</v>
          </cell>
          <cell r="K8479" t="str">
            <v>F-gases</v>
          </cell>
        </row>
        <row r="8480">
          <cell r="A8480" t="str">
            <v>India</v>
          </cell>
          <cell r="E8480" t="str">
            <v>HFCs</v>
          </cell>
          <cell r="F8480">
            <v>2038</v>
          </cell>
          <cell r="H8480">
            <v>45.463867519274899</v>
          </cell>
          <cell r="K8480" t="str">
            <v>F-gases</v>
          </cell>
        </row>
        <row r="8481">
          <cell r="A8481" t="str">
            <v>India</v>
          </cell>
          <cell r="E8481" t="str">
            <v>HFCs</v>
          </cell>
          <cell r="F8481">
            <v>2038</v>
          </cell>
          <cell r="H8481">
            <v>0.30170996775253101</v>
          </cell>
          <cell r="K8481" t="str">
            <v>F-gases</v>
          </cell>
        </row>
        <row r="8482">
          <cell r="A8482" t="str">
            <v>India</v>
          </cell>
          <cell r="E8482" t="str">
            <v>HFCs</v>
          </cell>
          <cell r="F8482">
            <v>2039</v>
          </cell>
          <cell r="H8482">
            <v>15.401165120848299</v>
          </cell>
          <cell r="K8482" t="str">
            <v>F-gases</v>
          </cell>
        </row>
        <row r="8483">
          <cell r="A8483" t="str">
            <v>India</v>
          </cell>
          <cell r="E8483" t="str">
            <v>HFCs</v>
          </cell>
          <cell r="F8483">
            <v>2039</v>
          </cell>
          <cell r="H8483">
            <v>2.7168354661177101E-2</v>
          </cell>
          <cell r="K8483" t="str">
            <v>F-gases</v>
          </cell>
        </row>
        <row r="8484">
          <cell r="A8484" t="str">
            <v>India</v>
          </cell>
          <cell r="E8484" t="str">
            <v>HFCs</v>
          </cell>
          <cell r="F8484">
            <v>2039</v>
          </cell>
          <cell r="H8484">
            <v>2.4367297830845001</v>
          </cell>
          <cell r="K8484" t="str">
            <v>F-gases</v>
          </cell>
        </row>
        <row r="8485">
          <cell r="A8485" t="str">
            <v>India</v>
          </cell>
          <cell r="E8485" t="str">
            <v>HFCs</v>
          </cell>
          <cell r="F8485">
            <v>2039</v>
          </cell>
          <cell r="H8485">
            <v>48.442552493203898</v>
          </cell>
          <cell r="K8485" t="str">
            <v>F-gases</v>
          </cell>
        </row>
        <row r="8486">
          <cell r="A8486" t="str">
            <v>India</v>
          </cell>
          <cell r="E8486" t="str">
            <v>HFCs</v>
          </cell>
          <cell r="F8486">
            <v>2039</v>
          </cell>
          <cell r="H8486">
            <v>0.32352012628078303</v>
          </cell>
          <cell r="K8486" t="str">
            <v>F-gases</v>
          </cell>
        </row>
        <row r="8487">
          <cell r="A8487" t="str">
            <v>India</v>
          </cell>
          <cell r="E8487" t="str">
            <v>HFCs</v>
          </cell>
          <cell r="F8487">
            <v>2040</v>
          </cell>
          <cell r="H8487">
            <v>16.4394279183905</v>
          </cell>
          <cell r="K8487" t="str">
            <v>F-gases</v>
          </cell>
        </row>
        <row r="8488">
          <cell r="A8488" t="str">
            <v>India</v>
          </cell>
          <cell r="E8488" t="str">
            <v>HFCs</v>
          </cell>
          <cell r="F8488">
            <v>2040</v>
          </cell>
          <cell r="H8488">
            <v>2.7168354661177101E-2</v>
          </cell>
          <cell r="K8488" t="str">
            <v>F-gases</v>
          </cell>
        </row>
        <row r="8489">
          <cell r="A8489" t="str">
            <v>India</v>
          </cell>
          <cell r="E8489" t="str">
            <v>HFCs</v>
          </cell>
          <cell r="F8489">
            <v>2040</v>
          </cell>
          <cell r="H8489">
            <v>3.0459122288556202</v>
          </cell>
          <cell r="K8489" t="str">
            <v>F-gases</v>
          </cell>
        </row>
        <row r="8490">
          <cell r="A8490" t="str">
            <v>India</v>
          </cell>
          <cell r="E8490" t="str">
            <v>HFCs</v>
          </cell>
          <cell r="F8490">
            <v>2040</v>
          </cell>
          <cell r="H8490">
            <v>51.421237467132997</v>
          </cell>
          <cell r="K8490" t="str">
            <v>F-gases</v>
          </cell>
        </row>
        <row r="8491">
          <cell r="A8491" t="str">
            <v>India</v>
          </cell>
          <cell r="E8491" t="str">
            <v>HFCs</v>
          </cell>
          <cell r="F8491">
            <v>2040</v>
          </cell>
          <cell r="H8491">
            <v>0.34533028480903399</v>
          </cell>
          <cell r="K8491" t="str">
            <v>F-gases</v>
          </cell>
        </row>
        <row r="8492">
          <cell r="A8492" t="str">
            <v>India</v>
          </cell>
          <cell r="E8492" t="str">
            <v>HFCs</v>
          </cell>
          <cell r="F8492">
            <v>2041</v>
          </cell>
          <cell r="H8492">
            <v>17.051086407176498</v>
          </cell>
          <cell r="K8492" t="str">
            <v>F-gases</v>
          </cell>
        </row>
        <row r="8493">
          <cell r="A8493" t="str">
            <v>India</v>
          </cell>
          <cell r="E8493" t="str">
            <v>HFCs</v>
          </cell>
          <cell r="F8493">
            <v>2041</v>
          </cell>
          <cell r="H8493">
            <v>2.7168354661177001E-2</v>
          </cell>
          <cell r="K8493" t="str">
            <v>F-gases</v>
          </cell>
        </row>
        <row r="8494">
          <cell r="A8494" t="str">
            <v>India</v>
          </cell>
          <cell r="E8494" t="str">
            <v>HFCs</v>
          </cell>
          <cell r="F8494">
            <v>2041</v>
          </cell>
          <cell r="H8494">
            <v>2.4367297830845001</v>
          </cell>
          <cell r="K8494" t="str">
            <v>F-gases</v>
          </cell>
        </row>
        <row r="8495">
          <cell r="A8495" t="str">
            <v>India</v>
          </cell>
          <cell r="E8495" t="str">
            <v>HFCs</v>
          </cell>
          <cell r="F8495">
            <v>2041</v>
          </cell>
          <cell r="H8495">
            <v>52.922929828076001</v>
          </cell>
          <cell r="K8495" t="str">
            <v>F-gases</v>
          </cell>
        </row>
        <row r="8496">
          <cell r="A8496" t="str">
            <v>India</v>
          </cell>
          <cell r="E8496" t="str">
            <v>HFCs</v>
          </cell>
          <cell r="F8496">
            <v>2041</v>
          </cell>
          <cell r="H8496">
            <v>0.358178666041367</v>
          </cell>
          <cell r="K8496" t="str">
            <v>F-gases</v>
          </cell>
        </row>
        <row r="8497">
          <cell r="A8497" t="str">
            <v>India</v>
          </cell>
          <cell r="E8497" t="str">
            <v>HFCs</v>
          </cell>
          <cell r="F8497">
            <v>2042</v>
          </cell>
          <cell r="H8497">
            <v>17.662744895962501</v>
          </cell>
          <cell r="K8497" t="str">
            <v>F-gases</v>
          </cell>
        </row>
        <row r="8498">
          <cell r="A8498" t="str">
            <v>India</v>
          </cell>
          <cell r="E8498" t="str">
            <v>HFCs</v>
          </cell>
          <cell r="F8498">
            <v>2042</v>
          </cell>
          <cell r="H8498">
            <v>2.7168354661177101E-2</v>
          </cell>
          <cell r="K8498" t="str">
            <v>F-gases</v>
          </cell>
        </row>
        <row r="8499">
          <cell r="A8499" t="str">
            <v>India</v>
          </cell>
          <cell r="E8499" t="str">
            <v>HFCs</v>
          </cell>
          <cell r="F8499">
            <v>2042</v>
          </cell>
          <cell r="H8499">
            <v>1.8275473373133699</v>
          </cell>
          <cell r="K8499" t="str">
            <v>F-gases</v>
          </cell>
        </row>
        <row r="8500">
          <cell r="A8500" t="str">
            <v>India</v>
          </cell>
          <cell r="E8500" t="str">
            <v>HFCs</v>
          </cell>
          <cell r="F8500">
            <v>2042</v>
          </cell>
          <cell r="H8500">
            <v>54.424622189018997</v>
          </cell>
          <cell r="K8500" t="str">
            <v>F-gases</v>
          </cell>
        </row>
        <row r="8501">
          <cell r="A8501" t="str">
            <v>India</v>
          </cell>
          <cell r="E8501" t="str">
            <v>HFCs</v>
          </cell>
          <cell r="F8501">
            <v>2042</v>
          </cell>
          <cell r="H8501">
            <v>0.37102704727370101</v>
          </cell>
          <cell r="K8501" t="str">
            <v>F-gases</v>
          </cell>
        </row>
        <row r="8502">
          <cell r="A8502" t="str">
            <v>India</v>
          </cell>
          <cell r="E8502" t="str">
            <v>HFCs</v>
          </cell>
          <cell r="F8502">
            <v>2043</v>
          </cell>
          <cell r="H8502">
            <v>18.274403384748499</v>
          </cell>
          <cell r="K8502" t="str">
            <v>F-gases</v>
          </cell>
        </row>
        <row r="8503">
          <cell r="A8503" t="str">
            <v>India</v>
          </cell>
          <cell r="E8503" t="str">
            <v>HFCs</v>
          </cell>
          <cell r="F8503">
            <v>2043</v>
          </cell>
          <cell r="H8503">
            <v>2.7168354661177101E-2</v>
          </cell>
          <cell r="K8503" t="str">
            <v>F-gases</v>
          </cell>
        </row>
        <row r="8504">
          <cell r="A8504" t="str">
            <v>India</v>
          </cell>
          <cell r="E8504" t="str">
            <v>HFCs</v>
          </cell>
          <cell r="F8504">
            <v>2043</v>
          </cell>
          <cell r="H8504">
            <v>1.21836489154225</v>
          </cell>
          <cell r="K8504" t="str">
            <v>F-gases</v>
          </cell>
        </row>
        <row r="8505">
          <cell r="A8505" t="str">
            <v>India</v>
          </cell>
          <cell r="E8505" t="str">
            <v>HFCs</v>
          </cell>
          <cell r="F8505">
            <v>2043</v>
          </cell>
          <cell r="H8505">
            <v>55.926314549962001</v>
          </cell>
          <cell r="K8505" t="str">
            <v>F-gases</v>
          </cell>
        </row>
        <row r="8506">
          <cell r="A8506" t="str">
            <v>India</v>
          </cell>
          <cell r="E8506" t="str">
            <v>HFCs</v>
          </cell>
          <cell r="F8506">
            <v>2043</v>
          </cell>
          <cell r="H8506">
            <v>0.38387542850603501</v>
          </cell>
          <cell r="K8506" t="str">
            <v>F-gases</v>
          </cell>
        </row>
        <row r="8507">
          <cell r="A8507" t="str">
            <v>India</v>
          </cell>
          <cell r="E8507" t="str">
            <v>HFCs</v>
          </cell>
          <cell r="F8507">
            <v>2044</v>
          </cell>
          <cell r="H8507">
            <v>18.886061873534501</v>
          </cell>
          <cell r="K8507" t="str">
            <v>F-gases</v>
          </cell>
        </row>
        <row r="8508">
          <cell r="A8508" t="str">
            <v>India</v>
          </cell>
          <cell r="E8508" t="str">
            <v>HFCs</v>
          </cell>
          <cell r="F8508">
            <v>2044</v>
          </cell>
          <cell r="H8508">
            <v>2.7168354661177101E-2</v>
          </cell>
          <cell r="K8508" t="str">
            <v>F-gases</v>
          </cell>
        </row>
        <row r="8509">
          <cell r="A8509" t="str">
            <v>India</v>
          </cell>
          <cell r="E8509" t="str">
            <v>HFCs</v>
          </cell>
          <cell r="F8509">
            <v>2044</v>
          </cell>
          <cell r="H8509">
            <v>0.60918244577112501</v>
          </cell>
          <cell r="K8509" t="str">
            <v>F-gases</v>
          </cell>
        </row>
        <row r="8510">
          <cell r="A8510" t="str">
            <v>India</v>
          </cell>
          <cell r="E8510" t="str">
            <v>HFCs</v>
          </cell>
          <cell r="F8510">
            <v>2044</v>
          </cell>
          <cell r="H8510">
            <v>57.428006910904998</v>
          </cell>
          <cell r="K8510" t="str">
            <v>F-gases</v>
          </cell>
        </row>
        <row r="8511">
          <cell r="A8511" t="str">
            <v>India</v>
          </cell>
          <cell r="E8511" t="str">
            <v>HFCs</v>
          </cell>
          <cell r="F8511">
            <v>2044</v>
          </cell>
          <cell r="H8511">
            <v>0.39672380973836802</v>
          </cell>
          <cell r="K8511" t="str">
            <v>F-gases</v>
          </cell>
        </row>
        <row r="8512">
          <cell r="A8512" t="str">
            <v>India</v>
          </cell>
          <cell r="E8512" t="str">
            <v>HFCs</v>
          </cell>
          <cell r="F8512">
            <v>2045</v>
          </cell>
          <cell r="H8512">
            <v>19.4977203623205</v>
          </cell>
          <cell r="K8512" t="str">
            <v>F-gases</v>
          </cell>
        </row>
        <row r="8513">
          <cell r="A8513" t="str">
            <v>India</v>
          </cell>
          <cell r="E8513" t="str">
            <v>HFCs</v>
          </cell>
          <cell r="F8513">
            <v>2045</v>
          </cell>
          <cell r="H8513">
            <v>2.7168354661177101E-2</v>
          </cell>
          <cell r="K8513" t="str">
            <v>F-gases</v>
          </cell>
        </row>
        <row r="8514">
          <cell r="A8514" t="str">
            <v>India</v>
          </cell>
          <cell r="E8514" t="str">
            <v>HFCs</v>
          </cell>
          <cell r="F8514">
            <v>2045</v>
          </cell>
          <cell r="H8514">
            <v>0</v>
          </cell>
          <cell r="K8514" t="str">
            <v>F-gases</v>
          </cell>
        </row>
        <row r="8515">
          <cell r="A8515" t="str">
            <v>India</v>
          </cell>
          <cell r="E8515" t="str">
            <v>HFCs</v>
          </cell>
          <cell r="F8515">
            <v>2045</v>
          </cell>
          <cell r="H8515">
            <v>58.929699271848001</v>
          </cell>
          <cell r="K8515" t="str">
            <v>F-gases</v>
          </cell>
        </row>
        <row r="8516">
          <cell r="A8516" t="str">
            <v>India</v>
          </cell>
          <cell r="E8516" t="str">
            <v>HFCs</v>
          </cell>
          <cell r="F8516">
            <v>2045</v>
          </cell>
          <cell r="H8516">
            <v>0.40957219097070202</v>
          </cell>
          <cell r="K8516" t="str">
            <v>F-gases</v>
          </cell>
        </row>
        <row r="8517">
          <cell r="A8517" t="str">
            <v>India</v>
          </cell>
          <cell r="E8517" t="str">
            <v>HFCs</v>
          </cell>
          <cell r="F8517">
            <v>2046</v>
          </cell>
          <cell r="H8517">
            <v>20.1687534179046</v>
          </cell>
          <cell r="K8517" t="str">
            <v>F-gases</v>
          </cell>
        </row>
        <row r="8518">
          <cell r="A8518" t="str">
            <v>India</v>
          </cell>
          <cell r="E8518" t="str">
            <v>HFCs</v>
          </cell>
          <cell r="F8518">
            <v>2046</v>
          </cell>
          <cell r="H8518">
            <v>2.7168354661177101E-2</v>
          </cell>
          <cell r="K8518" t="str">
            <v>F-gases</v>
          </cell>
        </row>
        <row r="8519">
          <cell r="A8519" t="str">
            <v>India</v>
          </cell>
          <cell r="E8519" t="str">
            <v>HFCs</v>
          </cell>
          <cell r="F8519">
            <v>2046</v>
          </cell>
          <cell r="H8519">
            <v>0</v>
          </cell>
          <cell r="K8519" t="str">
            <v>F-gases</v>
          </cell>
        </row>
        <row r="8520">
          <cell r="A8520" t="str">
            <v>India</v>
          </cell>
          <cell r="E8520" t="str">
            <v>HFCs</v>
          </cell>
          <cell r="F8520">
            <v>2046</v>
          </cell>
          <cell r="H8520">
            <v>60.968223930190902</v>
          </cell>
          <cell r="K8520" t="str">
            <v>F-gases</v>
          </cell>
        </row>
        <row r="8521">
          <cell r="A8521" t="str">
            <v>India</v>
          </cell>
          <cell r="E8521" t="str">
            <v>HFCs</v>
          </cell>
          <cell r="F8521">
            <v>2046</v>
          </cell>
          <cell r="H8521">
            <v>0.42366791620821798</v>
          </cell>
          <cell r="K8521" t="str">
            <v>F-gases</v>
          </cell>
        </row>
        <row r="8522">
          <cell r="A8522" t="str">
            <v>India</v>
          </cell>
          <cell r="E8522" t="str">
            <v>HFCs</v>
          </cell>
          <cell r="F8522">
            <v>2047</v>
          </cell>
          <cell r="H8522">
            <v>20.839786473488601</v>
          </cell>
          <cell r="K8522" t="str">
            <v>F-gases</v>
          </cell>
        </row>
        <row r="8523">
          <cell r="A8523" t="str">
            <v>India</v>
          </cell>
          <cell r="E8523" t="str">
            <v>HFCs</v>
          </cell>
          <cell r="F8523">
            <v>2047</v>
          </cell>
          <cell r="H8523">
            <v>2.7168354661177101E-2</v>
          </cell>
          <cell r="K8523" t="str">
            <v>F-gases</v>
          </cell>
        </row>
        <row r="8524">
          <cell r="A8524" t="str">
            <v>India</v>
          </cell>
          <cell r="E8524" t="str">
            <v>HFCs</v>
          </cell>
          <cell r="F8524">
            <v>2047</v>
          </cell>
          <cell r="H8524">
            <v>0</v>
          </cell>
          <cell r="K8524" t="str">
            <v>F-gases</v>
          </cell>
        </row>
        <row r="8525">
          <cell r="A8525" t="str">
            <v>India</v>
          </cell>
          <cell r="E8525" t="str">
            <v>HFCs</v>
          </cell>
          <cell r="F8525">
            <v>2047</v>
          </cell>
          <cell r="H8525">
            <v>63.006748588533803</v>
          </cell>
          <cell r="K8525" t="str">
            <v>F-gases</v>
          </cell>
        </row>
        <row r="8526">
          <cell r="A8526" t="str">
            <v>India</v>
          </cell>
          <cell r="E8526" t="str">
            <v>HFCs</v>
          </cell>
          <cell r="F8526">
            <v>2047</v>
          </cell>
          <cell r="H8526">
            <v>0.43776364144573299</v>
          </cell>
          <cell r="K8526" t="str">
            <v>F-gases</v>
          </cell>
        </row>
        <row r="8527">
          <cell r="A8527" t="str">
            <v>India</v>
          </cell>
          <cell r="E8527" t="str">
            <v>HFCs</v>
          </cell>
          <cell r="F8527">
            <v>2048</v>
          </cell>
          <cell r="H8527">
            <v>21.510819529072599</v>
          </cell>
          <cell r="K8527" t="str">
            <v>F-gases</v>
          </cell>
        </row>
        <row r="8528">
          <cell r="A8528" t="str">
            <v>India</v>
          </cell>
          <cell r="E8528" t="str">
            <v>HFCs</v>
          </cell>
          <cell r="F8528">
            <v>2048</v>
          </cell>
          <cell r="H8528">
            <v>2.7168354661177101E-2</v>
          </cell>
          <cell r="K8528" t="str">
            <v>F-gases</v>
          </cell>
        </row>
        <row r="8529">
          <cell r="A8529" t="str">
            <v>India</v>
          </cell>
          <cell r="E8529" t="str">
            <v>HFCs</v>
          </cell>
          <cell r="F8529">
            <v>2048</v>
          </cell>
          <cell r="H8529">
            <v>0</v>
          </cell>
          <cell r="K8529" t="str">
            <v>F-gases</v>
          </cell>
        </row>
        <row r="8530">
          <cell r="A8530" t="str">
            <v>India</v>
          </cell>
          <cell r="E8530" t="str">
            <v>HFCs</v>
          </cell>
          <cell r="F8530">
            <v>2048</v>
          </cell>
          <cell r="H8530">
            <v>65.045273246876803</v>
          </cell>
          <cell r="K8530" t="str">
            <v>F-gases</v>
          </cell>
        </row>
        <row r="8531">
          <cell r="A8531" t="str">
            <v>India</v>
          </cell>
          <cell r="E8531" t="str">
            <v>HFCs</v>
          </cell>
          <cell r="F8531">
            <v>2048</v>
          </cell>
          <cell r="H8531">
            <v>0.451859366683249</v>
          </cell>
          <cell r="K8531" t="str">
            <v>F-gases</v>
          </cell>
        </row>
        <row r="8532">
          <cell r="A8532" t="str">
            <v>India</v>
          </cell>
          <cell r="E8532" t="str">
            <v>HFCs</v>
          </cell>
          <cell r="F8532">
            <v>2049</v>
          </cell>
          <cell r="H8532">
            <v>22.1818525846566</v>
          </cell>
          <cell r="K8532" t="str">
            <v>F-gases</v>
          </cell>
        </row>
        <row r="8533">
          <cell r="A8533" t="str">
            <v>India</v>
          </cell>
          <cell r="E8533" t="str">
            <v>HFCs</v>
          </cell>
          <cell r="F8533">
            <v>2049</v>
          </cell>
          <cell r="H8533">
            <v>2.7168354661177101E-2</v>
          </cell>
          <cell r="K8533" t="str">
            <v>F-gases</v>
          </cell>
        </row>
        <row r="8534">
          <cell r="A8534" t="str">
            <v>India</v>
          </cell>
          <cell r="E8534" t="str">
            <v>HFCs</v>
          </cell>
          <cell r="F8534">
            <v>2049</v>
          </cell>
          <cell r="H8534">
            <v>0</v>
          </cell>
          <cell r="K8534" t="str">
            <v>F-gases</v>
          </cell>
        </row>
        <row r="8535">
          <cell r="A8535" t="str">
            <v>India</v>
          </cell>
          <cell r="E8535" t="str">
            <v>HFCs</v>
          </cell>
          <cell r="F8535">
            <v>2049</v>
          </cell>
          <cell r="H8535">
            <v>67.083797905219697</v>
          </cell>
          <cell r="K8535" t="str">
            <v>F-gases</v>
          </cell>
        </row>
        <row r="8536">
          <cell r="A8536" t="str">
            <v>India</v>
          </cell>
          <cell r="E8536" t="str">
            <v>HFCs</v>
          </cell>
          <cell r="F8536">
            <v>2049</v>
          </cell>
          <cell r="H8536">
            <v>0.46595509192076501</v>
          </cell>
          <cell r="K8536" t="str">
            <v>F-gases</v>
          </cell>
        </row>
        <row r="8537">
          <cell r="A8537" t="str">
            <v>India</v>
          </cell>
          <cell r="E8537" t="str">
            <v>HFCs</v>
          </cell>
          <cell r="F8537">
            <v>2050</v>
          </cell>
          <cell r="H8537">
            <v>22.852885640240601</v>
          </cell>
          <cell r="K8537" t="str">
            <v>F-gases</v>
          </cell>
        </row>
        <row r="8538">
          <cell r="A8538" t="str">
            <v>India</v>
          </cell>
          <cell r="E8538" t="str">
            <v>HFCs</v>
          </cell>
          <cell r="F8538">
            <v>2050</v>
          </cell>
          <cell r="H8538">
            <v>2.7168354661177101E-2</v>
          </cell>
          <cell r="K8538" t="str">
            <v>F-gases</v>
          </cell>
        </row>
        <row r="8539">
          <cell r="A8539" t="str">
            <v>India</v>
          </cell>
          <cell r="E8539" t="str">
            <v>HFCs</v>
          </cell>
          <cell r="F8539">
            <v>2050</v>
          </cell>
          <cell r="H8539">
            <v>0</v>
          </cell>
          <cell r="K8539" t="str">
            <v>F-gases</v>
          </cell>
        </row>
        <row r="8540">
          <cell r="A8540" t="str">
            <v>India</v>
          </cell>
          <cell r="E8540" t="str">
            <v>HFCs</v>
          </cell>
          <cell r="F8540">
            <v>2050</v>
          </cell>
          <cell r="H8540">
            <v>69.122322563562705</v>
          </cell>
          <cell r="K8540" t="str">
            <v>F-gases</v>
          </cell>
        </row>
        <row r="8541">
          <cell r="A8541" t="str">
            <v>India</v>
          </cell>
          <cell r="E8541" t="str">
            <v>HFCs</v>
          </cell>
          <cell r="F8541">
            <v>2050</v>
          </cell>
          <cell r="H8541">
            <v>0.48005081715828102</v>
          </cell>
          <cell r="K8541" t="str">
            <v>F-gases</v>
          </cell>
        </row>
        <row r="8542">
          <cell r="A8542" t="str">
            <v>India</v>
          </cell>
          <cell r="E8542" t="str">
            <v>CH4</v>
          </cell>
          <cell r="F8542">
            <v>1990</v>
          </cell>
          <cell r="H8542">
            <v>0</v>
          </cell>
          <cell r="K8542" t="str">
            <v>CH4</v>
          </cell>
        </row>
        <row r="8543">
          <cell r="A8543" t="str">
            <v>India</v>
          </cell>
          <cell r="E8543" t="str">
            <v>CH4</v>
          </cell>
          <cell r="F8543">
            <v>1991</v>
          </cell>
          <cell r="H8543">
            <v>0</v>
          </cell>
          <cell r="K8543" t="str">
            <v>CH4</v>
          </cell>
        </row>
        <row r="8544">
          <cell r="A8544" t="str">
            <v>India</v>
          </cell>
          <cell r="E8544" t="str">
            <v>CH4</v>
          </cell>
          <cell r="F8544">
            <v>1992</v>
          </cell>
          <cell r="H8544">
            <v>0</v>
          </cell>
          <cell r="K8544" t="str">
            <v>CH4</v>
          </cell>
        </row>
        <row r="8545">
          <cell r="A8545" t="str">
            <v>India</v>
          </cell>
          <cell r="E8545" t="str">
            <v>CH4</v>
          </cell>
          <cell r="F8545">
            <v>1993</v>
          </cell>
          <cell r="H8545">
            <v>0</v>
          </cell>
          <cell r="K8545" t="str">
            <v>CH4</v>
          </cell>
        </row>
        <row r="8546">
          <cell r="A8546" t="str">
            <v>India</v>
          </cell>
          <cell r="E8546" t="str">
            <v>CH4</v>
          </cell>
          <cell r="F8546">
            <v>1994</v>
          </cell>
          <cell r="H8546">
            <v>0.05</v>
          </cell>
          <cell r="K8546" t="str">
            <v>CH4</v>
          </cell>
        </row>
        <row r="8547">
          <cell r="A8547" t="str">
            <v>India</v>
          </cell>
          <cell r="E8547" t="str">
            <v>CH4</v>
          </cell>
          <cell r="F8547">
            <v>1995</v>
          </cell>
          <cell r="H8547">
            <v>6.4125000000000001E-2</v>
          </cell>
          <cell r="K8547" t="str">
            <v>CH4</v>
          </cell>
        </row>
        <row r="8548">
          <cell r="A8548" t="str">
            <v>India</v>
          </cell>
          <cell r="E8548" t="str">
            <v>CH4</v>
          </cell>
          <cell r="F8548">
            <v>1996</v>
          </cell>
          <cell r="H8548">
            <v>7.825E-2</v>
          </cell>
          <cell r="K8548" t="str">
            <v>CH4</v>
          </cell>
        </row>
        <row r="8549">
          <cell r="A8549" t="str">
            <v>India</v>
          </cell>
          <cell r="E8549" t="str">
            <v>CH4</v>
          </cell>
          <cell r="F8549">
            <v>1997</v>
          </cell>
          <cell r="H8549">
            <v>9.2374999999999999E-2</v>
          </cell>
          <cell r="K8549" t="str">
            <v>CH4</v>
          </cell>
        </row>
        <row r="8550">
          <cell r="A8550" t="str">
            <v>India</v>
          </cell>
          <cell r="E8550" t="str">
            <v>CH4</v>
          </cell>
          <cell r="F8550">
            <v>1998</v>
          </cell>
          <cell r="H8550">
            <v>0.1065</v>
          </cell>
          <cell r="K8550" t="str">
            <v>CH4</v>
          </cell>
        </row>
        <row r="8551">
          <cell r="A8551" t="str">
            <v>India</v>
          </cell>
          <cell r="E8551" t="str">
            <v>CH4</v>
          </cell>
          <cell r="F8551">
            <v>1999</v>
          </cell>
          <cell r="H8551">
            <v>0.120625</v>
          </cell>
          <cell r="K8551" t="str">
            <v>CH4</v>
          </cell>
        </row>
        <row r="8552">
          <cell r="A8552" t="str">
            <v>India</v>
          </cell>
          <cell r="E8552" t="str">
            <v>CH4</v>
          </cell>
          <cell r="F8552">
            <v>2000</v>
          </cell>
          <cell r="H8552">
            <v>0.13475000000000001</v>
          </cell>
          <cell r="K8552" t="str">
            <v>CH4</v>
          </cell>
        </row>
        <row r="8553">
          <cell r="A8553" t="str">
            <v>India</v>
          </cell>
          <cell r="E8553" t="str">
            <v>CH4</v>
          </cell>
          <cell r="F8553">
            <v>2001</v>
          </cell>
          <cell r="H8553">
            <v>0.13475000000000001</v>
          </cell>
          <cell r="K8553" t="str">
            <v>CH4</v>
          </cell>
        </row>
        <row r="8554">
          <cell r="A8554" t="str">
            <v>India</v>
          </cell>
          <cell r="E8554" t="str">
            <v>CH4</v>
          </cell>
          <cell r="F8554">
            <v>2002</v>
          </cell>
          <cell r="H8554">
            <v>0.13475000000000001</v>
          </cell>
          <cell r="K8554" t="str">
            <v>CH4</v>
          </cell>
        </row>
        <row r="8555">
          <cell r="A8555" t="str">
            <v>India</v>
          </cell>
          <cell r="E8555" t="str">
            <v>CH4</v>
          </cell>
          <cell r="F8555">
            <v>2003</v>
          </cell>
          <cell r="H8555">
            <v>0.13475000000000001</v>
          </cell>
          <cell r="K8555" t="str">
            <v>CH4</v>
          </cell>
        </row>
        <row r="8556">
          <cell r="A8556" t="str">
            <v>India</v>
          </cell>
          <cell r="E8556" t="str">
            <v>CH4</v>
          </cell>
          <cell r="F8556">
            <v>2004</v>
          </cell>
          <cell r="H8556">
            <v>0.13475000000000001</v>
          </cell>
          <cell r="K8556" t="str">
            <v>CH4</v>
          </cell>
        </row>
        <row r="8557">
          <cell r="A8557" t="str">
            <v>India</v>
          </cell>
          <cell r="E8557" t="str">
            <v>CH4</v>
          </cell>
          <cell r="F8557">
            <v>2005</v>
          </cell>
          <cell r="H8557">
            <v>0.13475000000000001</v>
          </cell>
          <cell r="K8557" t="str">
            <v>CH4</v>
          </cell>
        </row>
        <row r="8558">
          <cell r="A8558" t="str">
            <v>India</v>
          </cell>
          <cell r="E8558" t="str">
            <v>CH4</v>
          </cell>
          <cell r="F8558">
            <v>2006</v>
          </cell>
          <cell r="H8558">
            <v>0.13475000000000001</v>
          </cell>
          <cell r="K8558" t="str">
            <v>CH4</v>
          </cell>
        </row>
        <row r="8559">
          <cell r="A8559" t="str">
            <v>India</v>
          </cell>
          <cell r="E8559" t="str">
            <v>CH4</v>
          </cell>
          <cell r="F8559">
            <v>2007</v>
          </cell>
          <cell r="H8559">
            <v>0.13475000000000001</v>
          </cell>
          <cell r="K8559" t="str">
            <v>CH4</v>
          </cell>
        </row>
        <row r="8560">
          <cell r="A8560" t="str">
            <v>India</v>
          </cell>
          <cell r="E8560" t="str">
            <v>CH4</v>
          </cell>
          <cell r="F8560">
            <v>2008</v>
          </cell>
          <cell r="H8560">
            <v>0.13475000000000001</v>
          </cell>
          <cell r="K8560" t="str">
            <v>CH4</v>
          </cell>
        </row>
        <row r="8561">
          <cell r="A8561" t="str">
            <v>India</v>
          </cell>
          <cell r="E8561" t="str">
            <v>CH4</v>
          </cell>
          <cell r="F8561">
            <v>2009</v>
          </cell>
          <cell r="H8561">
            <v>0.13475000000000001</v>
          </cell>
          <cell r="K8561" t="str">
            <v>CH4</v>
          </cell>
        </row>
        <row r="8562">
          <cell r="A8562" t="str">
            <v>India</v>
          </cell>
          <cell r="E8562" t="str">
            <v>CH4</v>
          </cell>
          <cell r="F8562">
            <v>2010</v>
          </cell>
          <cell r="H8562">
            <v>0.13475000000000001</v>
          </cell>
          <cell r="K8562" t="str">
            <v>CH4</v>
          </cell>
        </row>
        <row r="8563">
          <cell r="A8563" t="str">
            <v>India</v>
          </cell>
          <cell r="E8563" t="str">
            <v>CH4</v>
          </cell>
          <cell r="F8563">
            <v>2011</v>
          </cell>
          <cell r="H8563">
            <v>0.13475000000000001</v>
          </cell>
          <cell r="K8563" t="str">
            <v>CH4</v>
          </cell>
        </row>
        <row r="8564">
          <cell r="A8564" t="str">
            <v>India</v>
          </cell>
          <cell r="E8564" t="str">
            <v>CH4</v>
          </cell>
          <cell r="F8564">
            <v>2012</v>
          </cell>
          <cell r="H8564">
            <v>0.13475000000000001</v>
          </cell>
          <cell r="K8564" t="str">
            <v>CH4</v>
          </cell>
        </row>
        <row r="8565">
          <cell r="A8565" t="str">
            <v>India</v>
          </cell>
          <cell r="E8565" t="str">
            <v>CH4</v>
          </cell>
          <cell r="F8565">
            <v>2013</v>
          </cell>
          <cell r="H8565">
            <v>0.13475000000000001</v>
          </cell>
          <cell r="K8565" t="str">
            <v>CH4</v>
          </cell>
        </row>
        <row r="8566">
          <cell r="A8566" t="str">
            <v>India</v>
          </cell>
          <cell r="E8566" t="str">
            <v>CH4</v>
          </cell>
          <cell r="F8566">
            <v>2014</v>
          </cell>
          <cell r="H8566">
            <v>0.13475000000000001</v>
          </cell>
          <cell r="K8566" t="str">
            <v>CH4</v>
          </cell>
        </row>
        <row r="8567">
          <cell r="A8567" t="str">
            <v>India</v>
          </cell>
          <cell r="E8567" t="str">
            <v>CH4</v>
          </cell>
          <cell r="F8567">
            <v>2015</v>
          </cell>
          <cell r="H8567">
            <v>0.13475000000000001</v>
          </cell>
          <cell r="K8567" t="str">
            <v>CH4</v>
          </cell>
        </row>
        <row r="8568">
          <cell r="A8568" t="str">
            <v>India</v>
          </cell>
          <cell r="E8568" t="str">
            <v>CH4</v>
          </cell>
          <cell r="F8568">
            <v>2016</v>
          </cell>
          <cell r="H8568">
            <v>0.13475000000000001</v>
          </cell>
          <cell r="K8568" t="str">
            <v>CH4</v>
          </cell>
        </row>
        <row r="8569">
          <cell r="A8569" t="str">
            <v>India</v>
          </cell>
          <cell r="E8569" t="str">
            <v>CH4</v>
          </cell>
          <cell r="F8569">
            <v>2017</v>
          </cell>
          <cell r="H8569">
            <v>0.13475000000000001</v>
          </cell>
          <cell r="K8569" t="str">
            <v>CH4</v>
          </cell>
        </row>
        <row r="8570">
          <cell r="A8570" t="str">
            <v>India</v>
          </cell>
          <cell r="E8570" t="str">
            <v>CH4</v>
          </cell>
          <cell r="F8570">
            <v>2018</v>
          </cell>
          <cell r="H8570">
            <v>0.13475000000000001</v>
          </cell>
          <cell r="K8570" t="str">
            <v>CH4</v>
          </cell>
        </row>
        <row r="8571">
          <cell r="A8571" t="str">
            <v>India</v>
          </cell>
          <cell r="E8571" t="str">
            <v>CH4</v>
          </cell>
          <cell r="F8571">
            <v>2019</v>
          </cell>
          <cell r="H8571">
            <v>0.13475000000000001</v>
          </cell>
          <cell r="K8571" t="str">
            <v>CH4</v>
          </cell>
        </row>
        <row r="8572">
          <cell r="A8572" t="str">
            <v>India</v>
          </cell>
          <cell r="E8572" t="str">
            <v>CH4</v>
          </cell>
          <cell r="F8572">
            <v>2020</v>
          </cell>
          <cell r="H8572">
            <v>0.13475000000000001</v>
          </cell>
          <cell r="K8572" t="str">
            <v>CH4</v>
          </cell>
        </row>
        <row r="8573">
          <cell r="A8573" t="str">
            <v>India</v>
          </cell>
          <cell r="E8573" t="str">
            <v>CH4</v>
          </cell>
          <cell r="F8573">
            <v>2021</v>
          </cell>
          <cell r="H8573">
            <v>0.13475000000000001</v>
          </cell>
          <cell r="K8573" t="str">
            <v>CH4</v>
          </cell>
        </row>
        <row r="8574">
          <cell r="A8574" t="str">
            <v>India</v>
          </cell>
          <cell r="E8574" t="str">
            <v>CH4</v>
          </cell>
          <cell r="F8574">
            <v>2022</v>
          </cell>
          <cell r="H8574">
            <v>0.13475000000000001</v>
          </cell>
          <cell r="K8574" t="str">
            <v>CH4</v>
          </cell>
        </row>
        <row r="8575">
          <cell r="A8575" t="str">
            <v>India</v>
          </cell>
          <cell r="E8575" t="str">
            <v>CH4</v>
          </cell>
          <cell r="F8575">
            <v>2023</v>
          </cell>
          <cell r="H8575">
            <v>0.13475000000000001</v>
          </cell>
          <cell r="K8575" t="str">
            <v>CH4</v>
          </cell>
        </row>
        <row r="8576">
          <cell r="A8576" t="str">
            <v>India</v>
          </cell>
          <cell r="E8576" t="str">
            <v>CH4</v>
          </cell>
          <cell r="F8576">
            <v>2024</v>
          </cell>
          <cell r="H8576">
            <v>0.13475000000000001</v>
          </cell>
          <cell r="K8576" t="str">
            <v>CH4</v>
          </cell>
        </row>
        <row r="8577">
          <cell r="A8577" t="str">
            <v>India</v>
          </cell>
          <cell r="E8577" t="str">
            <v>CH4</v>
          </cell>
          <cell r="F8577">
            <v>2025</v>
          </cell>
          <cell r="H8577">
            <v>0.13475000000000001</v>
          </cell>
          <cell r="K8577" t="str">
            <v>CH4</v>
          </cell>
        </row>
        <row r="8578">
          <cell r="A8578" t="str">
            <v>India</v>
          </cell>
          <cell r="E8578" t="str">
            <v>CH4</v>
          </cell>
          <cell r="F8578">
            <v>2026</v>
          </cell>
          <cell r="H8578">
            <v>0.13475000000000001</v>
          </cell>
          <cell r="K8578" t="str">
            <v>CH4</v>
          </cell>
        </row>
        <row r="8579">
          <cell r="A8579" t="str">
            <v>India</v>
          </cell>
          <cell r="E8579" t="str">
            <v>CH4</v>
          </cell>
          <cell r="F8579">
            <v>2027</v>
          </cell>
          <cell r="H8579">
            <v>0.13475000000000001</v>
          </cell>
          <cell r="K8579" t="str">
            <v>CH4</v>
          </cell>
        </row>
        <row r="8580">
          <cell r="A8580" t="str">
            <v>India</v>
          </cell>
          <cell r="E8580" t="str">
            <v>CH4</v>
          </cell>
          <cell r="F8580">
            <v>2028</v>
          </cell>
          <cell r="H8580">
            <v>0.13475000000000001</v>
          </cell>
          <cell r="K8580" t="str">
            <v>CH4</v>
          </cell>
        </row>
        <row r="8581">
          <cell r="A8581" t="str">
            <v>India</v>
          </cell>
          <cell r="E8581" t="str">
            <v>CH4</v>
          </cell>
          <cell r="F8581">
            <v>2029</v>
          </cell>
          <cell r="H8581">
            <v>0.13475000000000001</v>
          </cell>
          <cell r="K8581" t="str">
            <v>CH4</v>
          </cell>
        </row>
        <row r="8582">
          <cell r="A8582" t="str">
            <v>India</v>
          </cell>
          <cell r="E8582" t="str">
            <v>CH4</v>
          </cell>
          <cell r="F8582">
            <v>2030</v>
          </cell>
          <cell r="H8582">
            <v>0.13475000000000001</v>
          </cell>
          <cell r="K8582" t="str">
            <v>CH4</v>
          </cell>
        </row>
        <row r="8583">
          <cell r="A8583" t="str">
            <v>India</v>
          </cell>
          <cell r="E8583" t="str">
            <v>CH4</v>
          </cell>
          <cell r="F8583">
            <v>2031</v>
          </cell>
          <cell r="H8583">
            <v>0.13475000000000001</v>
          </cell>
          <cell r="K8583" t="str">
            <v>CH4</v>
          </cell>
        </row>
        <row r="8584">
          <cell r="A8584" t="str">
            <v>India</v>
          </cell>
          <cell r="E8584" t="str">
            <v>CH4</v>
          </cell>
          <cell r="F8584">
            <v>2032</v>
          </cell>
          <cell r="H8584">
            <v>0.13475000000000001</v>
          </cell>
          <cell r="K8584" t="str">
            <v>CH4</v>
          </cell>
        </row>
        <row r="8585">
          <cell r="A8585" t="str">
            <v>India</v>
          </cell>
          <cell r="E8585" t="str">
            <v>CH4</v>
          </cell>
          <cell r="F8585">
            <v>2033</v>
          </cell>
          <cell r="H8585">
            <v>0.13475000000000001</v>
          </cell>
          <cell r="K8585" t="str">
            <v>CH4</v>
          </cell>
        </row>
        <row r="8586">
          <cell r="A8586" t="str">
            <v>India</v>
          </cell>
          <cell r="E8586" t="str">
            <v>CH4</v>
          </cell>
          <cell r="F8586">
            <v>2034</v>
          </cell>
          <cell r="H8586">
            <v>0.13475000000000001</v>
          </cell>
          <cell r="K8586" t="str">
            <v>CH4</v>
          </cell>
        </row>
        <row r="8587">
          <cell r="A8587" t="str">
            <v>India</v>
          </cell>
          <cell r="E8587" t="str">
            <v>CH4</v>
          </cell>
          <cell r="F8587">
            <v>2035</v>
          </cell>
          <cell r="H8587">
            <v>0.13475000000000001</v>
          </cell>
          <cell r="K8587" t="str">
            <v>CH4</v>
          </cell>
        </row>
        <row r="8588">
          <cell r="A8588" t="str">
            <v>India</v>
          </cell>
          <cell r="E8588" t="str">
            <v>CH4</v>
          </cell>
          <cell r="F8588">
            <v>2036</v>
          </cell>
          <cell r="H8588">
            <v>0.13475000000000001</v>
          </cell>
          <cell r="K8588" t="str">
            <v>CH4</v>
          </cell>
        </row>
        <row r="8589">
          <cell r="A8589" t="str">
            <v>India</v>
          </cell>
          <cell r="E8589" t="str">
            <v>CH4</v>
          </cell>
          <cell r="F8589">
            <v>2037</v>
          </cell>
          <cell r="H8589">
            <v>0.13475000000000001</v>
          </cell>
          <cell r="K8589" t="str">
            <v>CH4</v>
          </cell>
        </row>
        <row r="8590">
          <cell r="A8590" t="str">
            <v>India</v>
          </cell>
          <cell r="E8590" t="str">
            <v>CH4</v>
          </cell>
          <cell r="F8590">
            <v>2038</v>
          </cell>
          <cell r="H8590">
            <v>0.13475000000000001</v>
          </cell>
          <cell r="K8590" t="str">
            <v>CH4</v>
          </cell>
        </row>
        <row r="8591">
          <cell r="A8591" t="str">
            <v>India</v>
          </cell>
          <cell r="E8591" t="str">
            <v>CH4</v>
          </cell>
          <cell r="F8591">
            <v>2039</v>
          </cell>
          <cell r="H8591">
            <v>0.13475000000000001</v>
          </cell>
          <cell r="K8591" t="str">
            <v>CH4</v>
          </cell>
        </row>
        <row r="8592">
          <cell r="A8592" t="str">
            <v>India</v>
          </cell>
          <cell r="E8592" t="str">
            <v>CH4</v>
          </cell>
          <cell r="F8592">
            <v>2040</v>
          </cell>
          <cell r="H8592">
            <v>0.13475000000000001</v>
          </cell>
          <cell r="K8592" t="str">
            <v>CH4</v>
          </cell>
        </row>
        <row r="8593">
          <cell r="A8593" t="str">
            <v>India</v>
          </cell>
          <cell r="E8593" t="str">
            <v>CH4</v>
          </cell>
          <cell r="F8593">
            <v>2041</v>
          </cell>
          <cell r="H8593">
            <v>0.13475000000000001</v>
          </cell>
          <cell r="K8593" t="str">
            <v>CH4</v>
          </cell>
        </row>
        <row r="8594">
          <cell r="A8594" t="str">
            <v>India</v>
          </cell>
          <cell r="E8594" t="str">
            <v>CH4</v>
          </cell>
          <cell r="F8594">
            <v>2042</v>
          </cell>
          <cell r="H8594">
            <v>0.13475000000000001</v>
          </cell>
          <cell r="K8594" t="str">
            <v>CH4</v>
          </cell>
        </row>
        <row r="8595">
          <cell r="A8595" t="str">
            <v>India</v>
          </cell>
          <cell r="E8595" t="str">
            <v>CH4</v>
          </cell>
          <cell r="F8595">
            <v>2043</v>
          </cell>
          <cell r="H8595">
            <v>0.13475000000000001</v>
          </cell>
          <cell r="K8595" t="str">
            <v>CH4</v>
          </cell>
        </row>
        <row r="8596">
          <cell r="A8596" t="str">
            <v>India</v>
          </cell>
          <cell r="E8596" t="str">
            <v>CH4</v>
          </cell>
          <cell r="F8596">
            <v>2044</v>
          </cell>
          <cell r="H8596">
            <v>0.13475000000000001</v>
          </cell>
          <cell r="K8596" t="str">
            <v>CH4</v>
          </cell>
        </row>
        <row r="8597">
          <cell r="A8597" t="str">
            <v>India</v>
          </cell>
          <cell r="E8597" t="str">
            <v>CH4</v>
          </cell>
          <cell r="F8597">
            <v>2045</v>
          </cell>
          <cell r="H8597">
            <v>0.13475000000000001</v>
          </cell>
          <cell r="K8597" t="str">
            <v>CH4</v>
          </cell>
        </row>
        <row r="8598">
          <cell r="A8598" t="str">
            <v>India</v>
          </cell>
          <cell r="E8598" t="str">
            <v>CH4</v>
          </cell>
          <cell r="F8598">
            <v>2046</v>
          </cell>
          <cell r="H8598">
            <v>0.13475000000000001</v>
          </cell>
          <cell r="K8598" t="str">
            <v>CH4</v>
          </cell>
        </row>
        <row r="8599">
          <cell r="A8599" t="str">
            <v>India</v>
          </cell>
          <cell r="E8599" t="str">
            <v>CH4</v>
          </cell>
          <cell r="F8599">
            <v>2047</v>
          </cell>
          <cell r="H8599">
            <v>0.13475000000000001</v>
          </cell>
          <cell r="K8599" t="str">
            <v>CH4</v>
          </cell>
        </row>
        <row r="8600">
          <cell r="A8600" t="str">
            <v>India</v>
          </cell>
          <cell r="E8600" t="str">
            <v>CH4</v>
          </cell>
          <cell r="F8600">
            <v>2048</v>
          </cell>
          <cell r="H8600">
            <v>0.13475000000000001</v>
          </cell>
          <cell r="K8600" t="str">
            <v>CH4</v>
          </cell>
        </row>
        <row r="8601">
          <cell r="A8601" t="str">
            <v>India</v>
          </cell>
          <cell r="E8601" t="str">
            <v>CH4</v>
          </cell>
          <cell r="F8601">
            <v>2049</v>
          </cell>
          <cell r="H8601">
            <v>0.13475000000000001</v>
          </cell>
          <cell r="K8601" t="str">
            <v>CH4</v>
          </cell>
        </row>
        <row r="8602">
          <cell r="A8602" t="str">
            <v>India</v>
          </cell>
          <cell r="E8602" t="str">
            <v>CH4</v>
          </cell>
          <cell r="F8602">
            <v>2050</v>
          </cell>
          <cell r="H8602">
            <v>0.13475000000000001</v>
          </cell>
          <cell r="K8602" t="str">
            <v>CH4</v>
          </cell>
        </row>
        <row r="8603">
          <cell r="A8603" t="str">
            <v>India</v>
          </cell>
          <cell r="E8603" t="str">
            <v>N2O</v>
          </cell>
          <cell r="F8603">
            <v>1990</v>
          </cell>
          <cell r="H8603">
            <v>0</v>
          </cell>
          <cell r="K8603" t="str">
            <v>N2O</v>
          </cell>
        </row>
        <row r="8604">
          <cell r="A8604" t="str">
            <v>India</v>
          </cell>
          <cell r="E8604" t="str">
            <v>N2O</v>
          </cell>
          <cell r="F8604">
            <v>1991</v>
          </cell>
          <cell r="H8604">
            <v>0</v>
          </cell>
          <cell r="K8604" t="str">
            <v>N2O</v>
          </cell>
        </row>
        <row r="8605">
          <cell r="A8605" t="str">
            <v>India</v>
          </cell>
          <cell r="E8605" t="str">
            <v>N2O</v>
          </cell>
          <cell r="F8605">
            <v>1992</v>
          </cell>
          <cell r="H8605">
            <v>0</v>
          </cell>
          <cell r="K8605" t="str">
            <v>N2O</v>
          </cell>
        </row>
        <row r="8606">
          <cell r="A8606" t="str">
            <v>India</v>
          </cell>
          <cell r="E8606" t="str">
            <v>N2O</v>
          </cell>
          <cell r="F8606">
            <v>1993</v>
          </cell>
          <cell r="H8606">
            <v>0</v>
          </cell>
          <cell r="K8606" t="str">
            <v>N2O</v>
          </cell>
        </row>
        <row r="8607">
          <cell r="A8607" t="str">
            <v>India</v>
          </cell>
          <cell r="E8607" t="str">
            <v>N2O</v>
          </cell>
          <cell r="F8607">
            <v>1994</v>
          </cell>
          <cell r="H8607">
            <v>0</v>
          </cell>
          <cell r="K8607" t="str">
            <v>N2O</v>
          </cell>
        </row>
        <row r="8608">
          <cell r="A8608" t="str">
            <v>India</v>
          </cell>
          <cell r="E8608" t="str">
            <v>N2O</v>
          </cell>
          <cell r="F8608">
            <v>1995</v>
          </cell>
          <cell r="H8608">
            <v>0</v>
          </cell>
          <cell r="K8608" t="str">
            <v>N2O</v>
          </cell>
        </row>
        <row r="8609">
          <cell r="A8609" t="str">
            <v>India</v>
          </cell>
          <cell r="E8609" t="str">
            <v>N2O</v>
          </cell>
          <cell r="F8609">
            <v>1996</v>
          </cell>
          <cell r="H8609">
            <v>0</v>
          </cell>
          <cell r="K8609" t="str">
            <v>N2O</v>
          </cell>
        </row>
        <row r="8610">
          <cell r="A8610" t="str">
            <v>India</v>
          </cell>
          <cell r="E8610" t="str">
            <v>N2O</v>
          </cell>
          <cell r="F8610">
            <v>1997</v>
          </cell>
          <cell r="H8610">
            <v>0</v>
          </cell>
          <cell r="K8610" t="str">
            <v>N2O</v>
          </cell>
        </row>
        <row r="8611">
          <cell r="A8611" t="str">
            <v>India</v>
          </cell>
          <cell r="E8611" t="str">
            <v>N2O</v>
          </cell>
          <cell r="F8611">
            <v>1998</v>
          </cell>
          <cell r="H8611">
            <v>0</v>
          </cell>
          <cell r="K8611" t="str">
            <v>N2O</v>
          </cell>
        </row>
        <row r="8612">
          <cell r="A8612" t="str">
            <v>India</v>
          </cell>
          <cell r="E8612" t="str">
            <v>N2O</v>
          </cell>
          <cell r="F8612">
            <v>1999</v>
          </cell>
          <cell r="H8612">
            <v>0</v>
          </cell>
          <cell r="K8612" t="str">
            <v>N2O</v>
          </cell>
        </row>
        <row r="8613">
          <cell r="A8613" t="str">
            <v>India</v>
          </cell>
          <cell r="E8613" t="str">
            <v>N2O</v>
          </cell>
          <cell r="F8613">
            <v>2000</v>
          </cell>
          <cell r="H8613">
            <v>0</v>
          </cell>
          <cell r="K8613" t="str">
            <v>N2O</v>
          </cell>
        </row>
        <row r="8614">
          <cell r="A8614" t="str">
            <v>India</v>
          </cell>
          <cell r="E8614" t="str">
            <v>N2O</v>
          </cell>
          <cell r="F8614">
            <v>2001</v>
          </cell>
          <cell r="H8614">
            <v>0</v>
          </cell>
          <cell r="K8614" t="str">
            <v>N2O</v>
          </cell>
        </row>
        <row r="8615">
          <cell r="A8615" t="str">
            <v>India</v>
          </cell>
          <cell r="E8615" t="str">
            <v>N2O</v>
          </cell>
          <cell r="F8615">
            <v>2002</v>
          </cell>
          <cell r="H8615">
            <v>0</v>
          </cell>
          <cell r="K8615" t="str">
            <v>N2O</v>
          </cell>
        </row>
        <row r="8616">
          <cell r="A8616" t="str">
            <v>India</v>
          </cell>
          <cell r="E8616" t="str">
            <v>N2O</v>
          </cell>
          <cell r="F8616">
            <v>2003</v>
          </cell>
          <cell r="H8616">
            <v>0</v>
          </cell>
          <cell r="K8616" t="str">
            <v>N2O</v>
          </cell>
        </row>
        <row r="8617">
          <cell r="A8617" t="str">
            <v>India</v>
          </cell>
          <cell r="E8617" t="str">
            <v>N2O</v>
          </cell>
          <cell r="F8617">
            <v>2004</v>
          </cell>
          <cell r="H8617">
            <v>0</v>
          </cell>
          <cell r="K8617" t="str">
            <v>N2O</v>
          </cell>
        </row>
        <row r="8618">
          <cell r="A8618" t="str">
            <v>India</v>
          </cell>
          <cell r="E8618" t="str">
            <v>N2O</v>
          </cell>
          <cell r="F8618">
            <v>2005</v>
          </cell>
          <cell r="H8618">
            <v>0</v>
          </cell>
          <cell r="K8618" t="str">
            <v>N2O</v>
          </cell>
        </row>
        <row r="8619">
          <cell r="A8619" t="str">
            <v>India</v>
          </cell>
          <cell r="E8619" t="str">
            <v>N2O</v>
          </cell>
          <cell r="F8619">
            <v>2006</v>
          </cell>
          <cell r="H8619">
            <v>0</v>
          </cell>
          <cell r="K8619" t="str">
            <v>N2O</v>
          </cell>
        </row>
        <row r="8620">
          <cell r="A8620" t="str">
            <v>India</v>
          </cell>
          <cell r="E8620" t="str">
            <v>N2O</v>
          </cell>
          <cell r="F8620">
            <v>2007</v>
          </cell>
          <cell r="H8620">
            <v>0</v>
          </cell>
          <cell r="K8620" t="str">
            <v>N2O</v>
          </cell>
        </row>
        <row r="8621">
          <cell r="A8621" t="str">
            <v>India</v>
          </cell>
          <cell r="E8621" t="str">
            <v>N2O</v>
          </cell>
          <cell r="F8621">
            <v>2008</v>
          </cell>
          <cell r="H8621">
            <v>0</v>
          </cell>
          <cell r="K8621" t="str">
            <v>N2O</v>
          </cell>
        </row>
        <row r="8622">
          <cell r="A8622" t="str">
            <v>India</v>
          </cell>
          <cell r="E8622" t="str">
            <v>N2O</v>
          </cell>
          <cell r="F8622">
            <v>2009</v>
          </cell>
          <cell r="H8622">
            <v>0</v>
          </cell>
          <cell r="K8622" t="str">
            <v>N2O</v>
          </cell>
        </row>
        <row r="8623">
          <cell r="A8623" t="str">
            <v>India</v>
          </cell>
          <cell r="E8623" t="str">
            <v>N2O</v>
          </cell>
          <cell r="F8623">
            <v>2010</v>
          </cell>
          <cell r="H8623">
            <v>0</v>
          </cell>
          <cell r="K8623" t="str">
            <v>N2O</v>
          </cell>
        </row>
        <row r="8624">
          <cell r="A8624" t="str">
            <v>India</v>
          </cell>
          <cell r="E8624" t="str">
            <v>N2O</v>
          </cell>
          <cell r="F8624">
            <v>2011</v>
          </cell>
          <cell r="H8624">
            <v>0</v>
          </cell>
          <cell r="K8624" t="str">
            <v>N2O</v>
          </cell>
        </row>
        <row r="8625">
          <cell r="A8625" t="str">
            <v>India</v>
          </cell>
          <cell r="E8625" t="str">
            <v>N2O</v>
          </cell>
          <cell r="F8625">
            <v>2012</v>
          </cell>
          <cell r="H8625">
            <v>0</v>
          </cell>
          <cell r="K8625" t="str">
            <v>N2O</v>
          </cell>
        </row>
        <row r="8626">
          <cell r="A8626" t="str">
            <v>India</v>
          </cell>
          <cell r="E8626" t="str">
            <v>N2O</v>
          </cell>
          <cell r="F8626">
            <v>2013</v>
          </cell>
          <cell r="H8626">
            <v>0</v>
          </cell>
          <cell r="K8626" t="str">
            <v>N2O</v>
          </cell>
        </row>
        <row r="8627">
          <cell r="A8627" t="str">
            <v>India</v>
          </cell>
          <cell r="E8627" t="str">
            <v>N2O</v>
          </cell>
          <cell r="F8627">
            <v>2014</v>
          </cell>
          <cell r="H8627">
            <v>0</v>
          </cell>
          <cell r="K8627" t="str">
            <v>N2O</v>
          </cell>
        </row>
        <row r="8628">
          <cell r="A8628" t="str">
            <v>India</v>
          </cell>
          <cell r="E8628" t="str">
            <v>N2O</v>
          </cell>
          <cell r="F8628">
            <v>2015</v>
          </cell>
          <cell r="H8628">
            <v>0</v>
          </cell>
          <cell r="K8628" t="str">
            <v>N2O</v>
          </cell>
        </row>
        <row r="8629">
          <cell r="A8629" t="str">
            <v>India</v>
          </cell>
          <cell r="E8629" t="str">
            <v>N2O</v>
          </cell>
          <cell r="F8629">
            <v>2016</v>
          </cell>
          <cell r="H8629">
            <v>0</v>
          </cell>
          <cell r="K8629" t="str">
            <v>N2O</v>
          </cell>
        </row>
        <row r="8630">
          <cell r="A8630" t="str">
            <v>India</v>
          </cell>
          <cell r="E8630" t="str">
            <v>N2O</v>
          </cell>
          <cell r="F8630">
            <v>2017</v>
          </cell>
          <cell r="H8630">
            <v>0</v>
          </cell>
          <cell r="K8630" t="str">
            <v>N2O</v>
          </cell>
        </row>
        <row r="8631">
          <cell r="A8631" t="str">
            <v>India</v>
          </cell>
          <cell r="E8631" t="str">
            <v>N2O</v>
          </cell>
          <cell r="F8631">
            <v>2018</v>
          </cell>
          <cell r="H8631">
            <v>0</v>
          </cell>
          <cell r="K8631" t="str">
            <v>N2O</v>
          </cell>
        </row>
        <row r="8632">
          <cell r="A8632" t="str">
            <v>India</v>
          </cell>
          <cell r="E8632" t="str">
            <v>N2O</v>
          </cell>
          <cell r="F8632">
            <v>2019</v>
          </cell>
          <cell r="H8632">
            <v>0</v>
          </cell>
          <cell r="K8632" t="str">
            <v>N2O</v>
          </cell>
        </row>
        <row r="8633">
          <cell r="A8633" t="str">
            <v>India</v>
          </cell>
          <cell r="E8633" t="str">
            <v>N2O</v>
          </cell>
          <cell r="F8633">
            <v>2020</v>
          </cell>
          <cell r="H8633">
            <v>0</v>
          </cell>
          <cell r="K8633" t="str">
            <v>N2O</v>
          </cell>
        </row>
        <row r="8634">
          <cell r="A8634" t="str">
            <v>India</v>
          </cell>
          <cell r="E8634" t="str">
            <v>N2O</v>
          </cell>
          <cell r="F8634">
            <v>2021</v>
          </cell>
          <cell r="H8634">
            <v>0</v>
          </cell>
          <cell r="K8634" t="str">
            <v>N2O</v>
          </cell>
        </row>
        <row r="8635">
          <cell r="A8635" t="str">
            <v>India</v>
          </cell>
          <cell r="E8635" t="str">
            <v>N2O</v>
          </cell>
          <cell r="F8635">
            <v>2022</v>
          </cell>
          <cell r="H8635">
            <v>0</v>
          </cell>
          <cell r="K8635" t="str">
            <v>N2O</v>
          </cell>
        </row>
        <row r="8636">
          <cell r="A8636" t="str">
            <v>India</v>
          </cell>
          <cell r="E8636" t="str">
            <v>N2O</v>
          </cell>
          <cell r="F8636">
            <v>2023</v>
          </cell>
          <cell r="H8636">
            <v>0</v>
          </cell>
          <cell r="K8636" t="str">
            <v>N2O</v>
          </cell>
        </row>
        <row r="8637">
          <cell r="A8637" t="str">
            <v>India</v>
          </cell>
          <cell r="E8637" t="str">
            <v>N2O</v>
          </cell>
          <cell r="F8637">
            <v>2024</v>
          </cell>
          <cell r="H8637">
            <v>0</v>
          </cell>
          <cell r="K8637" t="str">
            <v>N2O</v>
          </cell>
        </row>
        <row r="8638">
          <cell r="A8638" t="str">
            <v>India</v>
          </cell>
          <cell r="E8638" t="str">
            <v>N2O</v>
          </cell>
          <cell r="F8638">
            <v>2025</v>
          </cell>
          <cell r="H8638">
            <v>0</v>
          </cell>
          <cell r="K8638" t="str">
            <v>N2O</v>
          </cell>
        </row>
        <row r="8639">
          <cell r="A8639" t="str">
            <v>India</v>
          </cell>
          <cell r="E8639" t="str">
            <v>N2O</v>
          </cell>
          <cell r="F8639">
            <v>2026</v>
          </cell>
          <cell r="H8639">
            <v>0</v>
          </cell>
          <cell r="K8639" t="str">
            <v>N2O</v>
          </cell>
        </row>
        <row r="8640">
          <cell r="A8640" t="str">
            <v>India</v>
          </cell>
          <cell r="E8640" t="str">
            <v>N2O</v>
          </cell>
          <cell r="F8640">
            <v>2027</v>
          </cell>
          <cell r="H8640">
            <v>0</v>
          </cell>
          <cell r="K8640" t="str">
            <v>N2O</v>
          </cell>
        </row>
        <row r="8641">
          <cell r="A8641" t="str">
            <v>India</v>
          </cell>
          <cell r="E8641" t="str">
            <v>N2O</v>
          </cell>
          <cell r="F8641">
            <v>2028</v>
          </cell>
          <cell r="H8641">
            <v>0</v>
          </cell>
          <cell r="K8641" t="str">
            <v>N2O</v>
          </cell>
        </row>
        <row r="8642">
          <cell r="A8642" t="str">
            <v>India</v>
          </cell>
          <cell r="E8642" t="str">
            <v>N2O</v>
          </cell>
          <cell r="F8642">
            <v>2029</v>
          </cell>
          <cell r="H8642">
            <v>0</v>
          </cell>
          <cell r="K8642" t="str">
            <v>N2O</v>
          </cell>
        </row>
        <row r="8643">
          <cell r="A8643" t="str">
            <v>India</v>
          </cell>
          <cell r="E8643" t="str">
            <v>N2O</v>
          </cell>
          <cell r="F8643">
            <v>2030</v>
          </cell>
          <cell r="H8643">
            <v>0</v>
          </cell>
          <cell r="K8643" t="str">
            <v>N2O</v>
          </cell>
        </row>
        <row r="8644">
          <cell r="A8644" t="str">
            <v>India</v>
          </cell>
          <cell r="E8644" t="str">
            <v>N2O</v>
          </cell>
          <cell r="F8644">
            <v>2031</v>
          </cell>
          <cell r="H8644">
            <v>0</v>
          </cell>
          <cell r="K8644" t="str">
            <v>N2O</v>
          </cell>
        </row>
        <row r="8645">
          <cell r="A8645" t="str">
            <v>India</v>
          </cell>
          <cell r="E8645" t="str">
            <v>N2O</v>
          </cell>
          <cell r="F8645">
            <v>2032</v>
          </cell>
          <cell r="H8645">
            <v>0</v>
          </cell>
          <cell r="K8645" t="str">
            <v>N2O</v>
          </cell>
        </row>
        <row r="8646">
          <cell r="A8646" t="str">
            <v>India</v>
          </cell>
          <cell r="E8646" t="str">
            <v>N2O</v>
          </cell>
          <cell r="F8646">
            <v>2033</v>
          </cell>
          <cell r="H8646">
            <v>0</v>
          </cell>
          <cell r="K8646" t="str">
            <v>N2O</v>
          </cell>
        </row>
        <row r="8647">
          <cell r="A8647" t="str">
            <v>India</v>
          </cell>
          <cell r="E8647" t="str">
            <v>N2O</v>
          </cell>
          <cell r="F8647">
            <v>2034</v>
          </cell>
          <cell r="H8647">
            <v>0</v>
          </cell>
          <cell r="K8647" t="str">
            <v>N2O</v>
          </cell>
        </row>
        <row r="8648">
          <cell r="A8648" t="str">
            <v>India</v>
          </cell>
          <cell r="E8648" t="str">
            <v>N2O</v>
          </cell>
          <cell r="F8648">
            <v>2035</v>
          </cell>
          <cell r="H8648">
            <v>0</v>
          </cell>
          <cell r="K8648" t="str">
            <v>N2O</v>
          </cell>
        </row>
        <row r="8649">
          <cell r="A8649" t="str">
            <v>India</v>
          </cell>
          <cell r="E8649" t="str">
            <v>N2O</v>
          </cell>
          <cell r="F8649">
            <v>2036</v>
          </cell>
          <cell r="H8649">
            <v>0</v>
          </cell>
          <cell r="K8649" t="str">
            <v>N2O</v>
          </cell>
        </row>
        <row r="8650">
          <cell r="A8650" t="str">
            <v>India</v>
          </cell>
          <cell r="E8650" t="str">
            <v>N2O</v>
          </cell>
          <cell r="F8650">
            <v>2037</v>
          </cell>
          <cell r="H8650">
            <v>0</v>
          </cell>
          <cell r="K8650" t="str">
            <v>N2O</v>
          </cell>
        </row>
        <row r="8651">
          <cell r="A8651" t="str">
            <v>India</v>
          </cell>
          <cell r="E8651" t="str">
            <v>N2O</v>
          </cell>
          <cell r="F8651">
            <v>2038</v>
          </cell>
          <cell r="H8651">
            <v>0</v>
          </cell>
          <cell r="K8651" t="str">
            <v>N2O</v>
          </cell>
        </row>
        <row r="8652">
          <cell r="A8652" t="str">
            <v>India</v>
          </cell>
          <cell r="E8652" t="str">
            <v>N2O</v>
          </cell>
          <cell r="F8652">
            <v>2039</v>
          </cell>
          <cell r="H8652">
            <v>0</v>
          </cell>
          <cell r="K8652" t="str">
            <v>N2O</v>
          </cell>
        </row>
        <row r="8653">
          <cell r="A8653" t="str">
            <v>India</v>
          </cell>
          <cell r="E8653" t="str">
            <v>N2O</v>
          </cell>
          <cell r="F8653">
            <v>2040</v>
          </cell>
          <cell r="H8653">
            <v>0</v>
          </cell>
          <cell r="K8653" t="str">
            <v>N2O</v>
          </cell>
        </row>
        <row r="8654">
          <cell r="A8654" t="str">
            <v>India</v>
          </cell>
          <cell r="E8654" t="str">
            <v>N2O</v>
          </cell>
          <cell r="F8654">
            <v>2041</v>
          </cell>
          <cell r="H8654">
            <v>0</v>
          </cell>
          <cell r="K8654" t="str">
            <v>N2O</v>
          </cell>
        </row>
        <row r="8655">
          <cell r="A8655" t="str">
            <v>India</v>
          </cell>
          <cell r="E8655" t="str">
            <v>N2O</v>
          </cell>
          <cell r="F8655">
            <v>2042</v>
          </cell>
          <cell r="H8655">
            <v>0</v>
          </cell>
          <cell r="K8655" t="str">
            <v>N2O</v>
          </cell>
        </row>
        <row r="8656">
          <cell r="A8656" t="str">
            <v>India</v>
          </cell>
          <cell r="E8656" t="str">
            <v>N2O</v>
          </cell>
          <cell r="F8656">
            <v>2043</v>
          </cell>
          <cell r="H8656">
            <v>0</v>
          </cell>
          <cell r="K8656" t="str">
            <v>N2O</v>
          </cell>
        </row>
        <row r="8657">
          <cell r="A8657" t="str">
            <v>India</v>
          </cell>
          <cell r="E8657" t="str">
            <v>N2O</v>
          </cell>
          <cell r="F8657">
            <v>2044</v>
          </cell>
          <cell r="H8657">
            <v>0</v>
          </cell>
          <cell r="K8657" t="str">
            <v>N2O</v>
          </cell>
        </row>
        <row r="8658">
          <cell r="A8658" t="str">
            <v>India</v>
          </cell>
          <cell r="E8658" t="str">
            <v>N2O</v>
          </cell>
          <cell r="F8658">
            <v>2045</v>
          </cell>
          <cell r="H8658">
            <v>0</v>
          </cell>
          <cell r="K8658" t="str">
            <v>N2O</v>
          </cell>
        </row>
        <row r="8659">
          <cell r="A8659" t="str">
            <v>India</v>
          </cell>
          <cell r="E8659" t="str">
            <v>N2O</v>
          </cell>
          <cell r="F8659">
            <v>2046</v>
          </cell>
          <cell r="H8659">
            <v>0</v>
          </cell>
          <cell r="K8659" t="str">
            <v>N2O</v>
          </cell>
        </row>
        <row r="8660">
          <cell r="A8660" t="str">
            <v>India</v>
          </cell>
          <cell r="E8660" t="str">
            <v>N2O</v>
          </cell>
          <cell r="F8660">
            <v>2047</v>
          </cell>
          <cell r="H8660">
            <v>0</v>
          </cell>
          <cell r="K8660" t="str">
            <v>N2O</v>
          </cell>
        </row>
        <row r="8661">
          <cell r="A8661" t="str">
            <v>India</v>
          </cell>
          <cell r="E8661" t="str">
            <v>N2O</v>
          </cell>
          <cell r="F8661">
            <v>2048</v>
          </cell>
          <cell r="H8661">
            <v>0</v>
          </cell>
          <cell r="K8661" t="str">
            <v>N2O</v>
          </cell>
        </row>
        <row r="8662">
          <cell r="A8662" t="str">
            <v>India</v>
          </cell>
          <cell r="E8662" t="str">
            <v>N2O</v>
          </cell>
          <cell r="F8662">
            <v>2049</v>
          </cell>
          <cell r="H8662">
            <v>0</v>
          </cell>
          <cell r="K8662" t="str">
            <v>N2O</v>
          </cell>
        </row>
        <row r="8663">
          <cell r="A8663" t="str">
            <v>India</v>
          </cell>
          <cell r="E8663" t="str">
            <v>N2O</v>
          </cell>
          <cell r="F8663">
            <v>2050</v>
          </cell>
          <cell r="H8663">
            <v>0</v>
          </cell>
          <cell r="K8663" t="str">
            <v>N2O</v>
          </cell>
        </row>
        <row r="8664">
          <cell r="A8664" t="str">
            <v>India</v>
          </cell>
          <cell r="E8664" t="str">
            <v>NF3</v>
          </cell>
          <cell r="F8664">
            <v>1990</v>
          </cell>
          <cell r="H8664">
            <v>0</v>
          </cell>
          <cell r="K8664" t="str">
            <v>F-gases</v>
          </cell>
        </row>
        <row r="8665">
          <cell r="A8665" t="str">
            <v>India</v>
          </cell>
          <cell r="E8665" t="str">
            <v>NF3</v>
          </cell>
          <cell r="F8665">
            <v>1991</v>
          </cell>
          <cell r="H8665">
            <v>0</v>
          </cell>
          <cell r="K8665" t="str">
            <v>F-gases</v>
          </cell>
        </row>
        <row r="8666">
          <cell r="A8666" t="str">
            <v>India</v>
          </cell>
          <cell r="E8666" t="str">
            <v>NF3</v>
          </cell>
          <cell r="F8666">
            <v>1992</v>
          </cell>
          <cell r="H8666">
            <v>0</v>
          </cell>
          <cell r="K8666" t="str">
            <v>F-gases</v>
          </cell>
        </row>
        <row r="8667">
          <cell r="A8667" t="str">
            <v>India</v>
          </cell>
          <cell r="E8667" t="str">
            <v>NF3</v>
          </cell>
          <cell r="F8667">
            <v>1993</v>
          </cell>
          <cell r="H8667">
            <v>0</v>
          </cell>
          <cell r="K8667" t="str">
            <v>F-gases</v>
          </cell>
        </row>
        <row r="8668">
          <cell r="A8668" t="str">
            <v>India</v>
          </cell>
          <cell r="E8668" t="str">
            <v>NF3</v>
          </cell>
          <cell r="F8668">
            <v>1994</v>
          </cell>
          <cell r="H8668">
            <v>0</v>
          </cell>
          <cell r="K8668" t="str">
            <v>F-gases</v>
          </cell>
        </row>
        <row r="8669">
          <cell r="A8669" t="str">
            <v>India</v>
          </cell>
          <cell r="E8669" t="str">
            <v>NF3</v>
          </cell>
          <cell r="F8669">
            <v>1995</v>
          </cell>
          <cell r="H8669">
            <v>0</v>
          </cell>
          <cell r="K8669" t="str">
            <v>F-gases</v>
          </cell>
        </row>
        <row r="8670">
          <cell r="A8670" t="str">
            <v>India</v>
          </cell>
          <cell r="E8670" t="str">
            <v>NF3</v>
          </cell>
          <cell r="F8670">
            <v>1996</v>
          </cell>
          <cell r="H8670">
            <v>2.17724184132453E-4</v>
          </cell>
          <cell r="K8670" t="str">
            <v>F-gases</v>
          </cell>
        </row>
        <row r="8671">
          <cell r="A8671" t="str">
            <v>India</v>
          </cell>
          <cell r="E8671" t="str">
            <v>NF3</v>
          </cell>
          <cell r="F8671">
            <v>1997</v>
          </cell>
          <cell r="H8671">
            <v>4.3544836826490599E-4</v>
          </cell>
          <cell r="K8671" t="str">
            <v>F-gases</v>
          </cell>
        </row>
        <row r="8672">
          <cell r="A8672" t="str">
            <v>India</v>
          </cell>
          <cell r="E8672" t="str">
            <v>NF3</v>
          </cell>
          <cell r="F8672">
            <v>1998</v>
          </cell>
          <cell r="H8672">
            <v>6.5317255239735902E-4</v>
          </cell>
          <cell r="K8672" t="str">
            <v>F-gases</v>
          </cell>
        </row>
        <row r="8673">
          <cell r="A8673" t="str">
            <v>India</v>
          </cell>
          <cell r="E8673" t="str">
            <v>NF3</v>
          </cell>
          <cell r="F8673">
            <v>1999</v>
          </cell>
          <cell r="H8673">
            <v>8.7089673652981101E-4</v>
          </cell>
          <cell r="K8673" t="str">
            <v>F-gases</v>
          </cell>
        </row>
        <row r="8674">
          <cell r="A8674" t="str">
            <v>India</v>
          </cell>
          <cell r="E8674" t="str">
            <v>NF3</v>
          </cell>
          <cell r="F8674">
            <v>2000</v>
          </cell>
          <cell r="H8674">
            <v>1.08862092066226E-3</v>
          </cell>
          <cell r="K8674" t="str">
            <v>F-gases</v>
          </cell>
        </row>
        <row r="8675">
          <cell r="A8675" t="str">
            <v>India</v>
          </cell>
          <cell r="E8675" t="str">
            <v>NF3</v>
          </cell>
          <cell r="F8675">
            <v>2001</v>
          </cell>
          <cell r="H8675">
            <v>9.3764499063350997E-4</v>
          </cell>
          <cell r="K8675" t="str">
            <v>F-gases</v>
          </cell>
        </row>
        <row r="8676">
          <cell r="A8676" t="str">
            <v>India</v>
          </cell>
          <cell r="E8676" t="str">
            <v>NF3</v>
          </cell>
          <cell r="F8676">
            <v>2002</v>
          </cell>
          <cell r="H8676">
            <v>7.8666906060475498E-4</v>
          </cell>
          <cell r="K8676" t="str">
            <v>F-gases</v>
          </cell>
        </row>
        <row r="8677">
          <cell r="A8677" t="str">
            <v>India</v>
          </cell>
          <cell r="E8677" t="str">
            <v>NF3</v>
          </cell>
          <cell r="F8677">
            <v>2003</v>
          </cell>
          <cell r="H8677">
            <v>6.3569313057600097E-4</v>
          </cell>
          <cell r="K8677" t="str">
            <v>F-gases</v>
          </cell>
        </row>
        <row r="8678">
          <cell r="A8678" t="str">
            <v>India</v>
          </cell>
          <cell r="E8678" t="str">
            <v>NF3</v>
          </cell>
          <cell r="F8678">
            <v>2004</v>
          </cell>
          <cell r="H8678">
            <v>4.8471720054724598E-4</v>
          </cell>
          <cell r="K8678" t="str">
            <v>F-gases</v>
          </cell>
        </row>
        <row r="8679">
          <cell r="A8679" t="str">
            <v>India</v>
          </cell>
          <cell r="E8679" t="str">
            <v>NF3</v>
          </cell>
          <cell r="F8679">
            <v>2005</v>
          </cell>
          <cell r="H8679">
            <v>3.3374127051849202E-4</v>
          </cell>
          <cell r="K8679" t="str">
            <v>F-gases</v>
          </cell>
        </row>
        <row r="8680">
          <cell r="A8680" t="str">
            <v>India</v>
          </cell>
          <cell r="E8680" t="str">
            <v>NF3</v>
          </cell>
          <cell r="F8680">
            <v>2006</v>
          </cell>
          <cell r="H8680">
            <v>5.6630880314755602E-3</v>
          </cell>
          <cell r="K8680" t="str">
            <v>F-gases</v>
          </cell>
        </row>
        <row r="8681">
          <cell r="A8681" t="str">
            <v>India</v>
          </cell>
          <cell r="E8681" t="str">
            <v>NF3</v>
          </cell>
          <cell r="F8681">
            <v>2007</v>
          </cell>
          <cell r="H8681">
            <v>1.0992434792432599E-2</v>
          </cell>
          <cell r="K8681" t="str">
            <v>F-gases</v>
          </cell>
        </row>
        <row r="8682">
          <cell r="A8682" t="str">
            <v>India</v>
          </cell>
          <cell r="E8682" t="str">
            <v>NF3</v>
          </cell>
          <cell r="F8682">
            <v>2008</v>
          </cell>
          <cell r="H8682">
            <v>1.6321781553389699E-2</v>
          </cell>
          <cell r="K8682" t="str">
            <v>F-gases</v>
          </cell>
        </row>
        <row r="8683">
          <cell r="A8683" t="str">
            <v>India</v>
          </cell>
          <cell r="E8683" t="str">
            <v>NF3</v>
          </cell>
          <cell r="F8683">
            <v>2009</v>
          </cell>
          <cell r="H8683">
            <v>2.1651128314346801E-2</v>
          </cell>
          <cell r="K8683" t="str">
            <v>F-gases</v>
          </cell>
        </row>
        <row r="8684">
          <cell r="A8684" t="str">
            <v>India</v>
          </cell>
          <cell r="E8684" t="str">
            <v>NF3</v>
          </cell>
          <cell r="F8684">
            <v>2010</v>
          </cell>
          <cell r="H8684">
            <v>2.6980475075303802E-2</v>
          </cell>
          <cell r="K8684" t="str">
            <v>F-gases</v>
          </cell>
        </row>
        <row r="8685">
          <cell r="A8685" t="str">
            <v>India</v>
          </cell>
          <cell r="E8685" t="str">
            <v>NF3</v>
          </cell>
          <cell r="F8685">
            <v>2011</v>
          </cell>
          <cell r="H8685">
            <v>3.4662642775551297E-2</v>
          </cell>
          <cell r="K8685" t="str">
            <v>F-gases</v>
          </cell>
        </row>
        <row r="8686">
          <cell r="A8686" t="str">
            <v>India</v>
          </cell>
          <cell r="E8686" t="str">
            <v>NF3</v>
          </cell>
          <cell r="F8686">
            <v>2012</v>
          </cell>
          <cell r="H8686">
            <v>4.23448104757988E-2</v>
          </cell>
          <cell r="K8686" t="str">
            <v>F-gases</v>
          </cell>
        </row>
        <row r="8687">
          <cell r="A8687" t="str">
            <v>India</v>
          </cell>
          <cell r="E8687" t="str">
            <v>NF3</v>
          </cell>
          <cell r="F8687">
            <v>2013</v>
          </cell>
          <cell r="H8687">
            <v>5.0026978176046198E-2</v>
          </cell>
          <cell r="K8687" t="str">
            <v>F-gases</v>
          </cell>
        </row>
        <row r="8688">
          <cell r="A8688" t="str">
            <v>India</v>
          </cell>
          <cell r="E8688" t="str">
            <v>NF3</v>
          </cell>
          <cell r="F8688">
            <v>2014</v>
          </cell>
          <cell r="H8688">
            <v>5.7709145876293701E-2</v>
          </cell>
          <cell r="K8688" t="str">
            <v>F-gases</v>
          </cell>
        </row>
        <row r="8689">
          <cell r="A8689" t="str">
            <v>India</v>
          </cell>
          <cell r="E8689" t="str">
            <v>NF3</v>
          </cell>
          <cell r="F8689">
            <v>2015</v>
          </cell>
          <cell r="H8689">
            <v>6.5391313576541196E-2</v>
          </cell>
          <cell r="K8689" t="str">
            <v>F-gases</v>
          </cell>
        </row>
        <row r="8690">
          <cell r="A8690" t="str">
            <v>India</v>
          </cell>
          <cell r="E8690" t="str">
            <v>NF3</v>
          </cell>
          <cell r="F8690">
            <v>2016</v>
          </cell>
          <cell r="H8690">
            <v>5.7507255003914202E-2</v>
          </cell>
          <cell r="K8690" t="str">
            <v>F-gases</v>
          </cell>
        </row>
        <row r="8691">
          <cell r="A8691" t="str">
            <v>India</v>
          </cell>
          <cell r="E8691" t="str">
            <v>NF3</v>
          </cell>
          <cell r="F8691">
            <v>2017</v>
          </cell>
          <cell r="H8691">
            <v>4.9623196431287202E-2</v>
          </cell>
          <cell r="K8691" t="str">
            <v>F-gases</v>
          </cell>
        </row>
        <row r="8692">
          <cell r="A8692" t="str">
            <v>India</v>
          </cell>
          <cell r="E8692" t="str">
            <v>NF3</v>
          </cell>
          <cell r="F8692">
            <v>2018</v>
          </cell>
          <cell r="H8692">
            <v>4.1739137858660201E-2</v>
          </cell>
          <cell r="K8692" t="str">
            <v>F-gases</v>
          </cell>
        </row>
        <row r="8693">
          <cell r="A8693" t="str">
            <v>India</v>
          </cell>
          <cell r="E8693" t="str">
            <v>NF3</v>
          </cell>
          <cell r="F8693">
            <v>2019</v>
          </cell>
          <cell r="H8693">
            <v>3.38550792860332E-2</v>
          </cell>
          <cell r="K8693" t="str">
            <v>F-gases</v>
          </cell>
        </row>
        <row r="8694">
          <cell r="A8694" t="str">
            <v>India</v>
          </cell>
          <cell r="E8694" t="str">
            <v>NF3</v>
          </cell>
          <cell r="F8694">
            <v>2020</v>
          </cell>
          <cell r="H8694">
            <v>2.59710207134062E-2</v>
          </cell>
          <cell r="K8694" t="str">
            <v>F-gases</v>
          </cell>
        </row>
        <row r="8695">
          <cell r="A8695" t="str">
            <v>India</v>
          </cell>
          <cell r="E8695" t="str">
            <v>NF3</v>
          </cell>
          <cell r="F8695">
            <v>2021</v>
          </cell>
          <cell r="H8695">
            <v>2.3660418853802101E-2</v>
          </cell>
          <cell r="K8695" t="str">
            <v>F-gases</v>
          </cell>
        </row>
        <row r="8696">
          <cell r="A8696" t="str">
            <v>India</v>
          </cell>
          <cell r="E8696" t="str">
            <v>NF3</v>
          </cell>
          <cell r="F8696">
            <v>2022</v>
          </cell>
          <cell r="H8696">
            <v>2.1349816994197902E-2</v>
          </cell>
          <cell r="K8696" t="str">
            <v>F-gases</v>
          </cell>
        </row>
        <row r="8697">
          <cell r="A8697" t="str">
            <v>India</v>
          </cell>
          <cell r="E8697" t="str">
            <v>NF3</v>
          </cell>
          <cell r="F8697">
            <v>2023</v>
          </cell>
          <cell r="H8697">
            <v>1.90392151345938E-2</v>
          </cell>
          <cell r="K8697" t="str">
            <v>F-gases</v>
          </cell>
        </row>
        <row r="8698">
          <cell r="A8698" t="str">
            <v>India</v>
          </cell>
          <cell r="E8698" t="str">
            <v>NF3</v>
          </cell>
          <cell r="F8698">
            <v>2024</v>
          </cell>
          <cell r="H8698">
            <v>1.67286132749896E-2</v>
          </cell>
          <cell r="K8698" t="str">
            <v>F-gases</v>
          </cell>
        </row>
        <row r="8699">
          <cell r="A8699" t="str">
            <v>India</v>
          </cell>
          <cell r="E8699" t="str">
            <v>NF3</v>
          </cell>
          <cell r="F8699">
            <v>2025</v>
          </cell>
          <cell r="H8699">
            <v>1.44180114153855E-2</v>
          </cell>
          <cell r="K8699" t="str">
            <v>F-gases</v>
          </cell>
        </row>
        <row r="8700">
          <cell r="A8700" t="str">
            <v>India</v>
          </cell>
          <cell r="E8700" t="str">
            <v>NF3</v>
          </cell>
          <cell r="F8700">
            <v>2026</v>
          </cell>
          <cell r="H8700">
            <v>1.4695699892352299E-2</v>
          </cell>
          <cell r="K8700" t="str">
            <v>F-gases</v>
          </cell>
        </row>
        <row r="8701">
          <cell r="A8701" t="str">
            <v>India</v>
          </cell>
          <cell r="E8701" t="str">
            <v>NF3</v>
          </cell>
          <cell r="F8701">
            <v>2027</v>
          </cell>
          <cell r="H8701">
            <v>1.4973388369319E-2</v>
          </cell>
          <cell r="K8701" t="str">
            <v>F-gases</v>
          </cell>
        </row>
        <row r="8702">
          <cell r="A8702" t="str">
            <v>India</v>
          </cell>
          <cell r="E8702" t="str">
            <v>NF3</v>
          </cell>
          <cell r="F8702">
            <v>2028</v>
          </cell>
          <cell r="H8702">
            <v>1.5251076846285801E-2</v>
          </cell>
          <cell r="K8702" t="str">
            <v>F-gases</v>
          </cell>
        </row>
        <row r="8703">
          <cell r="A8703" t="str">
            <v>India</v>
          </cell>
          <cell r="E8703" t="str">
            <v>NF3</v>
          </cell>
          <cell r="F8703">
            <v>2029</v>
          </cell>
          <cell r="H8703">
            <v>1.55287653232526E-2</v>
          </cell>
          <cell r="K8703" t="str">
            <v>F-gases</v>
          </cell>
        </row>
        <row r="8704">
          <cell r="A8704" t="str">
            <v>India</v>
          </cell>
          <cell r="E8704" t="str">
            <v>NF3</v>
          </cell>
          <cell r="F8704">
            <v>2030</v>
          </cell>
          <cell r="H8704">
            <v>1.5806453800219399E-2</v>
          </cell>
          <cell r="K8704" t="str">
            <v>F-gases</v>
          </cell>
        </row>
        <row r="8705">
          <cell r="A8705" t="str">
            <v>India</v>
          </cell>
          <cell r="E8705" t="str">
            <v>NF3</v>
          </cell>
          <cell r="F8705">
            <v>2031</v>
          </cell>
          <cell r="H8705">
            <v>1.5139196726685599E-2</v>
          </cell>
          <cell r="K8705" t="str">
            <v>F-gases</v>
          </cell>
        </row>
        <row r="8706">
          <cell r="A8706" t="str">
            <v>India</v>
          </cell>
          <cell r="E8706" t="str">
            <v>NF3</v>
          </cell>
          <cell r="F8706">
            <v>2032</v>
          </cell>
          <cell r="H8706">
            <v>1.44719396531518E-2</v>
          </cell>
          <cell r="K8706" t="str">
            <v>F-gases</v>
          </cell>
        </row>
        <row r="8707">
          <cell r="A8707" t="str">
            <v>India</v>
          </cell>
          <cell r="E8707" t="str">
            <v>NF3</v>
          </cell>
          <cell r="F8707">
            <v>2033</v>
          </cell>
          <cell r="H8707">
            <v>1.3804682579618E-2</v>
          </cell>
          <cell r="K8707" t="str">
            <v>F-gases</v>
          </cell>
        </row>
        <row r="8708">
          <cell r="A8708" t="str">
            <v>India</v>
          </cell>
          <cell r="E8708" t="str">
            <v>NF3</v>
          </cell>
          <cell r="F8708">
            <v>2034</v>
          </cell>
          <cell r="H8708">
            <v>1.3137425506084301E-2</v>
          </cell>
          <cell r="K8708" t="str">
            <v>F-gases</v>
          </cell>
        </row>
        <row r="8709">
          <cell r="A8709" t="str">
            <v>India</v>
          </cell>
          <cell r="E8709" t="str">
            <v>NF3</v>
          </cell>
          <cell r="F8709">
            <v>2035</v>
          </cell>
          <cell r="H8709">
            <v>1.2470168432550501E-2</v>
          </cell>
          <cell r="K8709" t="str">
            <v>F-gases</v>
          </cell>
        </row>
        <row r="8710">
          <cell r="A8710" t="str">
            <v>India</v>
          </cell>
          <cell r="E8710" t="str">
            <v>NF3</v>
          </cell>
          <cell r="F8710">
            <v>2036</v>
          </cell>
          <cell r="H8710">
            <v>1.27915409865245E-2</v>
          </cell>
          <cell r="K8710" t="str">
            <v>F-gases</v>
          </cell>
        </row>
        <row r="8711">
          <cell r="A8711" t="str">
            <v>India</v>
          </cell>
          <cell r="E8711" t="str">
            <v>NF3</v>
          </cell>
          <cell r="F8711">
            <v>2037</v>
          </cell>
          <cell r="H8711">
            <v>1.31129135404985E-2</v>
          </cell>
          <cell r="K8711" t="str">
            <v>F-gases</v>
          </cell>
        </row>
        <row r="8712">
          <cell r="A8712" t="str">
            <v>India</v>
          </cell>
          <cell r="E8712" t="str">
            <v>NF3</v>
          </cell>
          <cell r="F8712">
            <v>2038</v>
          </cell>
          <cell r="H8712">
            <v>1.3434286094472499E-2</v>
          </cell>
          <cell r="K8712" t="str">
            <v>F-gases</v>
          </cell>
        </row>
        <row r="8713">
          <cell r="A8713" t="str">
            <v>India</v>
          </cell>
          <cell r="E8713" t="str">
            <v>NF3</v>
          </cell>
          <cell r="F8713">
            <v>2039</v>
          </cell>
          <cell r="H8713">
            <v>1.37556586484465E-2</v>
          </cell>
          <cell r="K8713" t="str">
            <v>F-gases</v>
          </cell>
        </row>
        <row r="8714">
          <cell r="A8714" t="str">
            <v>India</v>
          </cell>
          <cell r="E8714" t="str">
            <v>NF3</v>
          </cell>
          <cell r="F8714">
            <v>2040</v>
          </cell>
          <cell r="H8714">
            <v>1.4077031202420501E-2</v>
          </cell>
          <cell r="K8714" t="str">
            <v>F-gases</v>
          </cell>
        </row>
        <row r="8715">
          <cell r="A8715" t="str">
            <v>India</v>
          </cell>
          <cell r="E8715" t="str">
            <v>NF3</v>
          </cell>
          <cell r="F8715">
            <v>2041</v>
          </cell>
          <cell r="H8715">
            <v>1.44527167701915E-2</v>
          </cell>
          <cell r="K8715" t="str">
            <v>F-gases</v>
          </cell>
        </row>
        <row r="8716">
          <cell r="A8716" t="str">
            <v>India</v>
          </cell>
          <cell r="E8716" t="str">
            <v>NF3</v>
          </cell>
          <cell r="F8716">
            <v>2042</v>
          </cell>
          <cell r="H8716">
            <v>1.48284023379624E-2</v>
          </cell>
          <cell r="K8716" t="str">
            <v>F-gases</v>
          </cell>
        </row>
        <row r="8717">
          <cell r="A8717" t="str">
            <v>India</v>
          </cell>
          <cell r="E8717" t="str">
            <v>NF3</v>
          </cell>
          <cell r="F8717">
            <v>2043</v>
          </cell>
          <cell r="H8717">
            <v>1.52040879057334E-2</v>
          </cell>
          <cell r="K8717" t="str">
            <v>F-gases</v>
          </cell>
        </row>
        <row r="8718">
          <cell r="A8718" t="str">
            <v>India</v>
          </cell>
          <cell r="E8718" t="str">
            <v>NF3</v>
          </cell>
          <cell r="F8718">
            <v>2044</v>
          </cell>
          <cell r="H8718">
            <v>1.55797734735043E-2</v>
          </cell>
          <cell r="K8718" t="str">
            <v>F-gases</v>
          </cell>
        </row>
        <row r="8719">
          <cell r="A8719" t="str">
            <v>India</v>
          </cell>
          <cell r="E8719" t="str">
            <v>NF3</v>
          </cell>
          <cell r="F8719">
            <v>2045</v>
          </cell>
          <cell r="H8719">
            <v>1.5955459041275301E-2</v>
          </cell>
          <cell r="K8719" t="str">
            <v>F-gases</v>
          </cell>
        </row>
        <row r="8720">
          <cell r="A8720" t="str">
            <v>India</v>
          </cell>
          <cell r="E8720" t="str">
            <v>NF3</v>
          </cell>
          <cell r="F8720">
            <v>2046</v>
          </cell>
          <cell r="H8720">
            <v>1.6393836437701901E-2</v>
          </cell>
          <cell r="K8720" t="str">
            <v>F-gases</v>
          </cell>
        </row>
        <row r="8721">
          <cell r="A8721" t="str">
            <v>India</v>
          </cell>
          <cell r="E8721" t="str">
            <v>NF3</v>
          </cell>
          <cell r="F8721">
            <v>2047</v>
          </cell>
          <cell r="H8721">
            <v>1.6832213834128602E-2</v>
          </cell>
          <cell r="K8721" t="str">
            <v>F-gases</v>
          </cell>
        </row>
        <row r="8722">
          <cell r="A8722" t="str">
            <v>India</v>
          </cell>
          <cell r="E8722" t="str">
            <v>NF3</v>
          </cell>
          <cell r="F8722">
            <v>2048</v>
          </cell>
          <cell r="H8722">
            <v>1.7270591230555202E-2</v>
          </cell>
          <cell r="K8722" t="str">
            <v>F-gases</v>
          </cell>
        </row>
        <row r="8723">
          <cell r="A8723" t="str">
            <v>India</v>
          </cell>
          <cell r="E8723" t="str">
            <v>NF3</v>
          </cell>
          <cell r="F8723">
            <v>2049</v>
          </cell>
          <cell r="H8723">
            <v>1.7708968626981899E-2</v>
          </cell>
          <cell r="K8723" t="str">
            <v>F-gases</v>
          </cell>
        </row>
        <row r="8724">
          <cell r="A8724" t="str">
            <v>India</v>
          </cell>
          <cell r="E8724" t="str">
            <v>NF3</v>
          </cell>
          <cell r="F8724">
            <v>2050</v>
          </cell>
          <cell r="H8724">
            <v>1.8147346023408499E-2</v>
          </cell>
          <cell r="K8724" t="str">
            <v>F-gases</v>
          </cell>
        </row>
        <row r="8725">
          <cell r="A8725" t="str">
            <v>India</v>
          </cell>
          <cell r="E8725" t="str">
            <v>PFCs</v>
          </cell>
          <cell r="F8725">
            <v>1990</v>
          </cell>
          <cell r="H8725">
            <v>0</v>
          </cell>
          <cell r="K8725" t="str">
            <v>F-gases</v>
          </cell>
        </row>
        <row r="8726">
          <cell r="A8726" t="str">
            <v>India</v>
          </cell>
          <cell r="E8726" t="str">
            <v>PFCs</v>
          </cell>
          <cell r="F8726">
            <v>1991</v>
          </cell>
          <cell r="H8726">
            <v>0</v>
          </cell>
          <cell r="K8726" t="str">
            <v>F-gases</v>
          </cell>
        </row>
        <row r="8727">
          <cell r="A8727" t="str">
            <v>India</v>
          </cell>
          <cell r="E8727" t="str">
            <v>PFCs</v>
          </cell>
          <cell r="F8727">
            <v>1992</v>
          </cell>
          <cell r="H8727">
            <v>0</v>
          </cell>
          <cell r="K8727" t="str">
            <v>F-gases</v>
          </cell>
        </row>
        <row r="8728">
          <cell r="A8728" t="str">
            <v>India</v>
          </cell>
          <cell r="E8728" t="str">
            <v>PFCs</v>
          </cell>
          <cell r="F8728">
            <v>1993</v>
          </cell>
          <cell r="H8728">
            <v>0</v>
          </cell>
          <cell r="K8728" t="str">
            <v>F-gases</v>
          </cell>
        </row>
        <row r="8729">
          <cell r="A8729" t="str">
            <v>India</v>
          </cell>
          <cell r="E8729" t="str">
            <v>PFCs</v>
          </cell>
          <cell r="F8729">
            <v>1994</v>
          </cell>
          <cell r="H8729">
            <v>0</v>
          </cell>
          <cell r="K8729" t="str">
            <v>F-gases</v>
          </cell>
        </row>
        <row r="8730">
          <cell r="A8730" t="str">
            <v>India</v>
          </cell>
          <cell r="E8730" t="str">
            <v>PFCs</v>
          </cell>
          <cell r="F8730">
            <v>1995</v>
          </cell>
          <cell r="H8730">
            <v>0</v>
          </cell>
          <cell r="K8730" t="str">
            <v>F-gases</v>
          </cell>
        </row>
        <row r="8731">
          <cell r="A8731" t="str">
            <v>India</v>
          </cell>
          <cell r="E8731" t="str">
            <v>PFCs</v>
          </cell>
          <cell r="F8731">
            <v>1996</v>
          </cell>
          <cell r="H8731">
            <v>8.7805914441573397E-4</v>
          </cell>
          <cell r="K8731" t="str">
            <v>F-gases</v>
          </cell>
        </row>
        <row r="8732">
          <cell r="A8732" t="str">
            <v>India</v>
          </cell>
          <cell r="E8732" t="str">
            <v>PFCs</v>
          </cell>
          <cell r="F8732">
            <v>1997</v>
          </cell>
          <cell r="H8732">
            <v>1.7561182888314699E-3</v>
          </cell>
          <cell r="K8732" t="str">
            <v>F-gases</v>
          </cell>
        </row>
        <row r="8733">
          <cell r="A8733" t="str">
            <v>India</v>
          </cell>
          <cell r="E8733" t="str">
            <v>PFCs</v>
          </cell>
          <cell r="F8733">
            <v>1998</v>
          </cell>
          <cell r="H8733">
            <v>2.6341774332472E-3</v>
          </cell>
          <cell r="K8733" t="str">
            <v>F-gases</v>
          </cell>
        </row>
        <row r="8734">
          <cell r="A8734" t="str">
            <v>India</v>
          </cell>
          <cell r="E8734" t="str">
            <v>PFCs</v>
          </cell>
          <cell r="F8734">
            <v>1999</v>
          </cell>
          <cell r="H8734">
            <v>3.5122365776629398E-3</v>
          </cell>
          <cell r="K8734" t="str">
            <v>F-gases</v>
          </cell>
        </row>
        <row r="8735">
          <cell r="A8735" t="str">
            <v>India</v>
          </cell>
          <cell r="E8735" t="str">
            <v>PFCs</v>
          </cell>
          <cell r="F8735">
            <v>2000</v>
          </cell>
          <cell r="H8735">
            <v>4.3902957220786701E-3</v>
          </cell>
          <cell r="K8735" t="str">
            <v>F-gases</v>
          </cell>
        </row>
        <row r="8736">
          <cell r="A8736" t="str">
            <v>India</v>
          </cell>
          <cell r="E8736" t="str">
            <v>PFCs</v>
          </cell>
          <cell r="F8736">
            <v>2001</v>
          </cell>
          <cell r="H8736">
            <v>4.7480103369103403E-3</v>
          </cell>
          <cell r="K8736" t="str">
            <v>F-gases</v>
          </cell>
        </row>
        <row r="8737">
          <cell r="A8737" t="str">
            <v>India</v>
          </cell>
          <cell r="E8737" t="str">
            <v>PFCs</v>
          </cell>
          <cell r="F8737">
            <v>2002</v>
          </cell>
          <cell r="H8737">
            <v>5.1057249517420002E-3</v>
          </cell>
          <cell r="K8737" t="str">
            <v>F-gases</v>
          </cell>
        </row>
        <row r="8738">
          <cell r="A8738" t="str">
            <v>India</v>
          </cell>
          <cell r="E8738" t="str">
            <v>PFCs</v>
          </cell>
          <cell r="F8738">
            <v>2003</v>
          </cell>
          <cell r="H8738">
            <v>5.4634395665736704E-3</v>
          </cell>
          <cell r="K8738" t="str">
            <v>F-gases</v>
          </cell>
        </row>
        <row r="8739">
          <cell r="A8739" t="str">
            <v>India</v>
          </cell>
          <cell r="E8739" t="str">
            <v>PFCs</v>
          </cell>
          <cell r="F8739">
            <v>2004</v>
          </cell>
          <cell r="H8739">
            <v>5.8211541814053398E-3</v>
          </cell>
          <cell r="K8739" t="str">
            <v>F-gases</v>
          </cell>
        </row>
        <row r="8740">
          <cell r="A8740" t="str">
            <v>India</v>
          </cell>
          <cell r="E8740" t="str">
            <v>PFCs</v>
          </cell>
          <cell r="F8740">
            <v>2005</v>
          </cell>
          <cell r="H8740">
            <v>6.17886879623701E-3</v>
          </cell>
          <cell r="K8740" t="str">
            <v>F-gases</v>
          </cell>
        </row>
        <row r="8741">
          <cell r="A8741" t="str">
            <v>India</v>
          </cell>
          <cell r="E8741" t="str">
            <v>PFCs</v>
          </cell>
          <cell r="F8741">
            <v>2006</v>
          </cell>
          <cell r="H8741">
            <v>2.9892068321600501E-2</v>
          </cell>
          <cell r="K8741" t="str">
            <v>F-gases</v>
          </cell>
        </row>
        <row r="8742">
          <cell r="A8742" t="str">
            <v>India</v>
          </cell>
          <cell r="E8742" t="str">
            <v>PFCs</v>
          </cell>
          <cell r="F8742">
            <v>2007</v>
          </cell>
          <cell r="H8742">
            <v>5.3605267846964101E-2</v>
          </cell>
          <cell r="K8742" t="str">
            <v>F-gases</v>
          </cell>
        </row>
        <row r="8743">
          <cell r="A8743" t="str">
            <v>India</v>
          </cell>
          <cell r="E8743" t="str">
            <v>PFCs</v>
          </cell>
          <cell r="F8743">
            <v>2008</v>
          </cell>
          <cell r="H8743">
            <v>7.7318467372327601E-2</v>
          </cell>
          <cell r="K8743" t="str">
            <v>F-gases</v>
          </cell>
        </row>
        <row r="8744">
          <cell r="A8744" t="str">
            <v>India</v>
          </cell>
          <cell r="E8744" t="str">
            <v>PFCs</v>
          </cell>
          <cell r="F8744">
            <v>2009</v>
          </cell>
          <cell r="H8744">
            <v>0.101031666897691</v>
          </cell>
          <cell r="K8744" t="str">
            <v>F-gases</v>
          </cell>
        </row>
        <row r="8745">
          <cell r="A8745" t="str">
            <v>India</v>
          </cell>
          <cell r="E8745" t="str">
            <v>PFCs</v>
          </cell>
          <cell r="F8745">
            <v>2010</v>
          </cell>
          <cell r="H8745">
            <v>0.124744866423055</v>
          </cell>
          <cell r="K8745" t="str">
            <v>F-gases</v>
          </cell>
        </row>
        <row r="8746">
          <cell r="A8746" t="str">
            <v>India</v>
          </cell>
          <cell r="E8746" t="str">
            <v>PFCs</v>
          </cell>
          <cell r="F8746">
            <v>2011</v>
          </cell>
          <cell r="H8746">
            <v>0.16474902746183501</v>
          </cell>
          <cell r="K8746" t="str">
            <v>F-gases</v>
          </cell>
        </row>
        <row r="8747">
          <cell r="A8747" t="str">
            <v>India</v>
          </cell>
          <cell r="E8747" t="str">
            <v>PFCs</v>
          </cell>
          <cell r="F8747">
            <v>2012</v>
          </cell>
          <cell r="H8747">
            <v>0.204753188500616</v>
          </cell>
          <cell r="K8747" t="str">
            <v>F-gases</v>
          </cell>
        </row>
        <row r="8748">
          <cell r="A8748" t="str">
            <v>India</v>
          </cell>
          <cell r="E8748" t="str">
            <v>PFCs</v>
          </cell>
          <cell r="F8748">
            <v>2013</v>
          </cell>
          <cell r="H8748">
            <v>0.24475734953939701</v>
          </cell>
          <cell r="K8748" t="str">
            <v>F-gases</v>
          </cell>
        </row>
        <row r="8749">
          <cell r="A8749" t="str">
            <v>India</v>
          </cell>
          <cell r="E8749" t="str">
            <v>PFCs</v>
          </cell>
          <cell r="F8749">
            <v>2014</v>
          </cell>
          <cell r="H8749">
            <v>0.284761510578177</v>
          </cell>
          <cell r="K8749" t="str">
            <v>F-gases</v>
          </cell>
        </row>
        <row r="8750">
          <cell r="A8750" t="str">
            <v>India</v>
          </cell>
          <cell r="E8750" t="str">
            <v>PFCs</v>
          </cell>
          <cell r="F8750">
            <v>2015</v>
          </cell>
          <cell r="H8750">
            <v>0.32476567161695802</v>
          </cell>
          <cell r="K8750" t="str">
            <v>F-gases</v>
          </cell>
        </row>
        <row r="8751">
          <cell r="A8751" t="str">
            <v>India</v>
          </cell>
          <cell r="E8751" t="str">
            <v>PFCs</v>
          </cell>
          <cell r="F8751">
            <v>2016</v>
          </cell>
          <cell r="H8751">
            <v>0.28722718817408499</v>
          </cell>
          <cell r="K8751" t="str">
            <v>F-gases</v>
          </cell>
        </row>
        <row r="8752">
          <cell r="A8752" t="str">
            <v>India</v>
          </cell>
          <cell r="E8752" t="str">
            <v>PFCs</v>
          </cell>
          <cell r="F8752">
            <v>2017</v>
          </cell>
          <cell r="H8752">
            <v>0.24968870473121199</v>
          </cell>
          <cell r="K8752" t="str">
            <v>F-gases</v>
          </cell>
        </row>
        <row r="8753">
          <cell r="A8753" t="str">
            <v>India</v>
          </cell>
          <cell r="E8753" t="str">
            <v>PFCs</v>
          </cell>
          <cell r="F8753">
            <v>2018</v>
          </cell>
          <cell r="H8753">
            <v>0.21215022128833799</v>
          </cell>
          <cell r="K8753" t="str">
            <v>F-gases</v>
          </cell>
        </row>
        <row r="8754">
          <cell r="A8754" t="str">
            <v>India</v>
          </cell>
          <cell r="E8754" t="str">
            <v>PFCs</v>
          </cell>
          <cell r="F8754">
            <v>2019</v>
          </cell>
          <cell r="H8754">
            <v>0.17461173784546499</v>
          </cell>
          <cell r="K8754" t="str">
            <v>F-gases</v>
          </cell>
        </row>
        <row r="8755">
          <cell r="A8755" t="str">
            <v>India</v>
          </cell>
          <cell r="E8755" t="str">
            <v>PFCs</v>
          </cell>
          <cell r="F8755">
            <v>2020</v>
          </cell>
          <cell r="H8755">
            <v>0.13707325440259199</v>
          </cell>
          <cell r="K8755" t="str">
            <v>F-gases</v>
          </cell>
        </row>
        <row r="8756">
          <cell r="A8756" t="str">
            <v>India</v>
          </cell>
          <cell r="E8756" t="str">
            <v>PFCs</v>
          </cell>
          <cell r="F8756">
            <v>2021</v>
          </cell>
          <cell r="H8756">
            <v>0.125694494527164</v>
          </cell>
          <cell r="K8756" t="str">
            <v>F-gases</v>
          </cell>
        </row>
        <row r="8757">
          <cell r="A8757" t="str">
            <v>India</v>
          </cell>
          <cell r="E8757" t="str">
            <v>PFCs</v>
          </cell>
          <cell r="F8757">
            <v>2022</v>
          </cell>
          <cell r="H8757">
            <v>0.114315734651737</v>
          </cell>
          <cell r="K8757" t="str">
            <v>F-gases</v>
          </cell>
        </row>
        <row r="8758">
          <cell r="A8758" t="str">
            <v>India</v>
          </cell>
          <cell r="E8758" t="str">
            <v>PFCs</v>
          </cell>
          <cell r="F8758">
            <v>2023</v>
          </cell>
          <cell r="H8758">
            <v>0.102936974776309</v>
          </cell>
          <cell r="K8758" t="str">
            <v>F-gases</v>
          </cell>
        </row>
        <row r="8759">
          <cell r="A8759" t="str">
            <v>India</v>
          </cell>
          <cell r="E8759" t="str">
            <v>PFCs</v>
          </cell>
          <cell r="F8759">
            <v>2024</v>
          </cell>
          <cell r="H8759">
            <v>9.1558214900881105E-2</v>
          </cell>
          <cell r="K8759" t="str">
            <v>F-gases</v>
          </cell>
        </row>
        <row r="8760">
          <cell r="A8760" t="str">
            <v>India</v>
          </cell>
          <cell r="E8760" t="str">
            <v>PFCs</v>
          </cell>
          <cell r="F8760">
            <v>2025</v>
          </cell>
          <cell r="H8760">
            <v>8.0179455025453497E-2</v>
          </cell>
          <cell r="K8760" t="str">
            <v>F-gases</v>
          </cell>
        </row>
        <row r="8761">
          <cell r="A8761" t="str">
            <v>India</v>
          </cell>
          <cell r="E8761" t="str">
            <v>PFCs</v>
          </cell>
          <cell r="F8761">
            <v>2026</v>
          </cell>
          <cell r="H8761">
            <v>8.2538146719491501E-2</v>
          </cell>
          <cell r="K8761" t="str">
            <v>F-gases</v>
          </cell>
        </row>
        <row r="8762">
          <cell r="A8762" t="str">
            <v>India</v>
          </cell>
          <cell r="E8762" t="str">
            <v>PFCs</v>
          </cell>
          <cell r="F8762">
            <v>2027</v>
          </cell>
          <cell r="H8762">
            <v>8.4896838413529602E-2</v>
          </cell>
          <cell r="K8762" t="str">
            <v>F-gases</v>
          </cell>
        </row>
        <row r="8763">
          <cell r="A8763" t="str">
            <v>India</v>
          </cell>
          <cell r="E8763" t="str">
            <v>PFCs</v>
          </cell>
          <cell r="F8763">
            <v>2028</v>
          </cell>
          <cell r="H8763">
            <v>8.7255530107567605E-2</v>
          </cell>
          <cell r="K8763" t="str">
            <v>F-gases</v>
          </cell>
        </row>
        <row r="8764">
          <cell r="A8764" t="str">
            <v>India</v>
          </cell>
          <cell r="E8764" t="str">
            <v>PFCs</v>
          </cell>
          <cell r="F8764">
            <v>2029</v>
          </cell>
          <cell r="H8764">
            <v>8.9614221801605706E-2</v>
          </cell>
          <cell r="K8764" t="str">
            <v>F-gases</v>
          </cell>
        </row>
        <row r="8765">
          <cell r="A8765" t="str">
            <v>India</v>
          </cell>
          <cell r="E8765" t="str">
            <v>PFCs</v>
          </cell>
          <cell r="F8765">
            <v>2030</v>
          </cell>
          <cell r="H8765">
            <v>9.1972913495643696E-2</v>
          </cell>
          <cell r="K8765" t="str">
            <v>F-gases</v>
          </cell>
        </row>
        <row r="8766">
          <cell r="A8766" t="str">
            <v>India</v>
          </cell>
          <cell r="E8766" t="str">
            <v>PFCs</v>
          </cell>
          <cell r="F8766">
            <v>2031</v>
          </cell>
          <cell r="H8766">
            <v>8.8675396288714597E-2</v>
          </cell>
          <cell r="K8766" t="str">
            <v>F-gases</v>
          </cell>
        </row>
        <row r="8767">
          <cell r="A8767" t="str">
            <v>India</v>
          </cell>
          <cell r="E8767" t="str">
            <v>PFCs</v>
          </cell>
          <cell r="F8767">
            <v>2032</v>
          </cell>
          <cell r="H8767">
            <v>8.5377879081785499E-2</v>
          </cell>
          <cell r="K8767" t="str">
            <v>F-gases</v>
          </cell>
        </row>
        <row r="8768">
          <cell r="A8768" t="str">
            <v>India</v>
          </cell>
          <cell r="E8768" t="str">
            <v>PFCs</v>
          </cell>
          <cell r="F8768">
            <v>2033</v>
          </cell>
          <cell r="H8768">
            <v>8.20803618748564E-2</v>
          </cell>
          <cell r="K8768" t="str">
            <v>F-gases</v>
          </cell>
        </row>
        <row r="8769">
          <cell r="A8769" t="str">
            <v>India</v>
          </cell>
          <cell r="E8769" t="str">
            <v>PFCs</v>
          </cell>
          <cell r="F8769">
            <v>2034</v>
          </cell>
          <cell r="H8769">
            <v>7.8782844667927301E-2</v>
          </cell>
          <cell r="K8769" t="str">
            <v>F-gases</v>
          </cell>
        </row>
        <row r="8770">
          <cell r="A8770" t="str">
            <v>India</v>
          </cell>
          <cell r="E8770" t="str">
            <v>PFCs</v>
          </cell>
          <cell r="F8770">
            <v>2035</v>
          </cell>
          <cell r="H8770">
            <v>7.54853274609983E-2</v>
          </cell>
          <cell r="K8770" t="str">
            <v>F-gases</v>
          </cell>
        </row>
        <row r="8771">
          <cell r="A8771" t="str">
            <v>India</v>
          </cell>
          <cell r="E8771" t="str">
            <v>PFCs</v>
          </cell>
          <cell r="F8771">
            <v>2036</v>
          </cell>
          <cell r="H8771">
            <v>7.80322476854724E-2</v>
          </cell>
          <cell r="K8771" t="str">
            <v>F-gases</v>
          </cell>
        </row>
        <row r="8772">
          <cell r="A8772" t="str">
            <v>India</v>
          </cell>
          <cell r="E8772" t="str">
            <v>PFCs</v>
          </cell>
          <cell r="F8772">
            <v>2037</v>
          </cell>
          <cell r="H8772">
            <v>8.05791679099465E-2</v>
          </cell>
          <cell r="K8772" t="str">
            <v>F-gases</v>
          </cell>
        </row>
        <row r="8773">
          <cell r="A8773" t="str">
            <v>India</v>
          </cell>
          <cell r="E8773" t="str">
            <v>PFCs</v>
          </cell>
          <cell r="F8773">
            <v>2038</v>
          </cell>
          <cell r="H8773">
            <v>8.31260881344206E-2</v>
          </cell>
          <cell r="K8773" t="str">
            <v>F-gases</v>
          </cell>
        </row>
        <row r="8774">
          <cell r="A8774" t="str">
            <v>India</v>
          </cell>
          <cell r="E8774" t="str">
            <v>PFCs</v>
          </cell>
          <cell r="F8774">
            <v>2039</v>
          </cell>
          <cell r="H8774">
            <v>8.5673008358894701E-2</v>
          </cell>
          <cell r="K8774" t="str">
            <v>F-gases</v>
          </cell>
        </row>
        <row r="8775">
          <cell r="A8775" t="str">
            <v>India</v>
          </cell>
          <cell r="E8775" t="str">
            <v>PFCs</v>
          </cell>
          <cell r="F8775">
            <v>2040</v>
          </cell>
          <cell r="H8775">
            <v>8.8219928583368801E-2</v>
          </cell>
          <cell r="K8775" t="str">
            <v>F-gases</v>
          </cell>
        </row>
        <row r="8776">
          <cell r="A8776" t="str">
            <v>India</v>
          </cell>
          <cell r="E8776" t="str">
            <v>PFCs</v>
          </cell>
          <cell r="F8776">
            <v>2041</v>
          </cell>
          <cell r="H8776">
            <v>9.1195455920416196E-2</v>
          </cell>
          <cell r="K8776" t="str">
            <v>F-gases</v>
          </cell>
        </row>
        <row r="8777">
          <cell r="A8777" t="str">
            <v>India</v>
          </cell>
          <cell r="E8777" t="str">
            <v>PFCs</v>
          </cell>
          <cell r="F8777">
            <v>2042</v>
          </cell>
          <cell r="H8777">
            <v>9.4170983257463606E-2</v>
          </cell>
          <cell r="K8777" t="str">
            <v>F-gases</v>
          </cell>
        </row>
        <row r="8778">
          <cell r="A8778" t="str">
            <v>India</v>
          </cell>
          <cell r="E8778" t="str">
            <v>PFCs</v>
          </cell>
          <cell r="F8778">
            <v>2043</v>
          </cell>
          <cell r="H8778">
            <v>9.7146510594510904E-2</v>
          </cell>
          <cell r="K8778" t="str">
            <v>F-gases</v>
          </cell>
        </row>
        <row r="8779">
          <cell r="A8779" t="str">
            <v>India</v>
          </cell>
          <cell r="E8779" t="str">
            <v>PFCs</v>
          </cell>
          <cell r="F8779">
            <v>2044</v>
          </cell>
          <cell r="H8779">
            <v>0.10012203793155799</v>
          </cell>
          <cell r="K8779" t="str">
            <v>F-gases</v>
          </cell>
        </row>
        <row r="8780">
          <cell r="A8780" t="str">
            <v>India</v>
          </cell>
          <cell r="E8780" t="str">
            <v>PFCs</v>
          </cell>
          <cell r="F8780">
            <v>2045</v>
          </cell>
          <cell r="H8780">
            <v>0.103097565268606</v>
          </cell>
          <cell r="K8780" t="str">
            <v>F-gases</v>
          </cell>
        </row>
        <row r="8781">
          <cell r="A8781" t="str">
            <v>India</v>
          </cell>
          <cell r="E8781" t="str">
            <v>PFCs</v>
          </cell>
          <cell r="F8781">
            <v>2046</v>
          </cell>
          <cell r="H8781">
            <v>0.106573629445391</v>
          </cell>
          <cell r="K8781" t="str">
            <v>F-gases</v>
          </cell>
        </row>
        <row r="8782">
          <cell r="A8782" t="str">
            <v>India</v>
          </cell>
          <cell r="E8782" t="str">
            <v>PFCs</v>
          </cell>
          <cell r="F8782">
            <v>2047</v>
          </cell>
          <cell r="H8782">
            <v>0.110049693622176</v>
          </cell>
          <cell r="K8782" t="str">
            <v>F-gases</v>
          </cell>
        </row>
        <row r="8783">
          <cell r="A8783" t="str">
            <v>India</v>
          </cell>
          <cell r="E8783" t="str">
            <v>PFCs</v>
          </cell>
          <cell r="F8783">
            <v>2048</v>
          </cell>
          <cell r="H8783">
            <v>0.113525757798961</v>
          </cell>
          <cell r="K8783" t="str">
            <v>F-gases</v>
          </cell>
        </row>
        <row r="8784">
          <cell r="A8784" t="str">
            <v>India</v>
          </cell>
          <cell r="E8784" t="str">
            <v>PFCs</v>
          </cell>
          <cell r="F8784">
            <v>2049</v>
          </cell>
          <cell r="H8784">
            <v>0.117001821975747</v>
          </cell>
          <cell r="K8784" t="str">
            <v>F-gases</v>
          </cell>
        </row>
        <row r="8785">
          <cell r="A8785" t="str">
            <v>India</v>
          </cell>
          <cell r="E8785" t="str">
            <v>PFCs</v>
          </cell>
          <cell r="F8785">
            <v>2050</v>
          </cell>
          <cell r="H8785">
            <v>0.12047788615253199</v>
          </cell>
          <cell r="K8785" t="str">
            <v>F-gases</v>
          </cell>
        </row>
        <row r="8786">
          <cell r="A8786" t="str">
            <v>India</v>
          </cell>
          <cell r="E8786" t="str">
            <v>HFCs</v>
          </cell>
          <cell r="F8786">
            <v>1990</v>
          </cell>
          <cell r="H8786">
            <v>5.8320134221048403E-3</v>
          </cell>
          <cell r="K8786" t="str">
            <v>F-gases</v>
          </cell>
        </row>
        <row r="8787">
          <cell r="A8787" t="str">
            <v>India</v>
          </cell>
          <cell r="E8787" t="str">
            <v>HFCs</v>
          </cell>
          <cell r="F8787">
            <v>1991</v>
          </cell>
          <cell r="H8787">
            <v>5.8320134221048403E-3</v>
          </cell>
          <cell r="K8787" t="str">
            <v>F-gases</v>
          </cell>
        </row>
        <row r="8788">
          <cell r="A8788" t="str">
            <v>India</v>
          </cell>
          <cell r="E8788" t="str">
            <v>HFCs</v>
          </cell>
          <cell r="F8788">
            <v>1992</v>
          </cell>
          <cell r="H8788">
            <v>5.8320134221048403E-3</v>
          </cell>
          <cell r="K8788" t="str">
            <v>F-gases</v>
          </cell>
        </row>
        <row r="8789">
          <cell r="A8789" t="str">
            <v>India</v>
          </cell>
          <cell r="E8789" t="str">
            <v>HFCs</v>
          </cell>
          <cell r="F8789">
            <v>1993</v>
          </cell>
          <cell r="H8789">
            <v>5.8320134221048403E-3</v>
          </cell>
          <cell r="K8789" t="str">
            <v>F-gases</v>
          </cell>
        </row>
        <row r="8790">
          <cell r="A8790" t="str">
            <v>India</v>
          </cell>
          <cell r="E8790" t="str">
            <v>HFCs</v>
          </cell>
          <cell r="F8790">
            <v>1994</v>
          </cell>
          <cell r="H8790">
            <v>5.8320134221048403E-3</v>
          </cell>
          <cell r="K8790" t="str">
            <v>F-gases</v>
          </cell>
        </row>
        <row r="8791">
          <cell r="A8791" t="str">
            <v>India</v>
          </cell>
          <cell r="E8791" t="str">
            <v>HFCs</v>
          </cell>
          <cell r="F8791">
            <v>1995</v>
          </cell>
          <cell r="H8791">
            <v>5.8320134221048403E-3</v>
          </cell>
          <cell r="K8791" t="str">
            <v>F-gases</v>
          </cell>
        </row>
        <row r="8792">
          <cell r="A8792" t="str">
            <v>India</v>
          </cell>
          <cell r="E8792" t="str">
            <v>HFCs</v>
          </cell>
          <cell r="F8792">
            <v>1996</v>
          </cell>
          <cell r="H8792">
            <v>5.2992195262620504E-3</v>
          </cell>
          <cell r="K8792" t="str">
            <v>F-gases</v>
          </cell>
        </row>
        <row r="8793">
          <cell r="A8793" t="str">
            <v>India</v>
          </cell>
          <cell r="E8793" t="str">
            <v>HFCs</v>
          </cell>
          <cell r="F8793">
            <v>1997</v>
          </cell>
          <cell r="H8793">
            <v>4.7664256304192501E-3</v>
          </cell>
          <cell r="K8793" t="str">
            <v>F-gases</v>
          </cell>
        </row>
        <row r="8794">
          <cell r="A8794" t="str">
            <v>India</v>
          </cell>
          <cell r="E8794" t="str">
            <v>HFCs</v>
          </cell>
          <cell r="F8794">
            <v>1998</v>
          </cell>
          <cell r="H8794">
            <v>4.2336317345764499E-3</v>
          </cell>
          <cell r="K8794" t="str">
            <v>F-gases</v>
          </cell>
        </row>
        <row r="8795">
          <cell r="A8795" t="str">
            <v>India</v>
          </cell>
          <cell r="E8795" t="str">
            <v>HFCs</v>
          </cell>
          <cell r="F8795">
            <v>1999</v>
          </cell>
          <cell r="H8795">
            <v>3.70083783873365E-3</v>
          </cell>
          <cell r="K8795" t="str">
            <v>F-gases</v>
          </cell>
        </row>
        <row r="8796">
          <cell r="A8796" t="str">
            <v>India</v>
          </cell>
          <cell r="E8796" t="str">
            <v>HFCs</v>
          </cell>
          <cell r="F8796">
            <v>2000</v>
          </cell>
          <cell r="H8796">
            <v>3.1680439428908502E-3</v>
          </cell>
          <cell r="K8796" t="str">
            <v>F-gases</v>
          </cell>
        </row>
        <row r="8797">
          <cell r="A8797" t="str">
            <v>India</v>
          </cell>
          <cell r="E8797" t="str">
            <v>HFCs</v>
          </cell>
          <cell r="F8797">
            <v>2001</v>
          </cell>
          <cell r="H8797">
            <v>3.7112956784064901E-3</v>
          </cell>
          <cell r="K8797" t="str">
            <v>F-gases</v>
          </cell>
        </row>
        <row r="8798">
          <cell r="A8798" t="str">
            <v>India</v>
          </cell>
          <cell r="E8798" t="str">
            <v>HFCs</v>
          </cell>
          <cell r="F8798">
            <v>2002</v>
          </cell>
          <cell r="H8798">
            <v>4.2545474139221197E-3</v>
          </cell>
          <cell r="K8798" t="str">
            <v>F-gases</v>
          </cell>
        </row>
        <row r="8799">
          <cell r="A8799" t="str">
            <v>India</v>
          </cell>
          <cell r="E8799" t="str">
            <v>HFCs</v>
          </cell>
          <cell r="F8799">
            <v>2003</v>
          </cell>
          <cell r="H8799">
            <v>4.7977991494377497E-3</v>
          </cell>
          <cell r="K8799" t="str">
            <v>F-gases</v>
          </cell>
        </row>
        <row r="8800">
          <cell r="A8800" t="str">
            <v>India</v>
          </cell>
          <cell r="E8800" t="str">
            <v>HFCs</v>
          </cell>
          <cell r="F8800">
            <v>2004</v>
          </cell>
          <cell r="H8800">
            <v>5.3410508849533796E-3</v>
          </cell>
          <cell r="K8800" t="str">
            <v>F-gases</v>
          </cell>
        </row>
        <row r="8801">
          <cell r="A8801" t="str">
            <v>India</v>
          </cell>
          <cell r="E8801" t="str">
            <v>HFCs</v>
          </cell>
          <cell r="F8801">
            <v>2005</v>
          </cell>
          <cell r="H8801">
            <v>5.8843026204690096E-3</v>
          </cell>
          <cell r="K8801" t="str">
            <v>F-gases</v>
          </cell>
        </row>
        <row r="8802">
          <cell r="A8802" t="str">
            <v>India</v>
          </cell>
          <cell r="E8802" t="str">
            <v>HFCs</v>
          </cell>
          <cell r="F8802">
            <v>2006</v>
          </cell>
          <cell r="H8802">
            <v>5.2015467703702897E-3</v>
          </cell>
          <cell r="K8802" t="str">
            <v>F-gases</v>
          </cell>
        </row>
        <row r="8803">
          <cell r="A8803" t="str">
            <v>India</v>
          </cell>
          <cell r="E8803" t="str">
            <v>HFCs</v>
          </cell>
          <cell r="F8803">
            <v>2007</v>
          </cell>
          <cell r="H8803">
            <v>4.5187909202715803E-3</v>
          </cell>
          <cell r="K8803" t="str">
            <v>F-gases</v>
          </cell>
        </row>
        <row r="8804">
          <cell r="A8804" t="str">
            <v>India</v>
          </cell>
          <cell r="E8804" t="str">
            <v>HFCs</v>
          </cell>
          <cell r="F8804">
            <v>2008</v>
          </cell>
          <cell r="H8804">
            <v>3.8360350701728599E-3</v>
          </cell>
          <cell r="K8804" t="str">
            <v>F-gases</v>
          </cell>
        </row>
        <row r="8805">
          <cell r="A8805" t="str">
            <v>India</v>
          </cell>
          <cell r="E8805" t="str">
            <v>HFCs</v>
          </cell>
          <cell r="F8805">
            <v>2009</v>
          </cell>
          <cell r="H8805">
            <v>3.1532792200741401E-3</v>
          </cell>
          <cell r="K8805" t="str">
            <v>F-gases</v>
          </cell>
        </row>
        <row r="8806">
          <cell r="A8806" t="str">
            <v>India</v>
          </cell>
          <cell r="E8806" t="str">
            <v>HFCs</v>
          </cell>
          <cell r="F8806">
            <v>2010</v>
          </cell>
          <cell r="H8806">
            <v>2.4705233699754202E-3</v>
          </cell>
          <cell r="K8806" t="str">
            <v>F-gases</v>
          </cell>
        </row>
        <row r="8807">
          <cell r="A8807" t="str">
            <v>India</v>
          </cell>
          <cell r="E8807" t="str">
            <v>HFCs</v>
          </cell>
          <cell r="F8807">
            <v>2011</v>
          </cell>
          <cell r="H8807">
            <v>2.0728528419770198E-3</v>
          </cell>
          <cell r="K8807" t="str">
            <v>F-gases</v>
          </cell>
        </row>
        <row r="8808">
          <cell r="A8808" t="str">
            <v>India</v>
          </cell>
          <cell r="E8808" t="str">
            <v>HFCs</v>
          </cell>
          <cell r="F8808">
            <v>2012</v>
          </cell>
          <cell r="H8808">
            <v>1.6751823139786199E-3</v>
          </cell>
          <cell r="K8808" t="str">
            <v>F-gases</v>
          </cell>
        </row>
        <row r="8809">
          <cell r="A8809" t="str">
            <v>India</v>
          </cell>
          <cell r="E8809" t="str">
            <v>HFCs</v>
          </cell>
          <cell r="F8809">
            <v>2013</v>
          </cell>
          <cell r="H8809">
            <v>1.27751178598023E-3</v>
          </cell>
          <cell r="K8809" t="str">
            <v>F-gases</v>
          </cell>
        </row>
        <row r="8810">
          <cell r="A8810" t="str">
            <v>India</v>
          </cell>
          <cell r="E8810" t="str">
            <v>HFCs</v>
          </cell>
          <cell r="F8810">
            <v>2014</v>
          </cell>
          <cell r="H8810">
            <v>8.7984125798183101E-4</v>
          </cell>
          <cell r="K8810" t="str">
            <v>F-gases</v>
          </cell>
        </row>
        <row r="8811">
          <cell r="A8811" t="str">
            <v>India</v>
          </cell>
          <cell r="E8811" t="str">
            <v>HFCs</v>
          </cell>
          <cell r="F8811">
            <v>2015</v>
          </cell>
          <cell r="H8811">
            <v>4.82170729983435E-4</v>
          </cell>
          <cell r="K8811" t="str">
            <v>F-gases</v>
          </cell>
        </row>
        <row r="8812">
          <cell r="A8812" t="str">
            <v>India</v>
          </cell>
          <cell r="E8812" t="str">
            <v>HFCs</v>
          </cell>
          <cell r="F8812">
            <v>2016</v>
          </cell>
          <cell r="H8812">
            <v>5.2018299247315997E-4</v>
          </cell>
          <cell r="K8812" t="str">
            <v>F-gases</v>
          </cell>
        </row>
        <row r="8813">
          <cell r="A8813" t="str">
            <v>India</v>
          </cell>
          <cell r="E8813" t="str">
            <v>HFCs</v>
          </cell>
          <cell r="F8813">
            <v>2017</v>
          </cell>
          <cell r="H8813">
            <v>5.5819525496288505E-4</v>
          </cell>
          <cell r="K8813" t="str">
            <v>F-gases</v>
          </cell>
        </row>
        <row r="8814">
          <cell r="A8814" t="str">
            <v>India</v>
          </cell>
          <cell r="E8814" t="str">
            <v>HFCs</v>
          </cell>
          <cell r="F8814">
            <v>2018</v>
          </cell>
          <cell r="H8814">
            <v>5.9620751745261002E-4</v>
          </cell>
          <cell r="K8814" t="str">
            <v>F-gases</v>
          </cell>
        </row>
        <row r="8815">
          <cell r="A8815" t="str">
            <v>India</v>
          </cell>
          <cell r="E8815" t="str">
            <v>HFCs</v>
          </cell>
          <cell r="F8815">
            <v>2019</v>
          </cell>
          <cell r="H8815">
            <v>6.3421977994233499E-4</v>
          </cell>
          <cell r="K8815" t="str">
            <v>F-gases</v>
          </cell>
        </row>
        <row r="8816">
          <cell r="A8816" t="str">
            <v>India</v>
          </cell>
          <cell r="E8816" t="str">
            <v>HFCs</v>
          </cell>
          <cell r="F8816">
            <v>2020</v>
          </cell>
          <cell r="H8816">
            <v>6.7223204243205997E-4</v>
          </cell>
          <cell r="K8816" t="str">
            <v>F-gases</v>
          </cell>
        </row>
        <row r="8817">
          <cell r="A8817" t="str">
            <v>India</v>
          </cell>
          <cell r="E8817" t="str">
            <v>HFCs</v>
          </cell>
          <cell r="F8817">
            <v>2021</v>
          </cell>
          <cell r="H8817">
            <v>7.3172288295365797E-4</v>
          </cell>
          <cell r="K8817" t="str">
            <v>F-gases</v>
          </cell>
        </row>
        <row r="8818">
          <cell r="A8818" t="str">
            <v>India</v>
          </cell>
          <cell r="E8818" t="str">
            <v>HFCs</v>
          </cell>
          <cell r="F8818">
            <v>2022</v>
          </cell>
          <cell r="H8818">
            <v>7.9121372347525597E-4</v>
          </cell>
          <cell r="K8818" t="str">
            <v>F-gases</v>
          </cell>
        </row>
        <row r="8819">
          <cell r="A8819" t="str">
            <v>India</v>
          </cell>
          <cell r="E8819" t="str">
            <v>HFCs</v>
          </cell>
          <cell r="F8819">
            <v>2023</v>
          </cell>
          <cell r="H8819">
            <v>8.5070456399685495E-4</v>
          </cell>
          <cell r="K8819" t="str">
            <v>F-gases</v>
          </cell>
        </row>
        <row r="8820">
          <cell r="A8820" t="str">
            <v>India</v>
          </cell>
          <cell r="E8820" t="str">
            <v>HFCs</v>
          </cell>
          <cell r="F8820">
            <v>2024</v>
          </cell>
          <cell r="H8820">
            <v>9.1019540451845295E-4</v>
          </cell>
          <cell r="K8820" t="str">
            <v>F-gases</v>
          </cell>
        </row>
        <row r="8821">
          <cell r="A8821" t="str">
            <v>India</v>
          </cell>
          <cell r="E8821" t="str">
            <v>HFCs</v>
          </cell>
          <cell r="F8821">
            <v>2025</v>
          </cell>
          <cell r="H8821">
            <v>9.6968624504005095E-4</v>
          </cell>
          <cell r="K8821" t="str">
            <v>F-gases</v>
          </cell>
        </row>
        <row r="8822">
          <cell r="A8822" t="str">
            <v>India</v>
          </cell>
          <cell r="E8822" t="str">
            <v>HFCs</v>
          </cell>
          <cell r="F8822">
            <v>2026</v>
          </cell>
          <cell r="H8822">
            <v>1.04528997571692E-3</v>
          </cell>
          <cell r="K8822" t="str">
            <v>F-gases</v>
          </cell>
        </row>
        <row r="8823">
          <cell r="A8823" t="str">
            <v>India</v>
          </cell>
          <cell r="E8823" t="str">
            <v>HFCs</v>
          </cell>
          <cell r="F8823">
            <v>2027</v>
          </cell>
          <cell r="H8823">
            <v>1.12089370639379E-3</v>
          </cell>
          <cell r="K8823" t="str">
            <v>F-gases</v>
          </cell>
        </row>
        <row r="8824">
          <cell r="A8824" t="str">
            <v>India</v>
          </cell>
          <cell r="E8824" t="str">
            <v>HFCs</v>
          </cell>
          <cell r="F8824">
            <v>2028</v>
          </cell>
          <cell r="H8824">
            <v>1.1964974370706699E-3</v>
          </cell>
          <cell r="K8824" t="str">
            <v>F-gases</v>
          </cell>
        </row>
        <row r="8825">
          <cell r="A8825" t="str">
            <v>India</v>
          </cell>
          <cell r="E8825" t="str">
            <v>HFCs</v>
          </cell>
          <cell r="F8825">
            <v>2029</v>
          </cell>
          <cell r="H8825">
            <v>1.2721011677475399E-3</v>
          </cell>
          <cell r="K8825" t="str">
            <v>F-gases</v>
          </cell>
        </row>
        <row r="8826">
          <cell r="A8826" t="str">
            <v>India</v>
          </cell>
          <cell r="E8826" t="str">
            <v>HFCs</v>
          </cell>
          <cell r="F8826">
            <v>2030</v>
          </cell>
          <cell r="H8826">
            <v>1.3477048984244101E-3</v>
          </cell>
          <cell r="K8826" t="str">
            <v>F-gases</v>
          </cell>
        </row>
        <row r="8827">
          <cell r="A8827" t="str">
            <v>India</v>
          </cell>
          <cell r="E8827" t="str">
            <v>HFCs</v>
          </cell>
          <cell r="F8827">
            <v>2031</v>
          </cell>
          <cell r="H8827">
            <v>1.42841033783762E-3</v>
          </cell>
          <cell r="K8827" t="str">
            <v>F-gases</v>
          </cell>
        </row>
        <row r="8828">
          <cell r="A8828" t="str">
            <v>India</v>
          </cell>
          <cell r="E8828" t="str">
            <v>HFCs</v>
          </cell>
          <cell r="F8828">
            <v>2032</v>
          </cell>
          <cell r="H8828">
            <v>1.50911577725083E-3</v>
          </cell>
          <cell r="K8828" t="str">
            <v>F-gases</v>
          </cell>
        </row>
        <row r="8829">
          <cell r="A8829" t="str">
            <v>India</v>
          </cell>
          <cell r="E8829" t="str">
            <v>HFCs</v>
          </cell>
          <cell r="F8829">
            <v>2033</v>
          </cell>
          <cell r="H8829">
            <v>1.58982121666404E-3</v>
          </cell>
          <cell r="K8829" t="str">
            <v>F-gases</v>
          </cell>
        </row>
        <row r="8830">
          <cell r="A8830" t="str">
            <v>India</v>
          </cell>
          <cell r="E8830" t="str">
            <v>HFCs</v>
          </cell>
          <cell r="F8830">
            <v>2034</v>
          </cell>
          <cell r="H8830">
            <v>1.6705266560772499E-3</v>
          </cell>
          <cell r="K8830" t="str">
            <v>F-gases</v>
          </cell>
        </row>
        <row r="8831">
          <cell r="A8831" t="str">
            <v>India</v>
          </cell>
          <cell r="E8831" t="str">
            <v>HFCs</v>
          </cell>
          <cell r="F8831">
            <v>2035</v>
          </cell>
          <cell r="H8831">
            <v>1.7512320954904601E-3</v>
          </cell>
          <cell r="K8831" t="str">
            <v>F-gases</v>
          </cell>
        </row>
        <row r="8832">
          <cell r="A8832" t="str">
            <v>India</v>
          </cell>
          <cell r="E8832" t="str">
            <v>HFCs</v>
          </cell>
          <cell r="F8832">
            <v>2036</v>
          </cell>
          <cell r="H8832">
            <v>1.84532743163885E-3</v>
          </cell>
          <cell r="K8832" t="str">
            <v>F-gases</v>
          </cell>
        </row>
        <row r="8833">
          <cell r="A8833" t="str">
            <v>India</v>
          </cell>
          <cell r="E8833" t="str">
            <v>HFCs</v>
          </cell>
          <cell r="F8833">
            <v>2037</v>
          </cell>
          <cell r="H8833">
            <v>1.9394227677872499E-3</v>
          </cell>
          <cell r="K8833" t="str">
            <v>F-gases</v>
          </cell>
        </row>
        <row r="8834">
          <cell r="A8834" t="str">
            <v>India</v>
          </cell>
          <cell r="E8834" t="str">
            <v>HFCs</v>
          </cell>
          <cell r="F8834">
            <v>2038</v>
          </cell>
          <cell r="H8834">
            <v>2.0335181039356398E-3</v>
          </cell>
          <cell r="K8834" t="str">
            <v>F-gases</v>
          </cell>
        </row>
        <row r="8835">
          <cell r="A8835" t="str">
            <v>India</v>
          </cell>
          <cell r="E8835" t="str">
            <v>HFCs</v>
          </cell>
          <cell r="F8835">
            <v>2039</v>
          </cell>
          <cell r="H8835">
            <v>2.1276134400840399E-3</v>
          </cell>
          <cell r="K8835" t="str">
            <v>F-gases</v>
          </cell>
        </row>
        <row r="8836">
          <cell r="A8836" t="str">
            <v>India</v>
          </cell>
          <cell r="E8836" t="str">
            <v>HFCs</v>
          </cell>
          <cell r="F8836">
            <v>2040</v>
          </cell>
          <cell r="H8836">
            <v>2.2217087762324301E-3</v>
          </cell>
          <cell r="K8836" t="str">
            <v>F-gases</v>
          </cell>
        </row>
        <row r="8837">
          <cell r="A8837" t="str">
            <v>India</v>
          </cell>
          <cell r="E8837" t="str">
            <v>HFCs</v>
          </cell>
          <cell r="F8837">
            <v>2041</v>
          </cell>
          <cell r="H8837">
            <v>2.3287298576976298E-3</v>
          </cell>
          <cell r="K8837" t="str">
            <v>F-gases</v>
          </cell>
        </row>
        <row r="8838">
          <cell r="A8838" t="str">
            <v>India</v>
          </cell>
          <cell r="E8838" t="str">
            <v>HFCs</v>
          </cell>
          <cell r="F8838">
            <v>2042</v>
          </cell>
          <cell r="H8838">
            <v>2.43575093916283E-3</v>
          </cell>
          <cell r="K8838" t="str">
            <v>F-gases</v>
          </cell>
        </row>
        <row r="8839">
          <cell r="A8839" t="str">
            <v>India</v>
          </cell>
          <cell r="E8839" t="str">
            <v>HFCs</v>
          </cell>
          <cell r="F8839">
            <v>2043</v>
          </cell>
          <cell r="H8839">
            <v>2.5427720206280301E-3</v>
          </cell>
          <cell r="K8839" t="str">
            <v>F-gases</v>
          </cell>
        </row>
        <row r="8840">
          <cell r="A8840" t="str">
            <v>India</v>
          </cell>
          <cell r="E8840" t="str">
            <v>HFCs</v>
          </cell>
          <cell r="F8840">
            <v>2044</v>
          </cell>
          <cell r="H8840">
            <v>2.6497931020932298E-3</v>
          </cell>
          <cell r="K8840" t="str">
            <v>F-gases</v>
          </cell>
        </row>
        <row r="8841">
          <cell r="A8841" t="str">
            <v>India</v>
          </cell>
          <cell r="E8841" t="str">
            <v>HFCs</v>
          </cell>
          <cell r="F8841">
            <v>2045</v>
          </cell>
          <cell r="H8841">
            <v>2.75681418355843E-3</v>
          </cell>
          <cell r="K8841" t="str">
            <v>F-gases</v>
          </cell>
        </row>
        <row r="8842">
          <cell r="A8842" t="str">
            <v>India</v>
          </cell>
          <cell r="E8842" t="str">
            <v>HFCs</v>
          </cell>
          <cell r="F8842">
            <v>2046</v>
          </cell>
          <cell r="H8842">
            <v>2.87718588606107E-3</v>
          </cell>
          <cell r="K8842" t="str">
            <v>F-gases</v>
          </cell>
        </row>
        <row r="8843">
          <cell r="A8843" t="str">
            <v>India</v>
          </cell>
          <cell r="E8843" t="str">
            <v>HFCs</v>
          </cell>
          <cell r="F8843">
            <v>2047</v>
          </cell>
          <cell r="H8843">
            <v>2.9975575885637E-3</v>
          </cell>
          <cell r="K8843" t="str">
            <v>F-gases</v>
          </cell>
        </row>
        <row r="8844">
          <cell r="A8844" t="str">
            <v>India</v>
          </cell>
          <cell r="E8844" t="str">
            <v>HFCs</v>
          </cell>
          <cell r="F8844">
            <v>2048</v>
          </cell>
          <cell r="H8844">
            <v>3.1179292910663401E-3</v>
          </cell>
          <cell r="K8844" t="str">
            <v>F-gases</v>
          </cell>
        </row>
        <row r="8845">
          <cell r="A8845" t="str">
            <v>India</v>
          </cell>
          <cell r="E8845" t="str">
            <v>HFCs</v>
          </cell>
          <cell r="F8845">
            <v>2049</v>
          </cell>
          <cell r="H8845">
            <v>3.2383009935689701E-3</v>
          </cell>
          <cell r="K8845" t="str">
            <v>F-gases</v>
          </cell>
        </row>
        <row r="8846">
          <cell r="A8846" t="str">
            <v>India</v>
          </cell>
          <cell r="E8846" t="str">
            <v>HFCs</v>
          </cell>
          <cell r="F8846">
            <v>2050</v>
          </cell>
          <cell r="H8846">
            <v>3.3586726960716101E-3</v>
          </cell>
          <cell r="K8846" t="str">
            <v>F-gases</v>
          </cell>
        </row>
        <row r="8847">
          <cell r="A8847" t="str">
            <v>India</v>
          </cell>
          <cell r="E8847" t="str">
            <v>NF3</v>
          </cell>
          <cell r="F8847">
            <v>1990</v>
          </cell>
          <cell r="H8847">
            <v>1.2962670939116101E-3</v>
          </cell>
          <cell r="K8847" t="str">
            <v>F-gases</v>
          </cell>
        </row>
        <row r="8848">
          <cell r="A8848" t="str">
            <v>India</v>
          </cell>
          <cell r="E8848" t="str">
            <v>NF3</v>
          </cell>
          <cell r="F8848">
            <v>1991</v>
          </cell>
          <cell r="H8848">
            <v>1.2962670939116101E-3</v>
          </cell>
          <cell r="K8848" t="str">
            <v>F-gases</v>
          </cell>
        </row>
        <row r="8849">
          <cell r="A8849" t="str">
            <v>India</v>
          </cell>
          <cell r="E8849" t="str">
            <v>NF3</v>
          </cell>
          <cell r="F8849">
            <v>1992</v>
          </cell>
          <cell r="H8849">
            <v>1.2962670939116101E-3</v>
          </cell>
          <cell r="K8849" t="str">
            <v>F-gases</v>
          </cell>
        </row>
        <row r="8850">
          <cell r="A8850" t="str">
            <v>India</v>
          </cell>
          <cell r="E8850" t="str">
            <v>NF3</v>
          </cell>
          <cell r="F8850">
            <v>1993</v>
          </cell>
          <cell r="H8850">
            <v>1.2962670939116101E-3</v>
          </cell>
          <cell r="K8850" t="str">
            <v>F-gases</v>
          </cell>
        </row>
        <row r="8851">
          <cell r="A8851" t="str">
            <v>India</v>
          </cell>
          <cell r="E8851" t="str">
            <v>NF3</v>
          </cell>
          <cell r="F8851">
            <v>1994</v>
          </cell>
          <cell r="H8851">
            <v>1.2962670939116101E-3</v>
          </cell>
          <cell r="K8851" t="str">
            <v>F-gases</v>
          </cell>
        </row>
        <row r="8852">
          <cell r="A8852" t="str">
            <v>India</v>
          </cell>
          <cell r="E8852" t="str">
            <v>NF3</v>
          </cell>
          <cell r="F8852">
            <v>1995</v>
          </cell>
          <cell r="H8852">
            <v>1.2962670939116101E-3</v>
          </cell>
          <cell r="K8852" t="str">
            <v>F-gases</v>
          </cell>
        </row>
        <row r="8853">
          <cell r="A8853" t="str">
            <v>India</v>
          </cell>
          <cell r="E8853" t="str">
            <v>NF3</v>
          </cell>
          <cell r="F8853">
            <v>1996</v>
          </cell>
          <cell r="H8853">
            <v>1.42879406264534E-3</v>
          </cell>
          <cell r="K8853" t="str">
            <v>F-gases</v>
          </cell>
        </row>
        <row r="8854">
          <cell r="A8854" t="str">
            <v>India</v>
          </cell>
          <cell r="E8854" t="str">
            <v>NF3</v>
          </cell>
          <cell r="F8854">
            <v>1997</v>
          </cell>
          <cell r="H8854">
            <v>1.56132103137906E-3</v>
          </cell>
          <cell r="K8854" t="str">
            <v>F-gases</v>
          </cell>
        </row>
        <row r="8855">
          <cell r="A8855" t="str">
            <v>India</v>
          </cell>
          <cell r="E8855" t="str">
            <v>NF3</v>
          </cell>
          <cell r="F8855">
            <v>1998</v>
          </cell>
          <cell r="H8855">
            <v>1.69384800011279E-3</v>
          </cell>
          <cell r="K8855" t="str">
            <v>F-gases</v>
          </cell>
        </row>
        <row r="8856">
          <cell r="A8856" t="str">
            <v>India</v>
          </cell>
          <cell r="E8856" t="str">
            <v>NF3</v>
          </cell>
          <cell r="F8856">
            <v>1999</v>
          </cell>
          <cell r="H8856">
            <v>1.8263749688465199E-3</v>
          </cell>
          <cell r="K8856" t="str">
            <v>F-gases</v>
          </cell>
        </row>
        <row r="8857">
          <cell r="A8857" t="str">
            <v>India</v>
          </cell>
          <cell r="E8857" t="str">
            <v>NF3</v>
          </cell>
          <cell r="F8857">
            <v>2000</v>
          </cell>
          <cell r="H8857">
            <v>1.9589019375802499E-3</v>
          </cell>
          <cell r="K8857" t="str">
            <v>F-gases</v>
          </cell>
        </row>
        <row r="8858">
          <cell r="A8858" t="str">
            <v>India</v>
          </cell>
          <cell r="E8858" t="str">
            <v>NF3</v>
          </cell>
          <cell r="F8858">
            <v>2001</v>
          </cell>
          <cell r="H8858">
            <v>4.4008663826119203E-3</v>
          </cell>
          <cell r="K8858" t="str">
            <v>F-gases</v>
          </cell>
        </row>
        <row r="8859">
          <cell r="A8859" t="str">
            <v>India</v>
          </cell>
          <cell r="E8859" t="str">
            <v>NF3</v>
          </cell>
          <cell r="F8859">
            <v>2002</v>
          </cell>
          <cell r="H8859">
            <v>6.8428308276435998E-3</v>
          </cell>
          <cell r="K8859" t="str">
            <v>F-gases</v>
          </cell>
        </row>
        <row r="8860">
          <cell r="A8860" t="str">
            <v>India</v>
          </cell>
          <cell r="E8860" t="str">
            <v>NF3</v>
          </cell>
          <cell r="F8860">
            <v>2003</v>
          </cell>
          <cell r="H8860">
            <v>9.2847952726752697E-3</v>
          </cell>
          <cell r="K8860" t="str">
            <v>F-gases</v>
          </cell>
        </row>
        <row r="8861">
          <cell r="A8861" t="str">
            <v>India</v>
          </cell>
          <cell r="E8861" t="str">
            <v>NF3</v>
          </cell>
          <cell r="F8861">
            <v>2004</v>
          </cell>
          <cell r="H8861">
            <v>1.1726759717706901E-2</v>
          </cell>
          <cell r="K8861" t="str">
            <v>F-gases</v>
          </cell>
        </row>
        <row r="8862">
          <cell r="A8862" t="str">
            <v>India</v>
          </cell>
          <cell r="E8862" t="str">
            <v>NF3</v>
          </cell>
          <cell r="F8862">
            <v>2005</v>
          </cell>
          <cell r="H8862">
            <v>1.4168724162738599E-2</v>
          </cell>
          <cell r="K8862" t="str">
            <v>F-gases</v>
          </cell>
        </row>
        <row r="8863">
          <cell r="A8863" t="str">
            <v>India</v>
          </cell>
          <cell r="E8863" t="str">
            <v>NF3</v>
          </cell>
          <cell r="F8863">
            <v>2006</v>
          </cell>
          <cell r="H8863">
            <v>1.2598066994936701E-2</v>
          </cell>
          <cell r="K8863" t="str">
            <v>F-gases</v>
          </cell>
        </row>
        <row r="8864">
          <cell r="A8864" t="str">
            <v>India</v>
          </cell>
          <cell r="E8864" t="str">
            <v>NF3</v>
          </cell>
          <cell r="F8864">
            <v>2007</v>
          </cell>
          <cell r="H8864">
            <v>1.10274098271348E-2</v>
          </cell>
          <cell r="K8864" t="str">
            <v>F-gases</v>
          </cell>
        </row>
        <row r="8865">
          <cell r="A8865" t="str">
            <v>India</v>
          </cell>
          <cell r="E8865" t="str">
            <v>NF3</v>
          </cell>
          <cell r="F8865">
            <v>2008</v>
          </cell>
          <cell r="H8865">
            <v>9.4567526593329395E-3</v>
          </cell>
          <cell r="K8865" t="str">
            <v>F-gases</v>
          </cell>
        </row>
        <row r="8866">
          <cell r="A8866" t="str">
            <v>India</v>
          </cell>
          <cell r="E8866" t="str">
            <v>NF3</v>
          </cell>
          <cell r="F8866">
            <v>2009</v>
          </cell>
          <cell r="H8866">
            <v>7.8860954915310408E-3</v>
          </cell>
          <cell r="K8866" t="str">
            <v>F-gases</v>
          </cell>
        </row>
        <row r="8867">
          <cell r="A8867" t="str">
            <v>India</v>
          </cell>
          <cell r="E8867" t="str">
            <v>NF3</v>
          </cell>
          <cell r="F8867">
            <v>2010</v>
          </cell>
          <cell r="H8867">
            <v>6.3154383237291499E-3</v>
          </cell>
          <cell r="K8867" t="str">
            <v>F-gases</v>
          </cell>
        </row>
        <row r="8868">
          <cell r="A8868" t="str">
            <v>India</v>
          </cell>
          <cell r="E8868" t="str">
            <v>NF3</v>
          </cell>
          <cell r="F8868">
            <v>2011</v>
          </cell>
          <cell r="H8868">
            <v>5.2145206856849301E-3</v>
          </cell>
          <cell r="K8868" t="str">
            <v>F-gases</v>
          </cell>
        </row>
        <row r="8869">
          <cell r="A8869" t="str">
            <v>India</v>
          </cell>
          <cell r="E8869" t="str">
            <v>NF3</v>
          </cell>
          <cell r="F8869">
            <v>2012</v>
          </cell>
          <cell r="H8869">
            <v>4.1136030476407104E-3</v>
          </cell>
          <cell r="K8869" t="str">
            <v>F-gases</v>
          </cell>
        </row>
        <row r="8870">
          <cell r="A8870" t="str">
            <v>India</v>
          </cell>
          <cell r="E8870" t="str">
            <v>NF3</v>
          </cell>
          <cell r="F8870">
            <v>2013</v>
          </cell>
          <cell r="H8870">
            <v>3.0126854095964902E-3</v>
          </cell>
          <cell r="K8870" t="str">
            <v>F-gases</v>
          </cell>
        </row>
        <row r="8871">
          <cell r="A8871" t="str">
            <v>India</v>
          </cell>
          <cell r="E8871" t="str">
            <v>NF3</v>
          </cell>
          <cell r="F8871">
            <v>2014</v>
          </cell>
          <cell r="H8871">
            <v>1.91176777155227E-3</v>
          </cell>
          <cell r="K8871" t="str">
            <v>F-gases</v>
          </cell>
        </row>
        <row r="8872">
          <cell r="A8872" t="str">
            <v>India</v>
          </cell>
          <cell r="E8872" t="str">
            <v>NF3</v>
          </cell>
          <cell r="F8872">
            <v>2015</v>
          </cell>
          <cell r="H8872">
            <v>8.1085013350804696E-4</v>
          </cell>
          <cell r="K8872" t="str">
            <v>F-gases</v>
          </cell>
        </row>
        <row r="8873">
          <cell r="A8873" t="str">
            <v>India</v>
          </cell>
          <cell r="E8873" t="str">
            <v>NF3</v>
          </cell>
          <cell r="F8873">
            <v>2016</v>
          </cell>
          <cell r="H8873">
            <v>8.7477406376361303E-4</v>
          </cell>
          <cell r="K8873" t="str">
            <v>F-gases</v>
          </cell>
        </row>
        <row r="8874">
          <cell r="A8874" t="str">
            <v>India</v>
          </cell>
          <cell r="E8874" t="str">
            <v>NF3</v>
          </cell>
          <cell r="F8874">
            <v>2017</v>
          </cell>
          <cell r="H8874">
            <v>9.3869799401917898E-4</v>
          </cell>
          <cell r="K8874" t="str">
            <v>F-gases</v>
          </cell>
        </row>
        <row r="8875">
          <cell r="A8875" t="str">
            <v>India</v>
          </cell>
          <cell r="E8875" t="str">
            <v>NF3</v>
          </cell>
          <cell r="F8875">
            <v>2018</v>
          </cell>
          <cell r="H8875">
            <v>1.00262192427475E-3</v>
          </cell>
          <cell r="K8875" t="str">
            <v>F-gases</v>
          </cell>
        </row>
        <row r="8876">
          <cell r="A8876" t="str">
            <v>India</v>
          </cell>
          <cell r="E8876" t="str">
            <v>NF3</v>
          </cell>
          <cell r="F8876">
            <v>2019</v>
          </cell>
          <cell r="H8876">
            <v>1.0665458545303099E-3</v>
          </cell>
          <cell r="K8876" t="str">
            <v>F-gases</v>
          </cell>
        </row>
        <row r="8877">
          <cell r="A8877" t="str">
            <v>India</v>
          </cell>
          <cell r="E8877" t="str">
            <v>NF3</v>
          </cell>
          <cell r="F8877">
            <v>2020</v>
          </cell>
          <cell r="H8877">
            <v>1.13046978478588E-3</v>
          </cell>
          <cell r="K8877" t="str">
            <v>F-gases</v>
          </cell>
        </row>
        <row r="8878">
          <cell r="A8878" t="str">
            <v>India</v>
          </cell>
          <cell r="E8878" t="str">
            <v>NF3</v>
          </cell>
          <cell r="F8878">
            <v>2021</v>
          </cell>
          <cell r="H8878">
            <v>1.2305135099226201E-3</v>
          </cell>
          <cell r="K8878" t="str">
            <v>F-gases</v>
          </cell>
        </row>
        <row r="8879">
          <cell r="A8879" t="str">
            <v>India</v>
          </cell>
          <cell r="E8879" t="str">
            <v>NF3</v>
          </cell>
          <cell r="F8879">
            <v>2022</v>
          </cell>
          <cell r="H8879">
            <v>1.33055723505936E-3</v>
          </cell>
          <cell r="K8879" t="str">
            <v>F-gases</v>
          </cell>
        </row>
        <row r="8880">
          <cell r="A8880" t="str">
            <v>India</v>
          </cell>
          <cell r="E8880" t="str">
            <v>NF3</v>
          </cell>
          <cell r="F8880">
            <v>2023</v>
          </cell>
          <cell r="H8880">
            <v>1.4306009601960999E-3</v>
          </cell>
          <cell r="K8880" t="str">
            <v>F-gases</v>
          </cell>
        </row>
        <row r="8881">
          <cell r="A8881" t="str">
            <v>India</v>
          </cell>
          <cell r="E8881" t="str">
            <v>NF3</v>
          </cell>
          <cell r="F8881">
            <v>2024</v>
          </cell>
          <cell r="H8881">
            <v>1.53064468533284E-3</v>
          </cell>
          <cell r="K8881" t="str">
            <v>F-gases</v>
          </cell>
        </row>
        <row r="8882">
          <cell r="A8882" t="str">
            <v>India</v>
          </cell>
          <cell r="E8882" t="str">
            <v>NF3</v>
          </cell>
          <cell r="F8882">
            <v>2025</v>
          </cell>
          <cell r="H8882">
            <v>1.6306884104695799E-3</v>
          </cell>
          <cell r="K8882" t="str">
            <v>F-gases</v>
          </cell>
        </row>
        <row r="8883">
          <cell r="A8883" t="str">
            <v>India</v>
          </cell>
          <cell r="E8883" t="str">
            <v>NF3</v>
          </cell>
          <cell r="F8883">
            <v>2026</v>
          </cell>
          <cell r="H8883">
            <v>1.75782863549973E-3</v>
          </cell>
          <cell r="K8883" t="str">
            <v>F-gases</v>
          </cell>
        </row>
        <row r="8884">
          <cell r="A8884" t="str">
            <v>India</v>
          </cell>
          <cell r="E8884" t="str">
            <v>NF3</v>
          </cell>
          <cell r="F8884">
            <v>2027</v>
          </cell>
          <cell r="H8884">
            <v>1.8849688605298801E-3</v>
          </cell>
          <cell r="K8884" t="str">
            <v>F-gases</v>
          </cell>
        </row>
        <row r="8885">
          <cell r="A8885" t="str">
            <v>India</v>
          </cell>
          <cell r="E8885" t="str">
            <v>NF3</v>
          </cell>
          <cell r="F8885">
            <v>2028</v>
          </cell>
          <cell r="H8885">
            <v>2.0121090855600402E-3</v>
          </cell>
          <cell r="K8885" t="str">
            <v>F-gases</v>
          </cell>
        </row>
        <row r="8886">
          <cell r="A8886" t="str">
            <v>India</v>
          </cell>
          <cell r="E8886" t="str">
            <v>NF3</v>
          </cell>
          <cell r="F8886">
            <v>2029</v>
          </cell>
          <cell r="H8886">
            <v>2.13924931059019E-3</v>
          </cell>
          <cell r="K8886" t="str">
            <v>F-gases</v>
          </cell>
        </row>
        <row r="8887">
          <cell r="A8887" t="str">
            <v>India</v>
          </cell>
          <cell r="E8887" t="str">
            <v>NF3</v>
          </cell>
          <cell r="F8887">
            <v>2030</v>
          </cell>
          <cell r="H8887">
            <v>2.2663895356203499E-3</v>
          </cell>
          <cell r="K8887" t="str">
            <v>F-gases</v>
          </cell>
        </row>
        <row r="8888">
          <cell r="A8888" t="str">
            <v>India</v>
          </cell>
          <cell r="E8888" t="str">
            <v>NF3</v>
          </cell>
          <cell r="F8888">
            <v>2031</v>
          </cell>
          <cell r="H8888">
            <v>2.4021091308875199E-3</v>
          </cell>
          <cell r="K8888" t="str">
            <v>F-gases</v>
          </cell>
        </row>
        <row r="8889">
          <cell r="A8889" t="str">
            <v>India</v>
          </cell>
          <cell r="E8889" t="str">
            <v>NF3</v>
          </cell>
          <cell r="F8889">
            <v>2032</v>
          </cell>
          <cell r="H8889">
            <v>2.53782872615468E-3</v>
          </cell>
          <cell r="K8889" t="str">
            <v>F-gases</v>
          </cell>
        </row>
        <row r="8890">
          <cell r="A8890" t="str">
            <v>India</v>
          </cell>
          <cell r="E8890" t="str">
            <v>NF3</v>
          </cell>
          <cell r="F8890">
            <v>2033</v>
          </cell>
          <cell r="H8890">
            <v>2.6735483214218501E-3</v>
          </cell>
          <cell r="K8890" t="str">
            <v>F-gases</v>
          </cell>
        </row>
        <row r="8891">
          <cell r="A8891" t="str">
            <v>India</v>
          </cell>
          <cell r="E8891" t="str">
            <v>NF3</v>
          </cell>
          <cell r="F8891">
            <v>2034</v>
          </cell>
          <cell r="H8891">
            <v>2.8092679166890201E-3</v>
          </cell>
          <cell r="K8891" t="str">
            <v>F-gases</v>
          </cell>
        </row>
        <row r="8892">
          <cell r="A8892" t="str">
            <v>India</v>
          </cell>
          <cell r="E8892" t="str">
            <v>NF3</v>
          </cell>
          <cell r="F8892">
            <v>2035</v>
          </cell>
          <cell r="H8892">
            <v>2.9449875119561902E-3</v>
          </cell>
          <cell r="K8892" t="str">
            <v>F-gases</v>
          </cell>
        </row>
        <row r="8893">
          <cell r="A8893" t="str">
            <v>India</v>
          </cell>
          <cell r="E8893" t="str">
            <v>NF3</v>
          </cell>
          <cell r="F8893">
            <v>2036</v>
          </cell>
          <cell r="H8893">
            <v>3.1032244416035601E-3</v>
          </cell>
          <cell r="K8893" t="str">
            <v>F-gases</v>
          </cell>
        </row>
        <row r="8894">
          <cell r="A8894" t="str">
            <v>India</v>
          </cell>
          <cell r="E8894" t="str">
            <v>NF3</v>
          </cell>
          <cell r="F8894">
            <v>2037</v>
          </cell>
          <cell r="H8894">
            <v>3.26146137125093E-3</v>
          </cell>
          <cell r="K8894" t="str">
            <v>F-gases</v>
          </cell>
        </row>
        <row r="8895">
          <cell r="A8895" t="str">
            <v>India</v>
          </cell>
          <cell r="E8895" t="str">
            <v>NF3</v>
          </cell>
          <cell r="F8895">
            <v>2038</v>
          </cell>
          <cell r="H8895">
            <v>3.4196983008982999E-3</v>
          </cell>
          <cell r="K8895" t="str">
            <v>F-gases</v>
          </cell>
        </row>
        <row r="8896">
          <cell r="A8896" t="str">
            <v>India</v>
          </cell>
          <cell r="E8896" t="str">
            <v>NF3</v>
          </cell>
          <cell r="F8896">
            <v>2039</v>
          </cell>
          <cell r="H8896">
            <v>3.5779352305456702E-3</v>
          </cell>
          <cell r="K8896" t="str">
            <v>F-gases</v>
          </cell>
        </row>
        <row r="8897">
          <cell r="A8897" t="str">
            <v>India</v>
          </cell>
          <cell r="E8897" t="str">
            <v>NF3</v>
          </cell>
          <cell r="F8897">
            <v>2040</v>
          </cell>
          <cell r="H8897">
            <v>3.7361721601930401E-3</v>
          </cell>
          <cell r="K8897" t="str">
            <v>F-gases</v>
          </cell>
        </row>
        <row r="8898">
          <cell r="A8898" t="str">
            <v>India</v>
          </cell>
          <cell r="E8898" t="str">
            <v>NF3</v>
          </cell>
          <cell r="F8898">
            <v>2041</v>
          </cell>
          <cell r="H8898">
            <v>3.9161458765511799E-3</v>
          </cell>
          <cell r="K8898" t="str">
            <v>F-gases</v>
          </cell>
        </row>
        <row r="8899">
          <cell r="A8899" t="str">
            <v>India</v>
          </cell>
          <cell r="E8899" t="str">
            <v>NF3</v>
          </cell>
          <cell r="F8899">
            <v>2042</v>
          </cell>
          <cell r="H8899">
            <v>4.0961195929093098E-3</v>
          </cell>
          <cell r="K8899" t="str">
            <v>F-gases</v>
          </cell>
        </row>
        <row r="8900">
          <cell r="A8900" t="str">
            <v>India</v>
          </cell>
          <cell r="E8900" t="str">
            <v>NF3</v>
          </cell>
          <cell r="F8900">
            <v>2043</v>
          </cell>
          <cell r="H8900">
            <v>4.2760933092674501E-3</v>
          </cell>
          <cell r="K8900" t="str">
            <v>F-gases</v>
          </cell>
        </row>
        <row r="8901">
          <cell r="A8901" t="str">
            <v>India</v>
          </cell>
          <cell r="E8901" t="str">
            <v>NF3</v>
          </cell>
          <cell r="F8901">
            <v>2044</v>
          </cell>
          <cell r="H8901">
            <v>4.45606702562558E-3</v>
          </cell>
          <cell r="K8901" t="str">
            <v>F-gases</v>
          </cell>
        </row>
        <row r="8902">
          <cell r="A8902" t="str">
            <v>India</v>
          </cell>
          <cell r="E8902" t="str">
            <v>NF3</v>
          </cell>
          <cell r="F8902">
            <v>2045</v>
          </cell>
          <cell r="H8902">
            <v>4.6360407419837203E-3</v>
          </cell>
          <cell r="K8902" t="str">
            <v>F-gases</v>
          </cell>
        </row>
        <row r="8903">
          <cell r="A8903" t="str">
            <v>India</v>
          </cell>
          <cell r="E8903" t="str">
            <v>NF3</v>
          </cell>
          <cell r="F8903">
            <v>2046</v>
          </cell>
          <cell r="H8903">
            <v>4.8384657441156503E-3</v>
          </cell>
          <cell r="K8903" t="str">
            <v>F-gases</v>
          </cell>
        </row>
        <row r="8904">
          <cell r="A8904" t="str">
            <v>India</v>
          </cell>
          <cell r="E8904" t="str">
            <v>NF3</v>
          </cell>
          <cell r="F8904">
            <v>2047</v>
          </cell>
          <cell r="H8904">
            <v>5.0408907462475804E-3</v>
          </cell>
          <cell r="K8904" t="str">
            <v>F-gases</v>
          </cell>
        </row>
        <row r="8905">
          <cell r="A8905" t="str">
            <v>India</v>
          </cell>
          <cell r="E8905" t="str">
            <v>NF3</v>
          </cell>
          <cell r="F8905">
            <v>2048</v>
          </cell>
          <cell r="H8905">
            <v>5.2433157483795104E-3</v>
          </cell>
          <cell r="K8905" t="str">
            <v>F-gases</v>
          </cell>
        </row>
        <row r="8906">
          <cell r="A8906" t="str">
            <v>India</v>
          </cell>
          <cell r="E8906" t="str">
            <v>NF3</v>
          </cell>
          <cell r="F8906">
            <v>2049</v>
          </cell>
          <cell r="H8906">
            <v>5.4457407505114396E-3</v>
          </cell>
          <cell r="K8906" t="str">
            <v>F-gases</v>
          </cell>
        </row>
        <row r="8907">
          <cell r="A8907" t="str">
            <v>India</v>
          </cell>
          <cell r="E8907" t="str">
            <v>NF3</v>
          </cell>
          <cell r="F8907">
            <v>2050</v>
          </cell>
          <cell r="H8907">
            <v>5.64816575264338E-3</v>
          </cell>
          <cell r="K8907" t="str">
            <v>F-gases</v>
          </cell>
        </row>
        <row r="8908">
          <cell r="A8908" t="str">
            <v>India</v>
          </cell>
          <cell r="E8908" t="str">
            <v>PFCs</v>
          </cell>
          <cell r="F8908">
            <v>1990</v>
          </cell>
          <cell r="H8908">
            <v>7.5849402719763107E-2</v>
          </cell>
          <cell r="K8908" t="str">
            <v>F-gases</v>
          </cell>
        </row>
        <row r="8909">
          <cell r="A8909" t="str">
            <v>India</v>
          </cell>
          <cell r="E8909" t="str">
            <v>PFCs</v>
          </cell>
          <cell r="F8909">
            <v>1991</v>
          </cell>
          <cell r="H8909">
            <v>7.5849402719763107E-2</v>
          </cell>
          <cell r="K8909" t="str">
            <v>F-gases</v>
          </cell>
        </row>
        <row r="8910">
          <cell r="A8910" t="str">
            <v>India</v>
          </cell>
          <cell r="E8910" t="str">
            <v>PFCs</v>
          </cell>
          <cell r="F8910">
            <v>1992</v>
          </cell>
          <cell r="H8910">
            <v>7.5849402719763107E-2</v>
          </cell>
          <cell r="K8910" t="str">
            <v>F-gases</v>
          </cell>
        </row>
        <row r="8911">
          <cell r="A8911" t="str">
            <v>India</v>
          </cell>
          <cell r="E8911" t="str">
            <v>PFCs</v>
          </cell>
          <cell r="F8911">
            <v>1993</v>
          </cell>
          <cell r="H8911">
            <v>7.5849402719763107E-2</v>
          </cell>
          <cell r="K8911" t="str">
            <v>F-gases</v>
          </cell>
        </row>
        <row r="8912">
          <cell r="A8912" t="str">
            <v>India</v>
          </cell>
          <cell r="E8912" t="str">
            <v>PFCs</v>
          </cell>
          <cell r="F8912">
            <v>1994</v>
          </cell>
          <cell r="H8912">
            <v>7.5849402719763107E-2</v>
          </cell>
          <cell r="K8912" t="str">
            <v>F-gases</v>
          </cell>
        </row>
        <row r="8913">
          <cell r="A8913" t="str">
            <v>India</v>
          </cell>
          <cell r="E8913" t="str">
            <v>PFCs</v>
          </cell>
          <cell r="F8913">
            <v>1995</v>
          </cell>
          <cell r="H8913">
            <v>7.5849402719763107E-2</v>
          </cell>
          <cell r="K8913" t="str">
            <v>F-gases</v>
          </cell>
        </row>
        <row r="8914">
          <cell r="A8914" t="str">
            <v>India</v>
          </cell>
          <cell r="E8914" t="str">
            <v>PFCs</v>
          </cell>
          <cell r="F8914">
            <v>1996</v>
          </cell>
          <cell r="H8914">
            <v>7.2249595233252695E-2</v>
          </cell>
          <cell r="K8914" t="str">
            <v>F-gases</v>
          </cell>
        </row>
        <row r="8915">
          <cell r="A8915" t="str">
            <v>India</v>
          </cell>
          <cell r="E8915" t="str">
            <v>PFCs</v>
          </cell>
          <cell r="F8915">
            <v>1997</v>
          </cell>
          <cell r="H8915">
            <v>6.8649787746742297E-2</v>
          </cell>
          <cell r="K8915" t="str">
            <v>F-gases</v>
          </cell>
        </row>
        <row r="8916">
          <cell r="A8916" t="str">
            <v>India</v>
          </cell>
          <cell r="E8916" t="str">
            <v>PFCs</v>
          </cell>
          <cell r="F8916">
            <v>1998</v>
          </cell>
          <cell r="H8916">
            <v>6.5049980260231899E-2</v>
          </cell>
          <cell r="K8916" t="str">
            <v>F-gases</v>
          </cell>
        </row>
        <row r="8917">
          <cell r="A8917" t="str">
            <v>India</v>
          </cell>
          <cell r="E8917" t="str">
            <v>PFCs</v>
          </cell>
          <cell r="F8917">
            <v>1999</v>
          </cell>
          <cell r="H8917">
            <v>6.1450172773721501E-2</v>
          </cell>
          <cell r="K8917" t="str">
            <v>F-gases</v>
          </cell>
        </row>
        <row r="8918">
          <cell r="A8918" t="str">
            <v>India</v>
          </cell>
          <cell r="E8918" t="str">
            <v>PFCs</v>
          </cell>
          <cell r="F8918">
            <v>2000</v>
          </cell>
          <cell r="H8918">
            <v>5.7850365287210999E-2</v>
          </cell>
          <cell r="K8918" t="str">
            <v>F-gases</v>
          </cell>
        </row>
        <row r="8919">
          <cell r="A8919" t="str">
            <v>India</v>
          </cell>
          <cell r="E8919" t="str">
            <v>PFCs</v>
          </cell>
          <cell r="F8919">
            <v>2001</v>
          </cell>
          <cell r="H8919">
            <v>6.5089868012102994E-2</v>
          </cell>
          <cell r="K8919" t="str">
            <v>F-gases</v>
          </cell>
        </row>
        <row r="8920">
          <cell r="A8920" t="str">
            <v>India</v>
          </cell>
          <cell r="E8920" t="str">
            <v>PFCs</v>
          </cell>
          <cell r="F8920">
            <v>2002</v>
          </cell>
          <cell r="H8920">
            <v>7.23293707369949E-2</v>
          </cell>
          <cell r="K8920" t="str">
            <v>F-gases</v>
          </cell>
        </row>
        <row r="8921">
          <cell r="A8921" t="str">
            <v>India</v>
          </cell>
          <cell r="E8921" t="str">
            <v>PFCs</v>
          </cell>
          <cell r="F8921">
            <v>2003</v>
          </cell>
          <cell r="H8921">
            <v>7.9568873461886805E-2</v>
          </cell>
          <cell r="K8921" t="str">
            <v>F-gases</v>
          </cell>
        </row>
        <row r="8922">
          <cell r="A8922" t="str">
            <v>India</v>
          </cell>
          <cell r="E8922" t="str">
            <v>PFCs</v>
          </cell>
          <cell r="F8922">
            <v>2004</v>
          </cell>
          <cell r="H8922">
            <v>8.6808376186778793E-2</v>
          </cell>
          <cell r="K8922" t="str">
            <v>F-gases</v>
          </cell>
        </row>
        <row r="8923">
          <cell r="A8923" t="str">
            <v>India</v>
          </cell>
          <cell r="E8923" t="str">
            <v>PFCs</v>
          </cell>
          <cell r="F8923">
            <v>2005</v>
          </cell>
          <cell r="H8923">
            <v>9.4047878911670699E-2</v>
          </cell>
          <cell r="K8923" t="str">
            <v>F-gases</v>
          </cell>
        </row>
        <row r="8924">
          <cell r="A8924" t="str">
            <v>India</v>
          </cell>
          <cell r="E8924" t="str">
            <v>PFCs</v>
          </cell>
          <cell r="F8924">
            <v>2006</v>
          </cell>
          <cell r="H8924">
            <v>8.1462342426698003E-2</v>
          </cell>
          <cell r="K8924" t="str">
            <v>F-gases</v>
          </cell>
        </row>
        <row r="8925">
          <cell r="A8925" t="str">
            <v>India</v>
          </cell>
          <cell r="E8925" t="str">
            <v>PFCs</v>
          </cell>
          <cell r="F8925">
            <v>2007</v>
          </cell>
          <cell r="H8925">
            <v>6.8876805941725294E-2</v>
          </cell>
          <cell r="K8925" t="str">
            <v>F-gases</v>
          </cell>
        </row>
        <row r="8926">
          <cell r="A8926" t="str">
            <v>India</v>
          </cell>
          <cell r="E8926" t="str">
            <v>PFCs</v>
          </cell>
          <cell r="F8926">
            <v>2008</v>
          </cell>
          <cell r="H8926">
            <v>5.6291269456752703E-2</v>
          </cell>
          <cell r="K8926" t="str">
            <v>F-gases</v>
          </cell>
        </row>
        <row r="8927">
          <cell r="A8927" t="str">
            <v>India</v>
          </cell>
          <cell r="E8927" t="str">
            <v>PFCs</v>
          </cell>
          <cell r="F8927">
            <v>2009</v>
          </cell>
          <cell r="H8927">
            <v>4.3705732971780001E-2</v>
          </cell>
          <cell r="K8927" t="str">
            <v>F-gases</v>
          </cell>
        </row>
        <row r="8928">
          <cell r="A8928" t="str">
            <v>India</v>
          </cell>
          <cell r="E8928" t="str">
            <v>PFCs</v>
          </cell>
          <cell r="F8928">
            <v>2010</v>
          </cell>
          <cell r="H8928">
            <v>3.1120196486807299E-2</v>
          </cell>
          <cell r="K8928" t="str">
            <v>F-gases</v>
          </cell>
        </row>
        <row r="8929">
          <cell r="A8929" t="str">
            <v>India</v>
          </cell>
          <cell r="E8929" t="str">
            <v>PFCs</v>
          </cell>
          <cell r="F8929">
            <v>2011</v>
          </cell>
          <cell r="H8929">
            <v>2.5820235848387801E-2</v>
          </cell>
          <cell r="K8929" t="str">
            <v>F-gases</v>
          </cell>
        </row>
        <row r="8930">
          <cell r="A8930" t="str">
            <v>India</v>
          </cell>
          <cell r="E8930" t="str">
            <v>PFCs</v>
          </cell>
          <cell r="F8930">
            <v>2012</v>
          </cell>
          <cell r="H8930">
            <v>2.0520275209968301E-2</v>
          </cell>
          <cell r="K8930" t="str">
            <v>F-gases</v>
          </cell>
        </row>
        <row r="8931">
          <cell r="A8931" t="str">
            <v>India</v>
          </cell>
          <cell r="E8931" t="str">
            <v>PFCs</v>
          </cell>
          <cell r="F8931">
            <v>2013</v>
          </cell>
          <cell r="H8931">
            <v>1.52203145715488E-2</v>
          </cell>
          <cell r="K8931" t="str">
            <v>F-gases</v>
          </cell>
        </row>
        <row r="8932">
          <cell r="A8932" t="str">
            <v>India</v>
          </cell>
          <cell r="E8932" t="str">
            <v>PFCs</v>
          </cell>
          <cell r="F8932">
            <v>2014</v>
          </cell>
          <cell r="H8932">
            <v>9.9203539331292594E-3</v>
          </cell>
          <cell r="K8932" t="str">
            <v>F-gases</v>
          </cell>
        </row>
        <row r="8933">
          <cell r="A8933" t="str">
            <v>India</v>
          </cell>
          <cell r="E8933" t="str">
            <v>PFCs</v>
          </cell>
          <cell r="F8933">
            <v>2015</v>
          </cell>
          <cell r="H8933">
            <v>4.6203932947097501E-3</v>
          </cell>
          <cell r="K8933" t="str">
            <v>F-gases</v>
          </cell>
        </row>
        <row r="8934">
          <cell r="A8934" t="str">
            <v>India</v>
          </cell>
          <cell r="E8934" t="str">
            <v>PFCs</v>
          </cell>
          <cell r="F8934">
            <v>2016</v>
          </cell>
          <cell r="H8934">
            <v>4.9846451909837204E-3</v>
          </cell>
          <cell r="K8934" t="str">
            <v>F-gases</v>
          </cell>
        </row>
        <row r="8935">
          <cell r="A8935" t="str">
            <v>India</v>
          </cell>
          <cell r="E8935" t="str">
            <v>PFCs</v>
          </cell>
          <cell r="F8935">
            <v>2017</v>
          </cell>
          <cell r="H8935">
            <v>5.3488970872577002E-3</v>
          </cell>
          <cell r="K8935" t="str">
            <v>F-gases</v>
          </cell>
        </row>
        <row r="8936">
          <cell r="A8936" t="str">
            <v>India</v>
          </cell>
          <cell r="E8936" t="str">
            <v>PFCs</v>
          </cell>
          <cell r="F8936">
            <v>2018</v>
          </cell>
          <cell r="H8936">
            <v>5.7131489835316697E-3</v>
          </cell>
          <cell r="K8936" t="str">
            <v>F-gases</v>
          </cell>
        </row>
        <row r="8937">
          <cell r="A8937" t="str">
            <v>India</v>
          </cell>
          <cell r="E8937" t="str">
            <v>PFCs</v>
          </cell>
          <cell r="F8937">
            <v>2019</v>
          </cell>
          <cell r="H8937">
            <v>6.07740087980564E-3</v>
          </cell>
          <cell r="K8937" t="str">
            <v>F-gases</v>
          </cell>
        </row>
        <row r="8938">
          <cell r="A8938" t="str">
            <v>India</v>
          </cell>
          <cell r="E8938" t="str">
            <v>PFCs</v>
          </cell>
          <cell r="F8938">
            <v>2020</v>
          </cell>
          <cell r="H8938">
            <v>6.4416527760796198E-3</v>
          </cell>
          <cell r="K8938" t="str">
            <v>F-gases</v>
          </cell>
        </row>
        <row r="8939">
          <cell r="A8939" t="str">
            <v>India</v>
          </cell>
          <cell r="E8939" t="str">
            <v>PFCs</v>
          </cell>
          <cell r="F8939">
            <v>2021</v>
          </cell>
          <cell r="H8939">
            <v>7.0117228022134803E-3</v>
          </cell>
          <cell r="K8939" t="str">
            <v>F-gases</v>
          </cell>
        </row>
        <row r="8940">
          <cell r="A8940" t="str">
            <v>India</v>
          </cell>
          <cell r="E8940" t="str">
            <v>PFCs</v>
          </cell>
          <cell r="F8940">
            <v>2022</v>
          </cell>
          <cell r="H8940">
            <v>7.5817928283473399E-3</v>
          </cell>
          <cell r="K8940" t="str">
            <v>F-gases</v>
          </cell>
        </row>
        <row r="8941">
          <cell r="A8941" t="str">
            <v>India</v>
          </cell>
          <cell r="E8941" t="str">
            <v>PFCs</v>
          </cell>
          <cell r="F8941">
            <v>2023</v>
          </cell>
          <cell r="H8941">
            <v>8.1518628544812004E-3</v>
          </cell>
          <cell r="K8941" t="str">
            <v>F-gases</v>
          </cell>
        </row>
        <row r="8942">
          <cell r="A8942" t="str">
            <v>India</v>
          </cell>
          <cell r="E8942" t="str">
            <v>PFCs</v>
          </cell>
          <cell r="F8942">
            <v>2024</v>
          </cell>
          <cell r="H8942">
            <v>8.72193288061506E-3</v>
          </cell>
          <cell r="K8942" t="str">
            <v>F-gases</v>
          </cell>
        </row>
        <row r="8943">
          <cell r="A8943" t="str">
            <v>India</v>
          </cell>
          <cell r="E8943" t="str">
            <v>PFCs</v>
          </cell>
          <cell r="F8943">
            <v>2025</v>
          </cell>
          <cell r="H8943">
            <v>9.2920029067489196E-3</v>
          </cell>
          <cell r="K8943" t="str">
            <v>F-gases</v>
          </cell>
        </row>
        <row r="8944">
          <cell r="A8944" t="str">
            <v>India</v>
          </cell>
          <cell r="E8944" t="str">
            <v>PFCs</v>
          </cell>
          <cell r="F8944">
            <v>2026</v>
          </cell>
          <cell r="H8944">
            <v>1.00164744446344E-2</v>
          </cell>
          <cell r="K8944" t="str">
            <v>F-gases</v>
          </cell>
        </row>
        <row r="8945">
          <cell r="A8945" t="str">
            <v>India</v>
          </cell>
          <cell r="E8945" t="str">
            <v>PFCs</v>
          </cell>
          <cell r="F8945">
            <v>2027</v>
          </cell>
          <cell r="H8945">
            <v>1.0740945982519901E-2</v>
          </cell>
          <cell r="K8945" t="str">
            <v>F-gases</v>
          </cell>
        </row>
        <row r="8946">
          <cell r="A8946" t="str">
            <v>India</v>
          </cell>
          <cell r="E8946" t="str">
            <v>PFCs</v>
          </cell>
          <cell r="F8946">
            <v>2028</v>
          </cell>
          <cell r="H8946">
            <v>1.1465417520405301E-2</v>
          </cell>
          <cell r="K8946" t="str">
            <v>F-gases</v>
          </cell>
        </row>
        <row r="8947">
          <cell r="A8947" t="str">
            <v>India</v>
          </cell>
          <cell r="E8947" t="str">
            <v>PFCs</v>
          </cell>
          <cell r="F8947">
            <v>2029</v>
          </cell>
          <cell r="H8947">
            <v>1.21898890582908E-2</v>
          </cell>
          <cell r="K8947" t="str">
            <v>F-gases</v>
          </cell>
        </row>
        <row r="8948">
          <cell r="A8948" t="str">
            <v>India</v>
          </cell>
          <cell r="E8948" t="str">
            <v>PFCs</v>
          </cell>
          <cell r="F8948">
            <v>2030</v>
          </cell>
          <cell r="H8948">
            <v>1.2914360596176301E-2</v>
          </cell>
          <cell r="K8948" t="str">
            <v>F-gases</v>
          </cell>
        </row>
        <row r="8949">
          <cell r="A8949" t="str">
            <v>India</v>
          </cell>
          <cell r="E8949" t="str">
            <v>PFCs</v>
          </cell>
          <cell r="F8949">
            <v>2031</v>
          </cell>
          <cell r="H8949">
            <v>1.36877191762879E-2</v>
          </cell>
          <cell r="K8949" t="str">
            <v>F-gases</v>
          </cell>
        </row>
        <row r="8950">
          <cell r="A8950" t="str">
            <v>India</v>
          </cell>
          <cell r="E8950" t="str">
            <v>PFCs</v>
          </cell>
          <cell r="F8950">
            <v>2032</v>
          </cell>
          <cell r="H8950">
            <v>1.44610777563996E-2</v>
          </cell>
          <cell r="K8950" t="str">
            <v>F-gases</v>
          </cell>
        </row>
        <row r="8951">
          <cell r="A8951" t="str">
            <v>India</v>
          </cell>
          <cell r="E8951" t="str">
            <v>PFCs</v>
          </cell>
          <cell r="F8951">
            <v>2033</v>
          </cell>
          <cell r="H8951">
            <v>1.52344363365113E-2</v>
          </cell>
          <cell r="K8951" t="str">
            <v>F-gases</v>
          </cell>
        </row>
        <row r="8952">
          <cell r="A8952" t="str">
            <v>India</v>
          </cell>
          <cell r="E8952" t="str">
            <v>PFCs</v>
          </cell>
          <cell r="F8952">
            <v>2034</v>
          </cell>
          <cell r="H8952">
            <v>1.6007794916622999E-2</v>
          </cell>
          <cell r="K8952" t="str">
            <v>F-gases</v>
          </cell>
        </row>
        <row r="8953">
          <cell r="A8953" t="str">
            <v>India</v>
          </cell>
          <cell r="E8953" t="str">
            <v>PFCs</v>
          </cell>
          <cell r="F8953">
            <v>2035</v>
          </cell>
          <cell r="H8953">
            <v>1.6781153496734601E-2</v>
          </cell>
          <cell r="K8953" t="str">
            <v>F-gases</v>
          </cell>
        </row>
        <row r="8954">
          <cell r="A8954" t="str">
            <v>India</v>
          </cell>
          <cell r="E8954" t="str">
            <v>PFCs</v>
          </cell>
          <cell r="F8954">
            <v>2036</v>
          </cell>
          <cell r="H8954">
            <v>1.7682820547777801E-2</v>
          </cell>
          <cell r="K8954" t="str">
            <v>F-gases</v>
          </cell>
        </row>
        <row r="8955">
          <cell r="A8955" t="str">
            <v>India</v>
          </cell>
          <cell r="E8955" t="str">
            <v>PFCs</v>
          </cell>
          <cell r="F8955">
            <v>2037</v>
          </cell>
          <cell r="H8955">
            <v>1.8584487598821E-2</v>
          </cell>
          <cell r="K8955" t="str">
            <v>F-gases</v>
          </cell>
        </row>
        <row r="8956">
          <cell r="A8956" t="str">
            <v>India</v>
          </cell>
          <cell r="E8956" t="str">
            <v>PFCs</v>
          </cell>
          <cell r="F8956">
            <v>2038</v>
          </cell>
          <cell r="H8956">
            <v>1.9486154649864199E-2</v>
          </cell>
          <cell r="K8956" t="str">
            <v>F-gases</v>
          </cell>
        </row>
        <row r="8957">
          <cell r="A8957" t="str">
            <v>India</v>
          </cell>
          <cell r="E8957" t="str">
            <v>PFCs</v>
          </cell>
          <cell r="F8957">
            <v>2039</v>
          </cell>
          <cell r="H8957">
            <v>2.0387821700907399E-2</v>
          </cell>
          <cell r="K8957" t="str">
            <v>F-gases</v>
          </cell>
        </row>
        <row r="8958">
          <cell r="A8958" t="str">
            <v>India</v>
          </cell>
          <cell r="E8958" t="str">
            <v>PFCs</v>
          </cell>
          <cell r="F8958">
            <v>2040</v>
          </cell>
          <cell r="H8958">
            <v>2.1289488751950501E-2</v>
          </cell>
          <cell r="K8958" t="str">
            <v>F-gases</v>
          </cell>
        </row>
        <row r="8959">
          <cell r="A8959" t="str">
            <v>India</v>
          </cell>
          <cell r="E8959" t="str">
            <v>PFCs</v>
          </cell>
          <cell r="F8959">
            <v>2041</v>
          </cell>
          <cell r="H8959">
            <v>2.2315016550395299E-2</v>
          </cell>
          <cell r="K8959" t="str">
            <v>F-gases</v>
          </cell>
        </row>
        <row r="8960">
          <cell r="A8960" t="str">
            <v>India</v>
          </cell>
          <cell r="E8960" t="str">
            <v>PFCs</v>
          </cell>
          <cell r="F8960">
            <v>2042</v>
          </cell>
          <cell r="H8960">
            <v>2.334054434884E-2</v>
          </cell>
          <cell r="K8960" t="str">
            <v>F-gases</v>
          </cell>
        </row>
        <row r="8961">
          <cell r="A8961" t="str">
            <v>India</v>
          </cell>
          <cell r="E8961" t="str">
            <v>PFCs</v>
          </cell>
          <cell r="F8961">
            <v>2043</v>
          </cell>
          <cell r="H8961">
            <v>2.4366072147284701E-2</v>
          </cell>
          <cell r="K8961" t="str">
            <v>F-gases</v>
          </cell>
        </row>
        <row r="8962">
          <cell r="A8962" t="str">
            <v>India</v>
          </cell>
          <cell r="E8962" t="str">
            <v>PFCs</v>
          </cell>
          <cell r="F8962">
            <v>2044</v>
          </cell>
          <cell r="H8962">
            <v>2.5391599945729398E-2</v>
          </cell>
          <cell r="K8962" t="str">
            <v>F-gases</v>
          </cell>
        </row>
        <row r="8963">
          <cell r="A8963" t="str">
            <v>India</v>
          </cell>
          <cell r="E8963" t="str">
            <v>PFCs</v>
          </cell>
          <cell r="F8963">
            <v>2045</v>
          </cell>
          <cell r="H8963">
            <v>2.64171277441742E-2</v>
          </cell>
          <cell r="K8963" t="str">
            <v>F-gases</v>
          </cell>
        </row>
        <row r="8964">
          <cell r="A8964" t="str">
            <v>India</v>
          </cell>
          <cell r="E8964" t="str">
            <v>PFCs</v>
          </cell>
          <cell r="F8964">
            <v>2046</v>
          </cell>
          <cell r="H8964">
            <v>2.7570587654806002E-2</v>
          </cell>
          <cell r="K8964" t="str">
            <v>F-gases</v>
          </cell>
        </row>
        <row r="8965">
          <cell r="A8965" t="str">
            <v>India</v>
          </cell>
          <cell r="E8965" t="str">
            <v>PFCs</v>
          </cell>
          <cell r="F8965">
            <v>2047</v>
          </cell>
          <cell r="H8965">
            <v>2.87240475654378E-2</v>
          </cell>
          <cell r="K8965" t="str">
            <v>F-gases</v>
          </cell>
        </row>
        <row r="8966">
          <cell r="A8966" t="str">
            <v>India</v>
          </cell>
          <cell r="E8966" t="str">
            <v>PFCs</v>
          </cell>
          <cell r="F8966">
            <v>2048</v>
          </cell>
          <cell r="H8966">
            <v>2.9877507476069601E-2</v>
          </cell>
          <cell r="K8966" t="str">
            <v>F-gases</v>
          </cell>
        </row>
        <row r="8967">
          <cell r="A8967" t="str">
            <v>India</v>
          </cell>
          <cell r="E8967" t="str">
            <v>PFCs</v>
          </cell>
          <cell r="F8967">
            <v>2049</v>
          </cell>
          <cell r="H8967">
            <v>3.10309673867014E-2</v>
          </cell>
          <cell r="K8967" t="str">
            <v>F-gases</v>
          </cell>
        </row>
        <row r="8968">
          <cell r="A8968" t="str">
            <v>India</v>
          </cell>
          <cell r="E8968" t="str">
            <v>PFCs</v>
          </cell>
          <cell r="F8968">
            <v>2050</v>
          </cell>
          <cell r="H8968">
            <v>3.2184427297333201E-2</v>
          </cell>
          <cell r="K8968" t="str">
            <v>F-gases</v>
          </cell>
        </row>
        <row r="8969">
          <cell r="A8969" t="str">
            <v>India</v>
          </cell>
          <cell r="E8969" t="str">
            <v>SF6</v>
          </cell>
          <cell r="F8969">
            <v>1990</v>
          </cell>
          <cell r="H8969">
            <v>1.34040319842741E-2</v>
          </cell>
          <cell r="K8969" t="str">
            <v>F-gases</v>
          </cell>
        </row>
        <row r="8970">
          <cell r="A8970" t="str">
            <v>India</v>
          </cell>
          <cell r="E8970" t="str">
            <v>SF6</v>
          </cell>
          <cell r="F8970">
            <v>1991</v>
          </cell>
          <cell r="H8970">
            <v>1.34040319842741E-2</v>
          </cell>
          <cell r="K8970" t="str">
            <v>F-gases</v>
          </cell>
        </row>
        <row r="8971">
          <cell r="A8971" t="str">
            <v>India</v>
          </cell>
          <cell r="E8971" t="str">
            <v>SF6</v>
          </cell>
          <cell r="F8971">
            <v>1992</v>
          </cell>
          <cell r="H8971">
            <v>1.34040319842741E-2</v>
          </cell>
          <cell r="K8971" t="str">
            <v>F-gases</v>
          </cell>
        </row>
        <row r="8972">
          <cell r="A8972" t="str">
            <v>India</v>
          </cell>
          <cell r="E8972" t="str">
            <v>SF6</v>
          </cell>
          <cell r="F8972">
            <v>1993</v>
          </cell>
          <cell r="H8972">
            <v>1.34040319842741E-2</v>
          </cell>
          <cell r="K8972" t="str">
            <v>F-gases</v>
          </cell>
        </row>
        <row r="8973">
          <cell r="A8973" t="str">
            <v>India</v>
          </cell>
          <cell r="E8973" t="str">
            <v>SF6</v>
          </cell>
          <cell r="F8973">
            <v>1994</v>
          </cell>
          <cell r="H8973">
            <v>1.34040319842741E-2</v>
          </cell>
          <cell r="K8973" t="str">
            <v>F-gases</v>
          </cell>
        </row>
        <row r="8974">
          <cell r="A8974" t="str">
            <v>India</v>
          </cell>
          <cell r="E8974" t="str">
            <v>SF6</v>
          </cell>
          <cell r="F8974">
            <v>1995</v>
          </cell>
          <cell r="H8974">
            <v>1.34040319842741E-2</v>
          </cell>
          <cell r="K8974" t="str">
            <v>F-gases</v>
          </cell>
        </row>
        <row r="8975">
          <cell r="A8975" t="str">
            <v>India</v>
          </cell>
          <cell r="E8975" t="str">
            <v>SF6</v>
          </cell>
          <cell r="F8975">
            <v>1996</v>
          </cell>
          <cell r="H8975">
            <v>1.26422544345276E-2</v>
          </cell>
          <cell r="K8975" t="str">
            <v>F-gases</v>
          </cell>
        </row>
        <row r="8976">
          <cell r="A8976" t="str">
            <v>India</v>
          </cell>
          <cell r="E8976" t="str">
            <v>SF6</v>
          </cell>
          <cell r="F8976">
            <v>1997</v>
          </cell>
          <cell r="H8976">
            <v>1.1880476884780999E-2</v>
          </cell>
          <cell r="K8976" t="str">
            <v>F-gases</v>
          </cell>
        </row>
        <row r="8977">
          <cell r="A8977" t="str">
            <v>India</v>
          </cell>
          <cell r="E8977" t="str">
            <v>SF6</v>
          </cell>
          <cell r="F8977">
            <v>1998</v>
          </cell>
          <cell r="H8977">
            <v>1.1118699335034401E-2</v>
          </cell>
          <cell r="K8977" t="str">
            <v>F-gases</v>
          </cell>
        </row>
        <row r="8978">
          <cell r="A8978" t="str">
            <v>India</v>
          </cell>
          <cell r="E8978" t="str">
            <v>SF6</v>
          </cell>
          <cell r="F8978">
            <v>1999</v>
          </cell>
          <cell r="H8978">
            <v>1.03569217852878E-2</v>
          </cell>
          <cell r="K8978" t="str">
            <v>F-gases</v>
          </cell>
        </row>
        <row r="8979">
          <cell r="A8979" t="str">
            <v>India</v>
          </cell>
          <cell r="E8979" t="str">
            <v>SF6</v>
          </cell>
          <cell r="F8979">
            <v>2000</v>
          </cell>
          <cell r="H8979">
            <v>9.5951442355412305E-3</v>
          </cell>
          <cell r="K8979" t="str">
            <v>F-gases</v>
          </cell>
        </row>
        <row r="8980">
          <cell r="A8980" t="str">
            <v>India</v>
          </cell>
          <cell r="E8980" t="str">
            <v>SF6</v>
          </cell>
          <cell r="F8980">
            <v>2001</v>
          </cell>
          <cell r="H8980">
            <v>1.1732925619610099E-2</v>
          </cell>
          <cell r="K8980" t="str">
            <v>F-gases</v>
          </cell>
        </row>
        <row r="8981">
          <cell r="A8981" t="str">
            <v>India</v>
          </cell>
          <cell r="E8981" t="str">
            <v>SF6</v>
          </cell>
          <cell r="F8981">
            <v>2002</v>
          </cell>
          <cell r="H8981">
            <v>1.38707070036789E-2</v>
          </cell>
          <cell r="K8981" t="str">
            <v>F-gases</v>
          </cell>
        </row>
        <row r="8982">
          <cell r="A8982" t="str">
            <v>India</v>
          </cell>
          <cell r="E8982" t="str">
            <v>SF6</v>
          </cell>
          <cell r="F8982">
            <v>2003</v>
          </cell>
          <cell r="H8982">
            <v>1.60084883877478E-2</v>
          </cell>
          <cell r="K8982" t="str">
            <v>F-gases</v>
          </cell>
        </row>
        <row r="8983">
          <cell r="A8983" t="str">
            <v>India</v>
          </cell>
          <cell r="E8983" t="str">
            <v>SF6</v>
          </cell>
          <cell r="F8983">
            <v>2004</v>
          </cell>
          <cell r="H8983">
            <v>1.81462697718166E-2</v>
          </cell>
          <cell r="K8983" t="str">
            <v>F-gases</v>
          </cell>
        </row>
        <row r="8984">
          <cell r="A8984" t="str">
            <v>India</v>
          </cell>
          <cell r="E8984" t="str">
            <v>SF6</v>
          </cell>
          <cell r="F8984">
            <v>2005</v>
          </cell>
          <cell r="H8984">
            <v>2.02840511558855E-2</v>
          </cell>
          <cell r="K8984" t="str">
            <v>F-gases</v>
          </cell>
        </row>
        <row r="8985">
          <cell r="A8985" t="str">
            <v>India</v>
          </cell>
          <cell r="E8985" t="str">
            <v>SF6</v>
          </cell>
          <cell r="F8985">
            <v>2006</v>
          </cell>
          <cell r="H8985">
            <v>1.7143911238148499E-2</v>
          </cell>
          <cell r="K8985" t="str">
            <v>F-gases</v>
          </cell>
        </row>
        <row r="8986">
          <cell r="A8986" t="str">
            <v>India</v>
          </cell>
          <cell r="E8986" t="str">
            <v>SF6</v>
          </cell>
          <cell r="F8986">
            <v>2007</v>
          </cell>
          <cell r="H8986">
            <v>1.4003771320411499E-2</v>
          </cell>
          <cell r="K8986" t="str">
            <v>F-gases</v>
          </cell>
        </row>
        <row r="8987">
          <cell r="A8987" t="str">
            <v>India</v>
          </cell>
          <cell r="E8987" t="str">
            <v>SF6</v>
          </cell>
          <cell r="F8987">
            <v>2008</v>
          </cell>
          <cell r="H8987">
            <v>1.08636314026745E-2</v>
          </cell>
          <cell r="K8987" t="str">
            <v>F-gases</v>
          </cell>
        </row>
        <row r="8988">
          <cell r="A8988" t="str">
            <v>India</v>
          </cell>
          <cell r="E8988" t="str">
            <v>SF6</v>
          </cell>
          <cell r="F8988">
            <v>2009</v>
          </cell>
          <cell r="H8988">
            <v>7.7234914849375102E-3</v>
          </cell>
          <cell r="K8988" t="str">
            <v>F-gases</v>
          </cell>
        </row>
        <row r="8989">
          <cell r="A8989" t="str">
            <v>India</v>
          </cell>
          <cell r="E8989" t="str">
            <v>SF6</v>
          </cell>
          <cell r="F8989">
            <v>2010</v>
          </cell>
          <cell r="H8989">
            <v>4.5833515672005299E-3</v>
          </cell>
          <cell r="K8989" t="str">
            <v>F-gases</v>
          </cell>
        </row>
        <row r="8990">
          <cell r="A8990" t="str">
            <v>India</v>
          </cell>
          <cell r="E8990" t="str">
            <v>SF6</v>
          </cell>
          <cell r="F8990">
            <v>2011</v>
          </cell>
          <cell r="H8990">
            <v>3.8835487532888099E-3</v>
          </cell>
          <cell r="K8990" t="str">
            <v>F-gases</v>
          </cell>
        </row>
        <row r="8991">
          <cell r="A8991" t="str">
            <v>India</v>
          </cell>
          <cell r="E8991" t="str">
            <v>SF6</v>
          </cell>
          <cell r="F8991">
            <v>2012</v>
          </cell>
          <cell r="H8991">
            <v>3.18374593937709E-3</v>
          </cell>
          <cell r="K8991" t="str">
            <v>F-gases</v>
          </cell>
        </row>
        <row r="8992">
          <cell r="A8992" t="str">
            <v>India</v>
          </cell>
          <cell r="E8992" t="str">
            <v>SF6</v>
          </cell>
          <cell r="F8992">
            <v>2013</v>
          </cell>
          <cell r="H8992">
            <v>2.48394312546537E-3</v>
          </cell>
          <cell r="K8992" t="str">
            <v>F-gases</v>
          </cell>
        </row>
        <row r="8993">
          <cell r="A8993" t="str">
            <v>India</v>
          </cell>
          <cell r="E8993" t="str">
            <v>SF6</v>
          </cell>
          <cell r="F8993">
            <v>2014</v>
          </cell>
          <cell r="H8993">
            <v>1.7841403115536601E-3</v>
          </cell>
          <cell r="K8993" t="str">
            <v>F-gases</v>
          </cell>
        </row>
        <row r="8994">
          <cell r="A8994" t="str">
            <v>India</v>
          </cell>
          <cell r="E8994" t="str">
            <v>SF6</v>
          </cell>
          <cell r="F8994">
            <v>2015</v>
          </cell>
          <cell r="H8994">
            <v>1.0843374976419399E-3</v>
          </cell>
          <cell r="K8994" t="str">
            <v>F-gases</v>
          </cell>
        </row>
        <row r="8995">
          <cell r="A8995" t="str">
            <v>India</v>
          </cell>
          <cell r="E8995" t="str">
            <v>SF6</v>
          </cell>
          <cell r="F8995">
            <v>2016</v>
          </cell>
          <cell r="H8995">
            <v>1.1698219931218501E-3</v>
          </cell>
          <cell r="K8995" t="str">
            <v>F-gases</v>
          </cell>
        </row>
        <row r="8996">
          <cell r="A8996" t="str">
            <v>India</v>
          </cell>
          <cell r="E8996" t="str">
            <v>SF6</v>
          </cell>
          <cell r="F8996">
            <v>2017</v>
          </cell>
          <cell r="H8996">
            <v>1.25530648860177E-3</v>
          </cell>
          <cell r="K8996" t="str">
            <v>F-gases</v>
          </cell>
        </row>
        <row r="8997">
          <cell r="A8997" t="str">
            <v>India</v>
          </cell>
          <cell r="E8997" t="str">
            <v>SF6</v>
          </cell>
          <cell r="F8997">
            <v>2018</v>
          </cell>
          <cell r="H8997">
            <v>1.34079098408169E-3</v>
          </cell>
          <cell r="K8997" t="str">
            <v>F-gases</v>
          </cell>
        </row>
        <row r="8998">
          <cell r="A8998" t="str">
            <v>India</v>
          </cell>
          <cell r="E8998" t="str">
            <v>SF6</v>
          </cell>
          <cell r="F8998">
            <v>2019</v>
          </cell>
          <cell r="H8998">
            <v>1.4262754795615999E-3</v>
          </cell>
          <cell r="K8998" t="str">
            <v>F-gases</v>
          </cell>
        </row>
        <row r="8999">
          <cell r="A8999" t="str">
            <v>India</v>
          </cell>
          <cell r="E8999" t="str">
            <v>SF6</v>
          </cell>
          <cell r="F8999">
            <v>2020</v>
          </cell>
          <cell r="H8999">
            <v>1.5117599750415201E-3</v>
          </cell>
          <cell r="K8999" t="str">
            <v>F-gases</v>
          </cell>
        </row>
        <row r="9000">
          <cell r="A9000" t="str">
            <v>India</v>
          </cell>
          <cell r="E9000" t="str">
            <v>SF6</v>
          </cell>
          <cell r="F9000">
            <v>2021</v>
          </cell>
          <cell r="H9000">
            <v>1.64554692047892E-3</v>
          </cell>
          <cell r="K9000" t="str">
            <v>F-gases</v>
          </cell>
        </row>
        <row r="9001">
          <cell r="A9001" t="str">
            <v>India</v>
          </cell>
          <cell r="E9001" t="str">
            <v>SF6</v>
          </cell>
          <cell r="F9001">
            <v>2022</v>
          </cell>
          <cell r="H9001">
            <v>1.7793338659163199E-3</v>
          </cell>
          <cell r="K9001" t="str">
            <v>F-gases</v>
          </cell>
        </row>
        <row r="9002">
          <cell r="A9002" t="str">
            <v>India</v>
          </cell>
          <cell r="E9002" t="str">
            <v>SF6</v>
          </cell>
          <cell r="F9002">
            <v>2023</v>
          </cell>
          <cell r="H9002">
            <v>1.91312081135372E-3</v>
          </cell>
          <cell r="K9002" t="str">
            <v>F-gases</v>
          </cell>
        </row>
        <row r="9003">
          <cell r="A9003" t="str">
            <v>India</v>
          </cell>
          <cell r="E9003" t="str">
            <v>SF6</v>
          </cell>
          <cell r="F9003">
            <v>2024</v>
          </cell>
          <cell r="H9003">
            <v>2.0469077567911199E-3</v>
          </cell>
          <cell r="K9003" t="str">
            <v>F-gases</v>
          </cell>
        </row>
        <row r="9004">
          <cell r="A9004" t="str">
            <v>India</v>
          </cell>
          <cell r="E9004" t="str">
            <v>SF6</v>
          </cell>
          <cell r="F9004">
            <v>2025</v>
          </cell>
          <cell r="H9004">
            <v>2.1806947022285201E-3</v>
          </cell>
          <cell r="K9004" t="str">
            <v>F-gases</v>
          </cell>
        </row>
        <row r="9005">
          <cell r="A9005" t="str">
            <v>India</v>
          </cell>
          <cell r="E9005" t="str">
            <v>SF6</v>
          </cell>
          <cell r="F9005">
            <v>2026</v>
          </cell>
          <cell r="H9005">
            <v>2.3507173830689199E-3</v>
          </cell>
          <cell r="K9005" t="str">
            <v>F-gases</v>
          </cell>
        </row>
        <row r="9006">
          <cell r="A9006" t="str">
            <v>India</v>
          </cell>
          <cell r="E9006" t="str">
            <v>SF6</v>
          </cell>
          <cell r="F9006">
            <v>2027</v>
          </cell>
          <cell r="H9006">
            <v>2.5207400639093102E-3</v>
          </cell>
          <cell r="K9006" t="str">
            <v>F-gases</v>
          </cell>
        </row>
        <row r="9007">
          <cell r="A9007" t="str">
            <v>India</v>
          </cell>
          <cell r="E9007" t="str">
            <v>SF6</v>
          </cell>
          <cell r="F9007">
            <v>2028</v>
          </cell>
          <cell r="H9007">
            <v>2.69076274474971E-3</v>
          </cell>
          <cell r="K9007" t="str">
            <v>F-gases</v>
          </cell>
        </row>
        <row r="9008">
          <cell r="A9008" t="str">
            <v>India</v>
          </cell>
          <cell r="E9008" t="str">
            <v>SF6</v>
          </cell>
          <cell r="F9008">
            <v>2029</v>
          </cell>
          <cell r="H9008">
            <v>2.8607854255900999E-3</v>
          </cell>
          <cell r="K9008" t="str">
            <v>F-gases</v>
          </cell>
        </row>
        <row r="9009">
          <cell r="A9009" t="str">
            <v>India</v>
          </cell>
          <cell r="E9009" t="str">
            <v>SF6</v>
          </cell>
          <cell r="F9009">
            <v>2030</v>
          </cell>
          <cell r="H9009">
            <v>3.0308081064305001E-3</v>
          </cell>
          <cell r="K9009" t="str">
            <v>F-gases</v>
          </cell>
        </row>
        <row r="9010">
          <cell r="A9010" t="str">
            <v>India</v>
          </cell>
          <cell r="E9010" t="str">
            <v>SF6</v>
          </cell>
          <cell r="F9010">
            <v>2031</v>
          </cell>
          <cell r="H9010">
            <v>3.2123038480372499E-3</v>
          </cell>
          <cell r="K9010" t="str">
            <v>F-gases</v>
          </cell>
        </row>
        <row r="9011">
          <cell r="A9011" t="str">
            <v>India</v>
          </cell>
          <cell r="E9011" t="str">
            <v>SF6</v>
          </cell>
          <cell r="F9011">
            <v>2032</v>
          </cell>
          <cell r="H9011">
            <v>3.3937995896440002E-3</v>
          </cell>
          <cell r="K9011" t="str">
            <v>F-gases</v>
          </cell>
        </row>
        <row r="9012">
          <cell r="A9012" t="str">
            <v>India</v>
          </cell>
          <cell r="E9012" t="str">
            <v>SF6</v>
          </cell>
          <cell r="F9012">
            <v>2033</v>
          </cell>
          <cell r="H9012">
            <v>3.5752953312507599E-3</v>
          </cell>
          <cell r="K9012" t="str">
            <v>F-gases</v>
          </cell>
        </row>
        <row r="9013">
          <cell r="A9013" t="str">
            <v>India</v>
          </cell>
          <cell r="E9013" t="str">
            <v>SF6</v>
          </cell>
          <cell r="F9013">
            <v>2034</v>
          </cell>
          <cell r="H9013">
            <v>3.7567910728575102E-3</v>
          </cell>
          <cell r="K9013" t="str">
            <v>F-gases</v>
          </cell>
        </row>
        <row r="9014">
          <cell r="A9014" t="str">
            <v>India</v>
          </cell>
          <cell r="E9014" t="str">
            <v>SF6</v>
          </cell>
          <cell r="F9014">
            <v>2035</v>
          </cell>
          <cell r="H9014">
            <v>3.93828681446426E-3</v>
          </cell>
          <cell r="K9014" t="str">
            <v>F-gases</v>
          </cell>
        </row>
        <row r="9015">
          <cell r="A9015" t="str">
            <v>India</v>
          </cell>
          <cell r="E9015" t="str">
            <v>SF6</v>
          </cell>
          <cell r="F9015">
            <v>2036</v>
          </cell>
          <cell r="H9015">
            <v>4.1498946433808602E-3</v>
          </cell>
          <cell r="K9015" t="str">
            <v>F-gases</v>
          </cell>
        </row>
        <row r="9016">
          <cell r="A9016" t="str">
            <v>India</v>
          </cell>
          <cell r="E9016" t="str">
            <v>SF6</v>
          </cell>
          <cell r="F9016">
            <v>2037</v>
          </cell>
          <cell r="H9016">
            <v>4.3615024722974604E-3</v>
          </cell>
          <cell r="K9016" t="str">
            <v>F-gases</v>
          </cell>
        </row>
        <row r="9017">
          <cell r="A9017" t="str">
            <v>India</v>
          </cell>
          <cell r="E9017" t="str">
            <v>SF6</v>
          </cell>
          <cell r="F9017">
            <v>2038</v>
          </cell>
          <cell r="H9017">
            <v>4.5731103012140598E-3</v>
          </cell>
          <cell r="K9017" t="str">
            <v>F-gases</v>
          </cell>
        </row>
        <row r="9018">
          <cell r="A9018" t="str">
            <v>India</v>
          </cell>
          <cell r="E9018" t="str">
            <v>SF6</v>
          </cell>
          <cell r="F9018">
            <v>2039</v>
          </cell>
          <cell r="H9018">
            <v>4.78471813013066E-3</v>
          </cell>
          <cell r="K9018" t="str">
            <v>F-gases</v>
          </cell>
        </row>
        <row r="9019">
          <cell r="A9019" t="str">
            <v>India</v>
          </cell>
          <cell r="E9019" t="str">
            <v>SF6</v>
          </cell>
          <cell r="F9019">
            <v>2040</v>
          </cell>
          <cell r="H9019">
            <v>4.9963259590472603E-3</v>
          </cell>
          <cell r="K9019" t="str">
            <v>F-gases</v>
          </cell>
        </row>
        <row r="9020">
          <cell r="A9020" t="str">
            <v>India</v>
          </cell>
          <cell r="E9020" t="str">
            <v>SF6</v>
          </cell>
          <cell r="F9020">
            <v>2041</v>
          </cell>
          <cell r="H9020">
            <v>5.2370020607983899E-3</v>
          </cell>
          <cell r="K9020" t="str">
            <v>F-gases</v>
          </cell>
        </row>
        <row r="9021">
          <cell r="A9021" t="str">
            <v>India</v>
          </cell>
          <cell r="E9021" t="str">
            <v>SF6</v>
          </cell>
          <cell r="F9021">
            <v>2042</v>
          </cell>
          <cell r="H9021">
            <v>5.4776781625495204E-3</v>
          </cell>
          <cell r="K9021" t="str">
            <v>F-gases</v>
          </cell>
        </row>
        <row r="9022">
          <cell r="A9022" t="str">
            <v>India</v>
          </cell>
          <cell r="E9022" t="str">
            <v>SF6</v>
          </cell>
          <cell r="F9022">
            <v>2043</v>
          </cell>
          <cell r="H9022">
            <v>5.7183542643006501E-3</v>
          </cell>
          <cell r="K9022" t="str">
            <v>F-gases</v>
          </cell>
        </row>
        <row r="9023">
          <cell r="A9023" t="str">
            <v>India</v>
          </cell>
          <cell r="E9023" t="str">
            <v>SF6</v>
          </cell>
          <cell r="F9023">
            <v>2044</v>
          </cell>
          <cell r="H9023">
            <v>5.9590303660517797E-3</v>
          </cell>
          <cell r="K9023" t="str">
            <v>F-gases</v>
          </cell>
        </row>
        <row r="9024">
          <cell r="A9024" t="str">
            <v>India</v>
          </cell>
          <cell r="E9024" t="str">
            <v>SF6</v>
          </cell>
          <cell r="F9024">
            <v>2045</v>
          </cell>
          <cell r="H9024">
            <v>6.1997064678029103E-3</v>
          </cell>
          <cell r="K9024" t="str">
            <v>F-gases</v>
          </cell>
        </row>
        <row r="9025">
          <cell r="A9025" t="str">
            <v>India</v>
          </cell>
          <cell r="E9025" t="str">
            <v>SF6</v>
          </cell>
          <cell r="F9025">
            <v>2046</v>
          </cell>
          <cell r="H9025">
            <v>6.4704063310714504E-3</v>
          </cell>
          <cell r="K9025" t="str">
            <v>F-gases</v>
          </cell>
        </row>
        <row r="9026">
          <cell r="A9026" t="str">
            <v>India</v>
          </cell>
          <cell r="E9026" t="str">
            <v>SF6</v>
          </cell>
          <cell r="F9026">
            <v>2047</v>
          </cell>
          <cell r="H9026">
            <v>6.7411061943399801E-3</v>
          </cell>
          <cell r="K9026" t="str">
            <v>F-gases</v>
          </cell>
        </row>
        <row r="9027">
          <cell r="A9027" t="str">
            <v>India</v>
          </cell>
          <cell r="E9027" t="str">
            <v>SF6</v>
          </cell>
          <cell r="F9027">
            <v>2048</v>
          </cell>
          <cell r="H9027">
            <v>7.0118060576085202E-3</v>
          </cell>
          <cell r="K9027" t="str">
            <v>F-gases</v>
          </cell>
        </row>
        <row r="9028">
          <cell r="A9028" t="str">
            <v>India</v>
          </cell>
          <cell r="E9028" t="str">
            <v>SF6</v>
          </cell>
          <cell r="F9028">
            <v>2049</v>
          </cell>
          <cell r="H9028">
            <v>7.2825059208770603E-3</v>
          </cell>
          <cell r="K9028" t="str">
            <v>F-gases</v>
          </cell>
        </row>
        <row r="9029">
          <cell r="A9029" t="str">
            <v>India</v>
          </cell>
          <cell r="E9029" t="str">
            <v>SF6</v>
          </cell>
          <cell r="F9029">
            <v>2050</v>
          </cell>
          <cell r="H9029">
            <v>7.5532057841455899E-3</v>
          </cell>
          <cell r="K9029" t="str">
            <v>F-gases</v>
          </cell>
        </row>
        <row r="9030">
          <cell r="A9030" t="str">
            <v>India</v>
          </cell>
          <cell r="E9030" t="str">
            <v>CH4</v>
          </cell>
          <cell r="F9030">
            <v>1990</v>
          </cell>
          <cell r="H9030">
            <v>5.9253335180510201E-2</v>
          </cell>
          <cell r="K9030" t="str">
            <v>CH4</v>
          </cell>
        </row>
        <row r="9031">
          <cell r="A9031" t="str">
            <v>India</v>
          </cell>
          <cell r="E9031" t="str">
            <v>CH4</v>
          </cell>
          <cell r="F9031">
            <v>1990</v>
          </cell>
          <cell r="H9031">
            <v>12.8708066224271</v>
          </cell>
          <cell r="K9031" t="str">
            <v>CH4</v>
          </cell>
        </row>
        <row r="9032">
          <cell r="A9032" t="str">
            <v>India</v>
          </cell>
          <cell r="E9032" t="str">
            <v>CH4</v>
          </cell>
          <cell r="F9032">
            <v>1991</v>
          </cell>
          <cell r="H9032">
            <v>6.2688182888566396E-2</v>
          </cell>
          <cell r="K9032" t="str">
            <v>CH4</v>
          </cell>
        </row>
        <row r="9033">
          <cell r="A9033" t="str">
            <v>India</v>
          </cell>
          <cell r="E9033" t="str">
            <v>CH4</v>
          </cell>
          <cell r="F9033">
            <v>1991</v>
          </cell>
          <cell r="H9033">
            <v>13.2723567853172</v>
          </cell>
          <cell r="K9033" t="str">
            <v>CH4</v>
          </cell>
        </row>
        <row r="9034">
          <cell r="A9034" t="str">
            <v>India</v>
          </cell>
          <cell r="E9034" t="str">
            <v>CH4</v>
          </cell>
          <cell r="F9034">
            <v>1992</v>
          </cell>
          <cell r="H9034">
            <v>6.6123030596622598E-2</v>
          </cell>
          <cell r="K9034" t="str">
            <v>CH4</v>
          </cell>
        </row>
        <row r="9035">
          <cell r="A9035" t="str">
            <v>India</v>
          </cell>
          <cell r="E9035" t="str">
            <v>CH4</v>
          </cell>
          <cell r="F9035">
            <v>1992</v>
          </cell>
          <cell r="H9035">
            <v>13.6739069482072</v>
          </cell>
          <cell r="K9035" t="str">
            <v>CH4</v>
          </cell>
        </row>
        <row r="9036">
          <cell r="A9036" t="str">
            <v>India</v>
          </cell>
          <cell r="E9036" t="str">
            <v>CH4</v>
          </cell>
          <cell r="F9036">
            <v>1993</v>
          </cell>
          <cell r="H9036">
            <v>6.95578783046788E-2</v>
          </cell>
          <cell r="K9036" t="str">
            <v>CH4</v>
          </cell>
        </row>
        <row r="9037">
          <cell r="A9037" t="str">
            <v>India</v>
          </cell>
          <cell r="E9037" t="str">
            <v>CH4</v>
          </cell>
          <cell r="F9037">
            <v>1993</v>
          </cell>
          <cell r="H9037">
            <v>14.075457111097201</v>
          </cell>
          <cell r="K9037" t="str">
            <v>CH4</v>
          </cell>
        </row>
        <row r="9038">
          <cell r="A9038" t="str">
            <v>India</v>
          </cell>
          <cell r="E9038" t="str">
            <v>CH4</v>
          </cell>
          <cell r="F9038">
            <v>1994</v>
          </cell>
          <cell r="H9038">
            <v>7.2992726012735001E-2</v>
          </cell>
          <cell r="K9038" t="str">
            <v>CH4</v>
          </cell>
        </row>
        <row r="9039">
          <cell r="A9039" t="str">
            <v>India</v>
          </cell>
          <cell r="E9039" t="str">
            <v>CH4</v>
          </cell>
          <cell r="F9039">
            <v>1994</v>
          </cell>
          <cell r="H9039">
            <v>14.477007273987301</v>
          </cell>
          <cell r="K9039" t="str">
            <v>CH4</v>
          </cell>
        </row>
        <row r="9040">
          <cell r="A9040" t="str">
            <v>India</v>
          </cell>
          <cell r="E9040" t="str">
            <v>CH4</v>
          </cell>
          <cell r="F9040">
            <v>1995</v>
          </cell>
          <cell r="H9040">
            <v>7.2360324600293194E-2</v>
          </cell>
          <cell r="K9040" t="str">
            <v>CH4</v>
          </cell>
        </row>
        <row r="9041">
          <cell r="A9041" t="str">
            <v>India</v>
          </cell>
          <cell r="E9041" t="str">
            <v>CH4</v>
          </cell>
          <cell r="F9041">
            <v>1995</v>
          </cell>
          <cell r="H9041">
            <v>14.086764675399699</v>
          </cell>
          <cell r="K9041" t="str">
            <v>CH4</v>
          </cell>
        </row>
        <row r="9042">
          <cell r="A9042" t="str">
            <v>India</v>
          </cell>
          <cell r="E9042" t="str">
            <v>CH4</v>
          </cell>
          <cell r="F9042">
            <v>1996</v>
          </cell>
          <cell r="H9042">
            <v>7.2819134152584702E-2</v>
          </cell>
          <cell r="K9042" t="str">
            <v>CH4</v>
          </cell>
        </row>
        <row r="9043">
          <cell r="A9043" t="str">
            <v>India</v>
          </cell>
          <cell r="E9043" t="str">
            <v>CH4</v>
          </cell>
          <cell r="F9043">
            <v>1996</v>
          </cell>
          <cell r="H9043">
            <v>13.695430865847401</v>
          </cell>
          <cell r="K9043" t="str">
            <v>CH4</v>
          </cell>
        </row>
        <row r="9044">
          <cell r="A9044" t="str">
            <v>India</v>
          </cell>
          <cell r="E9044" t="str">
            <v>CH4</v>
          </cell>
          <cell r="F9044">
            <v>1997</v>
          </cell>
          <cell r="H9044">
            <v>7.3013232396694799E-2</v>
          </cell>
          <cell r="K9044" t="str">
            <v>CH4</v>
          </cell>
        </row>
        <row r="9045">
          <cell r="A9045" t="str">
            <v>India</v>
          </cell>
          <cell r="E9045" t="str">
            <v>CH4</v>
          </cell>
          <cell r="F9045">
            <v>1997</v>
          </cell>
          <cell r="H9045">
            <v>13.3043617676033</v>
          </cell>
          <cell r="K9045" t="str">
            <v>CH4</v>
          </cell>
        </row>
        <row r="9046">
          <cell r="A9046" t="str">
            <v>India</v>
          </cell>
          <cell r="E9046" t="str">
            <v>CH4</v>
          </cell>
          <cell r="F9046">
            <v>1998</v>
          </cell>
          <cell r="H9046">
            <v>7.2962922861945001E-2</v>
          </cell>
          <cell r="K9046" t="str">
            <v>CH4</v>
          </cell>
        </row>
        <row r="9047">
          <cell r="A9047" t="str">
            <v>India</v>
          </cell>
          <cell r="E9047" t="str">
            <v>CH4</v>
          </cell>
          <cell r="F9047">
            <v>1998</v>
          </cell>
          <cell r="H9047">
            <v>12.9135370771381</v>
          </cell>
          <cell r="K9047" t="str">
            <v>CH4</v>
          </cell>
        </row>
        <row r="9048">
          <cell r="A9048" t="str">
            <v>India</v>
          </cell>
          <cell r="E9048" t="str">
            <v>CH4</v>
          </cell>
          <cell r="F9048">
            <v>1999</v>
          </cell>
          <cell r="H9048">
            <v>7.2686484449241695E-2</v>
          </cell>
          <cell r="K9048" t="str">
            <v>CH4</v>
          </cell>
        </row>
        <row r="9049">
          <cell r="A9049" t="str">
            <v>India</v>
          </cell>
          <cell r="E9049" t="str">
            <v>CH4</v>
          </cell>
          <cell r="F9049">
            <v>1999</v>
          </cell>
          <cell r="H9049">
            <v>12.5229385155508</v>
          </cell>
          <cell r="K9049" t="str">
            <v>CH4</v>
          </cell>
        </row>
        <row r="9050">
          <cell r="A9050" t="str">
            <v>India</v>
          </cell>
          <cell r="E9050" t="str">
            <v>CH4</v>
          </cell>
          <cell r="F9050">
            <v>2000</v>
          </cell>
          <cell r="H9050">
            <v>7.2200417657768898E-2</v>
          </cell>
          <cell r="K9050" t="str">
            <v>CH4</v>
          </cell>
        </row>
        <row r="9051">
          <cell r="A9051" t="str">
            <v>India</v>
          </cell>
          <cell r="E9051" t="str">
            <v>CH4</v>
          </cell>
          <cell r="F9051">
            <v>2000</v>
          </cell>
          <cell r="H9051">
            <v>12.1325495823422</v>
          </cell>
          <cell r="K9051" t="str">
            <v>CH4</v>
          </cell>
        </row>
        <row r="9052">
          <cell r="A9052" t="str">
            <v>India</v>
          </cell>
          <cell r="E9052" t="str">
            <v>CH4</v>
          </cell>
          <cell r="F9052">
            <v>2001</v>
          </cell>
          <cell r="H9052">
            <v>7.7651403136903496E-2</v>
          </cell>
          <cell r="K9052" t="str">
            <v>CH4</v>
          </cell>
        </row>
        <row r="9053">
          <cell r="A9053" t="str">
            <v>India</v>
          </cell>
          <cell r="E9053" t="str">
            <v>CH4</v>
          </cell>
          <cell r="F9053">
            <v>2001</v>
          </cell>
          <cell r="H9053">
            <v>12.568973596863099</v>
          </cell>
          <cell r="K9053" t="str">
            <v>CH4</v>
          </cell>
        </row>
        <row r="9054">
          <cell r="A9054" t="str">
            <v>India</v>
          </cell>
          <cell r="E9054" t="str">
            <v>CH4</v>
          </cell>
          <cell r="F9054">
            <v>2002</v>
          </cell>
          <cell r="H9054">
            <v>8.3161786442553801E-2</v>
          </cell>
          <cell r="K9054" t="str">
            <v>CH4</v>
          </cell>
        </row>
        <row r="9055">
          <cell r="A9055" t="str">
            <v>India</v>
          </cell>
          <cell r="E9055" t="str">
            <v>CH4</v>
          </cell>
          <cell r="F9055">
            <v>2002</v>
          </cell>
          <cell r="H9055">
            <v>13.005338213557399</v>
          </cell>
          <cell r="K9055" t="str">
            <v>CH4</v>
          </cell>
        </row>
        <row r="9056">
          <cell r="A9056" t="str">
            <v>India</v>
          </cell>
          <cell r="E9056" t="str">
            <v>CH4</v>
          </cell>
          <cell r="F9056">
            <v>2003</v>
          </cell>
          <cell r="H9056">
            <v>8.8727451446318106E-2</v>
          </cell>
          <cell r="K9056" t="str">
            <v>CH4</v>
          </cell>
        </row>
        <row r="9057">
          <cell r="A9057" t="str">
            <v>India</v>
          </cell>
          <cell r="E9057" t="str">
            <v>CH4</v>
          </cell>
          <cell r="F9057">
            <v>2003</v>
          </cell>
          <cell r="H9057">
            <v>13.4416475485537</v>
          </cell>
          <cell r="K9057" t="str">
            <v>CH4</v>
          </cell>
        </row>
        <row r="9058">
          <cell r="A9058" t="str">
            <v>India</v>
          </cell>
          <cell r="E9058" t="str">
            <v>CH4</v>
          </cell>
          <cell r="F9058">
            <v>2004</v>
          </cell>
          <cell r="H9058">
            <v>9.4344653750351407E-2</v>
          </cell>
          <cell r="K9058" t="str">
            <v>CH4</v>
          </cell>
        </row>
        <row r="9059">
          <cell r="A9059" t="str">
            <v>India</v>
          </cell>
          <cell r="E9059" t="str">
            <v>CH4</v>
          </cell>
          <cell r="F9059">
            <v>2004</v>
          </cell>
          <cell r="H9059">
            <v>13.8779053462496</v>
          </cell>
          <cell r="K9059" t="str">
            <v>CH4</v>
          </cell>
        </row>
        <row r="9060">
          <cell r="A9060" t="str">
            <v>India</v>
          </cell>
          <cell r="E9060" t="str">
            <v>CH4</v>
          </cell>
          <cell r="F9060">
            <v>2005</v>
          </cell>
          <cell r="H9060">
            <v>0.100009979649826</v>
          </cell>
          <cell r="K9060" t="str">
            <v>CH4</v>
          </cell>
        </row>
        <row r="9061">
          <cell r="A9061" t="str">
            <v>India</v>
          </cell>
          <cell r="E9061" t="str">
            <v>CH4</v>
          </cell>
          <cell r="F9061">
            <v>2005</v>
          </cell>
          <cell r="H9061">
            <v>14.314115020350201</v>
          </cell>
          <cell r="K9061" t="str">
            <v>CH4</v>
          </cell>
        </row>
        <row r="9062">
          <cell r="A9062" t="str">
            <v>India</v>
          </cell>
          <cell r="E9062" t="str">
            <v>CH4</v>
          </cell>
          <cell r="F9062">
            <v>2006</v>
          </cell>
          <cell r="H9062">
            <v>0.108571962593427</v>
          </cell>
          <cell r="K9062" t="str">
            <v>CH4</v>
          </cell>
        </row>
        <row r="9063">
          <cell r="A9063" t="str">
            <v>India</v>
          </cell>
          <cell r="E9063" t="str">
            <v>CH4</v>
          </cell>
          <cell r="F9063">
            <v>2006</v>
          </cell>
          <cell r="H9063">
            <v>14.7474280374066</v>
          </cell>
          <cell r="K9063" t="str">
            <v>CH4</v>
          </cell>
        </row>
        <row r="9064">
          <cell r="A9064" t="str">
            <v>India</v>
          </cell>
          <cell r="E9064" t="str">
            <v>CH4</v>
          </cell>
          <cell r="F9064">
            <v>2007</v>
          </cell>
          <cell r="H9064">
            <v>0.11721828595405</v>
          </cell>
          <cell r="K9064" t="str">
            <v>CH4</v>
          </cell>
        </row>
        <row r="9065">
          <cell r="A9065" t="str">
            <v>India</v>
          </cell>
          <cell r="E9065" t="str">
            <v>CH4</v>
          </cell>
          <cell r="F9065">
            <v>2007</v>
          </cell>
          <cell r="H9065">
            <v>15.180656714046</v>
          </cell>
          <cell r="K9065" t="str">
            <v>CH4</v>
          </cell>
        </row>
        <row r="9066">
          <cell r="A9066" t="str">
            <v>India</v>
          </cell>
          <cell r="E9066" t="str">
            <v>CH4</v>
          </cell>
          <cell r="F9066">
            <v>2008</v>
          </cell>
          <cell r="H9066">
            <v>0.125943640370386</v>
          </cell>
          <cell r="K9066" t="str">
            <v>CH4</v>
          </cell>
        </row>
        <row r="9067">
          <cell r="A9067" t="str">
            <v>India</v>
          </cell>
          <cell r="E9067" t="str">
            <v>CH4</v>
          </cell>
          <cell r="F9067">
            <v>2008</v>
          </cell>
          <cell r="H9067">
            <v>15.613806359629599</v>
          </cell>
          <cell r="K9067" t="str">
            <v>CH4</v>
          </cell>
        </row>
        <row r="9068">
          <cell r="A9068" t="str">
            <v>India</v>
          </cell>
          <cell r="E9068" t="str">
            <v>CH4</v>
          </cell>
          <cell r="F9068">
            <v>2009</v>
          </cell>
          <cell r="H9068">
            <v>0.13474315296548001</v>
          </cell>
          <cell r="K9068" t="str">
            <v>CH4</v>
          </cell>
        </row>
        <row r="9069">
          <cell r="A9069" t="str">
            <v>India</v>
          </cell>
          <cell r="E9069" t="str">
            <v>CH4</v>
          </cell>
          <cell r="F9069">
            <v>2009</v>
          </cell>
          <cell r="H9069">
            <v>16.046881847034498</v>
          </cell>
          <cell r="K9069" t="str">
            <v>CH4</v>
          </cell>
        </row>
        <row r="9070">
          <cell r="A9070" t="str">
            <v>India</v>
          </cell>
          <cell r="E9070" t="str">
            <v>CH4</v>
          </cell>
          <cell r="F9070">
            <v>2010</v>
          </cell>
          <cell r="H9070">
            <v>0.143612343395633</v>
          </cell>
          <cell r="K9070" t="str">
            <v>CH4</v>
          </cell>
        </row>
        <row r="9071">
          <cell r="A9071" t="str">
            <v>India</v>
          </cell>
          <cell r="E9071" t="str">
            <v>CH4</v>
          </cell>
          <cell r="F9071">
            <v>2010</v>
          </cell>
          <cell r="H9071">
            <v>16.479887656604401</v>
          </cell>
          <cell r="K9071" t="str">
            <v>CH4</v>
          </cell>
        </row>
        <row r="9072">
          <cell r="A9072" t="str">
            <v>India</v>
          </cell>
          <cell r="E9072" t="str">
            <v>CH4</v>
          </cell>
          <cell r="F9072">
            <v>2011</v>
          </cell>
          <cell r="H9072">
            <v>0.15532237056670201</v>
          </cell>
          <cell r="K9072" t="str">
            <v>CH4</v>
          </cell>
        </row>
        <row r="9073">
          <cell r="A9073" t="str">
            <v>India</v>
          </cell>
          <cell r="E9073" t="str">
            <v>CH4</v>
          </cell>
          <cell r="F9073">
            <v>2011</v>
          </cell>
          <cell r="H9073">
            <v>16.8034962143151</v>
          </cell>
          <cell r="K9073" t="str">
            <v>CH4</v>
          </cell>
        </row>
        <row r="9074">
          <cell r="A9074" t="str">
            <v>India</v>
          </cell>
          <cell r="E9074" t="str">
            <v>CH4</v>
          </cell>
          <cell r="F9074">
            <v>2012</v>
          </cell>
          <cell r="H9074">
            <v>0.16703239773777201</v>
          </cell>
          <cell r="K9074" t="str">
            <v>CH4</v>
          </cell>
        </row>
        <row r="9075">
          <cell r="A9075" t="str">
            <v>India</v>
          </cell>
          <cell r="E9075" t="str">
            <v>CH4</v>
          </cell>
          <cell r="F9075">
            <v>2012</v>
          </cell>
          <cell r="H9075">
            <v>17.127104772025898</v>
          </cell>
          <cell r="K9075" t="str">
            <v>CH4</v>
          </cell>
        </row>
        <row r="9076">
          <cell r="A9076" t="str">
            <v>India</v>
          </cell>
          <cell r="E9076" t="str">
            <v>CH4</v>
          </cell>
          <cell r="F9076">
            <v>2013</v>
          </cell>
          <cell r="H9076">
            <v>0.17874242490884101</v>
          </cell>
          <cell r="K9076" t="str">
            <v>CH4</v>
          </cell>
        </row>
        <row r="9077">
          <cell r="A9077" t="str">
            <v>India</v>
          </cell>
          <cell r="E9077" t="str">
            <v>CH4</v>
          </cell>
          <cell r="F9077">
            <v>2013</v>
          </cell>
          <cell r="H9077">
            <v>17.450713329736601</v>
          </cell>
          <cell r="K9077" t="str">
            <v>CH4</v>
          </cell>
        </row>
        <row r="9078">
          <cell r="A9078" t="str">
            <v>India</v>
          </cell>
          <cell r="E9078" t="str">
            <v>CH4</v>
          </cell>
          <cell r="F9078">
            <v>2014</v>
          </cell>
          <cell r="H9078">
            <v>0.19045245207991099</v>
          </cell>
          <cell r="K9078" t="str">
            <v>CH4</v>
          </cell>
        </row>
        <row r="9079">
          <cell r="A9079" t="str">
            <v>India</v>
          </cell>
          <cell r="E9079" t="str">
            <v>CH4</v>
          </cell>
          <cell r="F9079">
            <v>2014</v>
          </cell>
          <cell r="H9079">
            <v>17.7743218874474</v>
          </cell>
          <cell r="K9079" t="str">
            <v>CH4</v>
          </cell>
        </row>
        <row r="9080">
          <cell r="A9080" t="str">
            <v>India</v>
          </cell>
          <cell r="E9080" t="str">
            <v>CH4</v>
          </cell>
          <cell r="F9080">
            <v>2015</v>
          </cell>
          <cell r="H9080">
            <v>0.20216247925097999</v>
          </cell>
          <cell r="K9080" t="str">
            <v>CH4</v>
          </cell>
        </row>
        <row r="9081">
          <cell r="A9081" t="str">
            <v>India</v>
          </cell>
          <cell r="E9081" t="str">
            <v>CH4</v>
          </cell>
          <cell r="F9081">
            <v>2015</v>
          </cell>
          <cell r="H9081">
            <v>18.097930445158099</v>
          </cell>
          <cell r="K9081" t="str">
            <v>CH4</v>
          </cell>
        </row>
        <row r="9082">
          <cell r="A9082" t="str">
            <v>India</v>
          </cell>
          <cell r="E9082" t="str">
            <v>CH4</v>
          </cell>
          <cell r="F9082">
            <v>2016</v>
          </cell>
          <cell r="H9082">
            <v>0.21891228906170099</v>
          </cell>
          <cell r="K9082" t="str">
            <v>CH4</v>
          </cell>
        </row>
        <row r="9083">
          <cell r="A9083" t="str">
            <v>India</v>
          </cell>
          <cell r="E9083" t="str">
            <v>CH4</v>
          </cell>
          <cell r="F9083">
            <v>2016</v>
          </cell>
          <cell r="H9083">
            <v>18.415168432106601</v>
          </cell>
          <cell r="K9083" t="str">
            <v>CH4</v>
          </cell>
        </row>
        <row r="9084">
          <cell r="A9084" t="str">
            <v>India</v>
          </cell>
          <cell r="E9084" t="str">
            <v>CH4</v>
          </cell>
          <cell r="F9084">
            <v>2017</v>
          </cell>
          <cell r="H9084">
            <v>0.23566209887242301</v>
          </cell>
          <cell r="K9084" t="str">
            <v>CH4</v>
          </cell>
        </row>
        <row r="9085">
          <cell r="A9085" t="str">
            <v>India</v>
          </cell>
          <cell r="E9085" t="str">
            <v>CH4</v>
          </cell>
          <cell r="F9085">
            <v>2017</v>
          </cell>
          <cell r="H9085">
            <v>18.732406419055</v>
          </cell>
          <cell r="K9085" t="str">
            <v>CH4</v>
          </cell>
        </row>
        <row r="9086">
          <cell r="A9086" t="str">
            <v>India</v>
          </cell>
          <cell r="E9086" t="str">
            <v>CH4</v>
          </cell>
          <cell r="F9086">
            <v>2018</v>
          </cell>
          <cell r="H9086">
            <v>0.252411908683144</v>
          </cell>
          <cell r="K9086" t="str">
            <v>CH4</v>
          </cell>
        </row>
        <row r="9087">
          <cell r="A9087" t="str">
            <v>India</v>
          </cell>
          <cell r="E9087" t="str">
            <v>CH4</v>
          </cell>
          <cell r="F9087">
            <v>2018</v>
          </cell>
          <cell r="H9087">
            <v>19.049644406003399</v>
          </cell>
          <cell r="K9087" t="str">
            <v>CH4</v>
          </cell>
        </row>
        <row r="9088">
          <cell r="A9088" t="str">
            <v>India</v>
          </cell>
          <cell r="E9088" t="str">
            <v>CH4</v>
          </cell>
          <cell r="F9088">
            <v>2019</v>
          </cell>
          <cell r="H9088">
            <v>0.269161718493866</v>
          </cell>
          <cell r="K9088" t="str">
            <v>CH4</v>
          </cell>
        </row>
        <row r="9089">
          <cell r="A9089" t="str">
            <v>India</v>
          </cell>
          <cell r="E9089" t="str">
            <v>CH4</v>
          </cell>
          <cell r="F9089">
            <v>2019</v>
          </cell>
          <cell r="H9089">
            <v>19.366882392951801</v>
          </cell>
          <cell r="K9089" t="str">
            <v>CH4</v>
          </cell>
        </row>
        <row r="9090">
          <cell r="A9090" t="str">
            <v>India</v>
          </cell>
          <cell r="E9090" t="str">
            <v>CH4</v>
          </cell>
          <cell r="F9090">
            <v>2020</v>
          </cell>
          <cell r="H9090">
            <v>0.28591152830458699</v>
          </cell>
          <cell r="K9090" t="str">
            <v>CH4</v>
          </cell>
        </row>
        <row r="9091">
          <cell r="A9091" t="str">
            <v>India</v>
          </cell>
          <cell r="E9091" t="str">
            <v>CH4</v>
          </cell>
          <cell r="F9091">
            <v>2020</v>
          </cell>
          <cell r="H9091">
            <v>19.6841203799003</v>
          </cell>
          <cell r="K9091" t="str">
            <v>CH4</v>
          </cell>
        </row>
        <row r="9092">
          <cell r="A9092" t="str">
            <v>India</v>
          </cell>
          <cell r="E9092" t="str">
            <v>CH4</v>
          </cell>
          <cell r="F9092">
            <v>2021</v>
          </cell>
          <cell r="H9092">
            <v>0.310718342079154</v>
          </cell>
          <cell r="K9092" t="str">
            <v>CH4</v>
          </cell>
        </row>
        <row r="9093">
          <cell r="A9093" t="str">
            <v>India</v>
          </cell>
          <cell r="E9093" t="str">
            <v>CH4</v>
          </cell>
          <cell r="F9093">
            <v>2021</v>
          </cell>
          <cell r="H9093">
            <v>19.993805457510501</v>
          </cell>
          <cell r="K9093" t="str">
            <v>CH4</v>
          </cell>
        </row>
        <row r="9094">
          <cell r="A9094" t="str">
            <v>India</v>
          </cell>
          <cell r="E9094" t="str">
            <v>CH4</v>
          </cell>
          <cell r="F9094">
            <v>2022</v>
          </cell>
          <cell r="H9094">
            <v>0.335525155853721</v>
          </cell>
          <cell r="K9094" t="str">
            <v>CH4</v>
          </cell>
        </row>
        <row r="9095">
          <cell r="A9095" t="str">
            <v>India</v>
          </cell>
          <cell r="E9095" t="str">
            <v>CH4</v>
          </cell>
          <cell r="F9095">
            <v>2022</v>
          </cell>
          <cell r="H9095">
            <v>20.303490535120801</v>
          </cell>
          <cell r="K9095" t="str">
            <v>CH4</v>
          </cell>
        </row>
        <row r="9096">
          <cell r="A9096" t="str">
            <v>India</v>
          </cell>
          <cell r="E9096" t="str">
            <v>CH4</v>
          </cell>
          <cell r="F9096">
            <v>2023</v>
          </cell>
          <cell r="H9096">
            <v>0.36033196962828701</v>
          </cell>
          <cell r="K9096" t="str">
            <v>CH4</v>
          </cell>
        </row>
        <row r="9097">
          <cell r="A9097" t="str">
            <v>India</v>
          </cell>
          <cell r="E9097" t="str">
            <v>CH4</v>
          </cell>
          <cell r="F9097">
            <v>2023</v>
          </cell>
          <cell r="H9097">
            <v>20.613175612731101</v>
          </cell>
          <cell r="K9097" t="str">
            <v>CH4</v>
          </cell>
        </row>
        <row r="9098">
          <cell r="A9098" t="str">
            <v>India</v>
          </cell>
          <cell r="E9098" t="str">
            <v>CH4</v>
          </cell>
          <cell r="F9098">
            <v>2024</v>
          </cell>
          <cell r="H9098">
            <v>0.38513878340285401</v>
          </cell>
          <cell r="K9098" t="str">
            <v>CH4</v>
          </cell>
        </row>
        <row r="9099">
          <cell r="A9099" t="str">
            <v>India</v>
          </cell>
          <cell r="E9099" t="str">
            <v>CH4</v>
          </cell>
          <cell r="F9099">
            <v>2024</v>
          </cell>
          <cell r="H9099">
            <v>20.922860690341299</v>
          </cell>
          <cell r="K9099" t="str">
            <v>CH4</v>
          </cell>
        </row>
        <row r="9100">
          <cell r="A9100" t="str">
            <v>India</v>
          </cell>
          <cell r="E9100" t="str">
            <v>CH4</v>
          </cell>
          <cell r="F9100">
            <v>2025</v>
          </cell>
          <cell r="H9100">
            <v>0.40994559717742002</v>
          </cell>
          <cell r="K9100" t="str">
            <v>CH4</v>
          </cell>
        </row>
        <row r="9101">
          <cell r="A9101" t="str">
            <v>India</v>
          </cell>
          <cell r="E9101" t="str">
            <v>CH4</v>
          </cell>
          <cell r="F9101">
            <v>2025</v>
          </cell>
          <cell r="H9101">
            <v>21.232545767951599</v>
          </cell>
          <cell r="K9101" t="str">
            <v>CH4</v>
          </cell>
        </row>
        <row r="9102">
          <cell r="A9102" t="str">
            <v>India</v>
          </cell>
          <cell r="E9102" t="str">
            <v>CH4</v>
          </cell>
          <cell r="F9102">
            <v>2026</v>
          </cell>
          <cell r="H9102">
            <v>0.44488075484703599</v>
          </cell>
          <cell r="K9102" t="str">
            <v>CH4</v>
          </cell>
        </row>
        <row r="9103">
          <cell r="A9103" t="str">
            <v>India</v>
          </cell>
          <cell r="E9103" t="str">
            <v>CH4</v>
          </cell>
          <cell r="F9103">
            <v>2026</v>
          </cell>
          <cell r="H9103">
            <v>21.531583616025401</v>
          </cell>
          <cell r="K9103" t="str">
            <v>CH4</v>
          </cell>
        </row>
        <row r="9104">
          <cell r="A9104" t="str">
            <v>India</v>
          </cell>
          <cell r="E9104" t="str">
            <v>CH4</v>
          </cell>
          <cell r="F9104">
            <v>2027</v>
          </cell>
          <cell r="H9104">
            <v>0.47981591251665201</v>
          </cell>
          <cell r="K9104" t="str">
            <v>CH4</v>
          </cell>
        </row>
        <row r="9105">
          <cell r="A9105" t="str">
            <v>India</v>
          </cell>
          <cell r="E9105" t="str">
            <v>CH4</v>
          </cell>
          <cell r="F9105">
            <v>2027</v>
          </cell>
          <cell r="H9105">
            <v>21.830621464099099</v>
          </cell>
          <cell r="K9105" t="str">
            <v>CH4</v>
          </cell>
        </row>
        <row r="9106">
          <cell r="A9106" t="str">
            <v>India</v>
          </cell>
          <cell r="E9106" t="str">
            <v>CH4</v>
          </cell>
          <cell r="F9106">
            <v>2028</v>
          </cell>
          <cell r="H9106">
            <v>0.51475107018626798</v>
          </cell>
          <cell r="K9106" t="str">
            <v>CH4</v>
          </cell>
        </row>
        <row r="9107">
          <cell r="A9107" t="str">
            <v>India</v>
          </cell>
          <cell r="E9107" t="str">
            <v>CH4</v>
          </cell>
          <cell r="F9107">
            <v>2028</v>
          </cell>
          <cell r="H9107">
            <v>22.129659312172901</v>
          </cell>
          <cell r="K9107" t="str">
            <v>CH4</v>
          </cell>
        </row>
        <row r="9108">
          <cell r="A9108" t="str">
            <v>India</v>
          </cell>
          <cell r="E9108" t="str">
            <v>CH4</v>
          </cell>
          <cell r="F9108">
            <v>2029</v>
          </cell>
          <cell r="H9108">
            <v>0.54968622785588295</v>
          </cell>
          <cell r="K9108" t="str">
            <v>CH4</v>
          </cell>
        </row>
        <row r="9109">
          <cell r="A9109" t="str">
            <v>India</v>
          </cell>
          <cell r="E9109" t="str">
            <v>CH4</v>
          </cell>
          <cell r="F9109">
            <v>2029</v>
          </cell>
          <cell r="H9109">
            <v>22.4286971602466</v>
          </cell>
          <cell r="K9109" t="str">
            <v>CH4</v>
          </cell>
        </row>
        <row r="9110">
          <cell r="A9110" t="str">
            <v>India</v>
          </cell>
          <cell r="E9110" t="str">
            <v>CH4</v>
          </cell>
          <cell r="F9110">
            <v>2030</v>
          </cell>
          <cell r="H9110">
            <v>0.58462138552549903</v>
          </cell>
          <cell r="K9110" t="str">
            <v>CH4</v>
          </cell>
        </row>
        <row r="9111">
          <cell r="A9111" t="str">
            <v>India</v>
          </cell>
          <cell r="E9111" t="str">
            <v>CH4</v>
          </cell>
          <cell r="F9111">
            <v>2030</v>
          </cell>
          <cell r="H9111">
            <v>22.727735008320401</v>
          </cell>
          <cell r="K9111" t="str">
            <v>CH4</v>
          </cell>
        </row>
        <row r="9112">
          <cell r="A9112" t="str">
            <v>India</v>
          </cell>
          <cell r="E9112" t="str">
            <v>CH4</v>
          </cell>
          <cell r="F9112">
            <v>2031</v>
          </cell>
          <cell r="H9112">
            <v>0.62987006141700297</v>
          </cell>
          <cell r="K9112" t="str">
            <v>CH4</v>
          </cell>
        </row>
        <row r="9113">
          <cell r="A9113" t="str">
            <v>India</v>
          </cell>
          <cell r="E9113" t="str">
            <v>CH4</v>
          </cell>
          <cell r="F9113">
            <v>2031</v>
          </cell>
          <cell r="H9113">
            <v>23.012274730793202</v>
          </cell>
          <cell r="K9113" t="str">
            <v>CH4</v>
          </cell>
        </row>
        <row r="9114">
          <cell r="A9114" t="str">
            <v>India</v>
          </cell>
          <cell r="E9114" t="str">
            <v>CH4</v>
          </cell>
          <cell r="F9114">
            <v>2032</v>
          </cell>
          <cell r="H9114">
            <v>0.67511873730850702</v>
          </cell>
          <cell r="K9114" t="str">
            <v>CH4</v>
          </cell>
        </row>
        <row r="9115">
          <cell r="A9115" t="str">
            <v>India</v>
          </cell>
          <cell r="E9115" t="str">
            <v>CH4</v>
          </cell>
          <cell r="F9115">
            <v>2032</v>
          </cell>
          <cell r="H9115">
            <v>23.296814453266101</v>
          </cell>
          <cell r="K9115" t="str">
            <v>CH4</v>
          </cell>
        </row>
        <row r="9116">
          <cell r="A9116" t="str">
            <v>India</v>
          </cell>
          <cell r="E9116" t="str">
            <v>CH4</v>
          </cell>
          <cell r="F9116">
            <v>2033</v>
          </cell>
          <cell r="H9116">
            <v>0.72036741320000997</v>
          </cell>
          <cell r="K9116" t="str">
            <v>CH4</v>
          </cell>
        </row>
        <row r="9117">
          <cell r="A9117" t="str">
            <v>India</v>
          </cell>
          <cell r="E9117" t="str">
            <v>CH4</v>
          </cell>
          <cell r="F9117">
            <v>2033</v>
          </cell>
          <cell r="H9117">
            <v>23.581354175738898</v>
          </cell>
          <cell r="K9117" t="str">
            <v>CH4</v>
          </cell>
        </row>
        <row r="9118">
          <cell r="A9118" t="str">
            <v>India</v>
          </cell>
          <cell r="E9118" t="str">
            <v>CH4</v>
          </cell>
          <cell r="F9118">
            <v>2034</v>
          </cell>
          <cell r="H9118">
            <v>0.76561608909151402</v>
          </cell>
          <cell r="K9118" t="str">
            <v>CH4</v>
          </cell>
        </row>
        <row r="9119">
          <cell r="A9119" t="str">
            <v>India</v>
          </cell>
          <cell r="E9119" t="str">
            <v>CH4</v>
          </cell>
          <cell r="F9119">
            <v>2034</v>
          </cell>
          <cell r="H9119">
            <v>23.865893898211802</v>
          </cell>
          <cell r="K9119" t="str">
            <v>CH4</v>
          </cell>
        </row>
        <row r="9120">
          <cell r="A9120" t="str">
            <v>India</v>
          </cell>
          <cell r="E9120" t="str">
            <v>CH4</v>
          </cell>
          <cell r="F9120">
            <v>2035</v>
          </cell>
          <cell r="H9120">
            <v>0.81086476498301796</v>
          </cell>
          <cell r="K9120" t="str">
            <v>CH4</v>
          </cell>
        </row>
        <row r="9121">
          <cell r="A9121" t="str">
            <v>India</v>
          </cell>
          <cell r="E9121" t="str">
            <v>CH4</v>
          </cell>
          <cell r="F9121">
            <v>2035</v>
          </cell>
          <cell r="H9121">
            <v>24.150433620684598</v>
          </cell>
          <cell r="K9121" t="str">
            <v>CH4</v>
          </cell>
        </row>
        <row r="9122">
          <cell r="A9122" t="str">
            <v>India</v>
          </cell>
          <cell r="E9122" t="str">
            <v>CH4</v>
          </cell>
          <cell r="F9122">
            <v>2036</v>
          </cell>
          <cell r="H9122">
            <v>0.86576165541093497</v>
          </cell>
          <cell r="K9122" t="str">
            <v>CH4</v>
          </cell>
        </row>
        <row r="9123">
          <cell r="A9123" t="str">
            <v>India</v>
          </cell>
          <cell r="E9123" t="str">
            <v>CH4</v>
          </cell>
          <cell r="F9123">
            <v>2036</v>
          </cell>
          <cell r="H9123">
            <v>24.416367393903599</v>
          </cell>
          <cell r="K9123" t="str">
            <v>CH4</v>
          </cell>
        </row>
        <row r="9124">
          <cell r="A9124" t="str">
            <v>India</v>
          </cell>
          <cell r="E9124" t="str">
            <v>CH4</v>
          </cell>
          <cell r="F9124">
            <v>2037</v>
          </cell>
          <cell r="H9124">
            <v>0.92065854583885198</v>
          </cell>
          <cell r="K9124" t="str">
            <v>CH4</v>
          </cell>
        </row>
        <row r="9125">
          <cell r="A9125" t="str">
            <v>India</v>
          </cell>
          <cell r="E9125" t="str">
            <v>CH4</v>
          </cell>
          <cell r="F9125">
            <v>2037</v>
          </cell>
          <cell r="H9125">
            <v>24.682301167122599</v>
          </cell>
          <cell r="K9125" t="str">
            <v>CH4</v>
          </cell>
        </row>
        <row r="9126">
          <cell r="A9126" t="str">
            <v>India</v>
          </cell>
          <cell r="E9126" t="str">
            <v>CH4</v>
          </cell>
          <cell r="F9126">
            <v>2038</v>
          </cell>
          <cell r="H9126">
            <v>0.97555543626676899</v>
          </cell>
          <cell r="K9126" t="str">
            <v>CH4</v>
          </cell>
        </row>
        <row r="9127">
          <cell r="A9127" t="str">
            <v>India</v>
          </cell>
          <cell r="E9127" t="str">
            <v>CH4</v>
          </cell>
          <cell r="F9127">
            <v>2038</v>
          </cell>
          <cell r="H9127">
            <v>24.948234940341599</v>
          </cell>
          <cell r="K9127" t="str">
            <v>CH4</v>
          </cell>
        </row>
        <row r="9128">
          <cell r="A9128" t="str">
            <v>India</v>
          </cell>
          <cell r="E9128" t="str">
            <v>CH4</v>
          </cell>
          <cell r="F9128">
            <v>2039</v>
          </cell>
          <cell r="H9128">
            <v>1.0304523266946899</v>
          </cell>
          <cell r="K9128" t="str">
            <v>CH4</v>
          </cell>
        </row>
        <row r="9129">
          <cell r="A9129" t="str">
            <v>India</v>
          </cell>
          <cell r="E9129" t="str">
            <v>CH4</v>
          </cell>
          <cell r="F9129">
            <v>2039</v>
          </cell>
          <cell r="H9129">
            <v>25.214168713560699</v>
          </cell>
          <cell r="K9129" t="str">
            <v>CH4</v>
          </cell>
        </row>
        <row r="9130">
          <cell r="A9130" t="str">
            <v>India</v>
          </cell>
          <cell r="E9130" t="str">
            <v>CH4</v>
          </cell>
          <cell r="F9130">
            <v>2040</v>
          </cell>
          <cell r="H9130">
            <v>1.0853492171226</v>
          </cell>
          <cell r="K9130" t="str">
            <v>CH4</v>
          </cell>
        </row>
        <row r="9131">
          <cell r="A9131" t="str">
            <v>India</v>
          </cell>
          <cell r="E9131" t="str">
            <v>CH4</v>
          </cell>
          <cell r="F9131">
            <v>2040</v>
          </cell>
          <cell r="H9131">
            <v>25.4801024867797</v>
          </cell>
          <cell r="K9131" t="str">
            <v>CH4</v>
          </cell>
        </row>
        <row r="9132">
          <cell r="A9132" t="str">
            <v>India</v>
          </cell>
          <cell r="E9132" t="str">
            <v>CH4</v>
          </cell>
          <cell r="F9132">
            <v>2041</v>
          </cell>
          <cell r="H9132">
            <v>1.1505666892697</v>
          </cell>
          <cell r="K9132" t="str">
            <v>CH4</v>
          </cell>
        </row>
        <row r="9133">
          <cell r="A9133" t="str">
            <v>India</v>
          </cell>
          <cell r="E9133" t="str">
            <v>CH4</v>
          </cell>
          <cell r="F9133">
            <v>2041</v>
          </cell>
          <cell r="H9133">
            <v>25.724176607984699</v>
          </cell>
          <cell r="K9133" t="str">
            <v>CH4</v>
          </cell>
        </row>
        <row r="9134">
          <cell r="A9134" t="str">
            <v>India</v>
          </cell>
          <cell r="E9134" t="str">
            <v>CH4</v>
          </cell>
          <cell r="F9134">
            <v>2042</v>
          </cell>
          <cell r="H9134">
            <v>1.2157841614168099</v>
          </cell>
          <cell r="K9134" t="str">
            <v>CH4</v>
          </cell>
        </row>
        <row r="9135">
          <cell r="A9135" t="str">
            <v>India</v>
          </cell>
          <cell r="E9135" t="str">
            <v>CH4</v>
          </cell>
          <cell r="F9135">
            <v>2042</v>
          </cell>
          <cell r="H9135">
            <v>25.968250729189599</v>
          </cell>
          <cell r="K9135" t="str">
            <v>CH4</v>
          </cell>
        </row>
        <row r="9136">
          <cell r="A9136" t="str">
            <v>India</v>
          </cell>
          <cell r="E9136" t="str">
            <v>CH4</v>
          </cell>
          <cell r="F9136">
            <v>2043</v>
          </cell>
          <cell r="H9136">
            <v>1.2810016335639101</v>
          </cell>
          <cell r="K9136" t="str">
            <v>CH4</v>
          </cell>
        </row>
        <row r="9137">
          <cell r="A9137" t="str">
            <v>India</v>
          </cell>
          <cell r="E9137" t="str">
            <v>CH4</v>
          </cell>
          <cell r="F9137">
            <v>2043</v>
          </cell>
          <cell r="H9137">
            <v>26.212324850394602</v>
          </cell>
          <cell r="K9137" t="str">
            <v>CH4</v>
          </cell>
        </row>
        <row r="9138">
          <cell r="A9138" t="str">
            <v>India</v>
          </cell>
          <cell r="E9138" t="str">
            <v>CH4</v>
          </cell>
          <cell r="F9138">
            <v>2044</v>
          </cell>
          <cell r="H9138">
            <v>1.34621910571101</v>
          </cell>
          <cell r="K9138" t="str">
            <v>CH4</v>
          </cell>
        </row>
        <row r="9139">
          <cell r="A9139" t="str">
            <v>India</v>
          </cell>
          <cell r="E9139" t="str">
            <v>CH4</v>
          </cell>
          <cell r="F9139">
            <v>2044</v>
          </cell>
          <cell r="H9139">
            <v>26.456398971599601</v>
          </cell>
          <cell r="K9139" t="str">
            <v>CH4</v>
          </cell>
        </row>
        <row r="9140">
          <cell r="A9140" t="str">
            <v>India</v>
          </cell>
          <cell r="E9140" t="str">
            <v>CH4</v>
          </cell>
          <cell r="F9140">
            <v>2045</v>
          </cell>
          <cell r="H9140">
            <v>1.4114365778581099</v>
          </cell>
          <cell r="K9140" t="str">
            <v>CH4</v>
          </cell>
        </row>
        <row r="9141">
          <cell r="A9141" t="str">
            <v>India</v>
          </cell>
          <cell r="E9141" t="str">
            <v>CH4</v>
          </cell>
          <cell r="F9141">
            <v>2045</v>
          </cell>
          <cell r="H9141">
            <v>26.7004730928046</v>
          </cell>
          <cell r="K9141" t="str">
            <v>CH4</v>
          </cell>
        </row>
        <row r="9142">
          <cell r="A9142" t="str">
            <v>India</v>
          </cell>
          <cell r="E9142" t="str">
            <v>CH4</v>
          </cell>
          <cell r="F9142">
            <v>2046</v>
          </cell>
          <cell r="H9142">
            <v>1.48747699416796</v>
          </cell>
          <cell r="K9142" t="str">
            <v>CH4</v>
          </cell>
        </row>
        <row r="9143">
          <cell r="A9143" t="str">
            <v>India</v>
          </cell>
          <cell r="E9143" t="str">
            <v>CH4</v>
          </cell>
          <cell r="F9143">
            <v>2046</v>
          </cell>
          <cell r="H9143">
            <v>26.92079267662</v>
          </cell>
          <cell r="K9143" t="str">
            <v>CH4</v>
          </cell>
        </row>
        <row r="9144">
          <cell r="A9144" t="str">
            <v>India</v>
          </cell>
          <cell r="E9144" t="str">
            <v>CH4</v>
          </cell>
          <cell r="F9144">
            <v>2047</v>
          </cell>
          <cell r="H9144">
            <v>1.56351741047781</v>
          </cell>
          <cell r="K9144" t="str">
            <v>CH4</v>
          </cell>
        </row>
        <row r="9145">
          <cell r="A9145" t="str">
            <v>India</v>
          </cell>
          <cell r="E9145" t="str">
            <v>CH4</v>
          </cell>
          <cell r="F9145">
            <v>2047</v>
          </cell>
          <cell r="H9145">
            <v>27.1411122604353</v>
          </cell>
          <cell r="K9145" t="str">
            <v>CH4</v>
          </cell>
        </row>
        <row r="9146">
          <cell r="A9146" t="str">
            <v>India</v>
          </cell>
          <cell r="E9146" t="str">
            <v>CH4</v>
          </cell>
          <cell r="F9146">
            <v>2048</v>
          </cell>
          <cell r="H9146">
            <v>1.63955782678766</v>
          </cell>
          <cell r="K9146" t="str">
            <v>CH4</v>
          </cell>
        </row>
        <row r="9147">
          <cell r="A9147" t="str">
            <v>India</v>
          </cell>
          <cell r="E9147" t="str">
            <v>CH4</v>
          </cell>
          <cell r="F9147">
            <v>2048</v>
          </cell>
          <cell r="H9147">
            <v>27.361431844250699</v>
          </cell>
          <cell r="K9147" t="str">
            <v>CH4</v>
          </cell>
        </row>
        <row r="9148">
          <cell r="A9148" t="str">
            <v>India</v>
          </cell>
          <cell r="E9148" t="str">
            <v>CH4</v>
          </cell>
          <cell r="F9148">
            <v>2049</v>
          </cell>
          <cell r="H9148">
            <v>1.7155982430975101</v>
          </cell>
          <cell r="K9148" t="str">
            <v>CH4</v>
          </cell>
        </row>
        <row r="9149">
          <cell r="A9149" t="str">
            <v>India</v>
          </cell>
          <cell r="E9149" t="str">
            <v>CH4</v>
          </cell>
          <cell r="F9149">
            <v>2049</v>
          </cell>
          <cell r="H9149">
            <v>27.581751428065999</v>
          </cell>
          <cell r="K9149" t="str">
            <v>CH4</v>
          </cell>
        </row>
        <row r="9150">
          <cell r="A9150" t="str">
            <v>India</v>
          </cell>
          <cell r="E9150" t="str">
            <v>CH4</v>
          </cell>
          <cell r="F9150">
            <v>2050</v>
          </cell>
          <cell r="H9150">
            <v>1.7916386594073701</v>
          </cell>
          <cell r="K9150" t="str">
            <v>CH4</v>
          </cell>
        </row>
        <row r="9151">
          <cell r="A9151" t="str">
            <v>India</v>
          </cell>
          <cell r="E9151" t="str">
            <v>CH4</v>
          </cell>
          <cell r="F9151">
            <v>2050</v>
          </cell>
          <cell r="H9151">
            <v>27.802071011881299</v>
          </cell>
          <cell r="K9151" t="str">
            <v>CH4</v>
          </cell>
        </row>
        <row r="9152">
          <cell r="A9152" t="str">
            <v>India</v>
          </cell>
          <cell r="E9152" t="str">
            <v>CH4</v>
          </cell>
          <cell r="F9152">
            <v>1990</v>
          </cell>
          <cell r="H9152">
            <v>0</v>
          </cell>
          <cell r="K9152" t="str">
            <v>CH4</v>
          </cell>
        </row>
        <row r="9153">
          <cell r="A9153" t="str">
            <v>India</v>
          </cell>
          <cell r="E9153" t="str">
            <v>CH4</v>
          </cell>
          <cell r="F9153">
            <v>1991</v>
          </cell>
          <cell r="H9153">
            <v>0</v>
          </cell>
          <cell r="K9153" t="str">
            <v>CH4</v>
          </cell>
        </row>
        <row r="9154">
          <cell r="A9154" t="str">
            <v>India</v>
          </cell>
          <cell r="E9154" t="str">
            <v>CH4</v>
          </cell>
          <cell r="F9154">
            <v>1992</v>
          </cell>
          <cell r="H9154">
            <v>0</v>
          </cell>
          <cell r="K9154" t="str">
            <v>CH4</v>
          </cell>
        </row>
        <row r="9155">
          <cell r="A9155" t="str">
            <v>India</v>
          </cell>
          <cell r="E9155" t="str">
            <v>CH4</v>
          </cell>
          <cell r="F9155">
            <v>1993</v>
          </cell>
          <cell r="H9155">
            <v>0</v>
          </cell>
          <cell r="K9155" t="str">
            <v>CH4</v>
          </cell>
        </row>
        <row r="9156">
          <cell r="A9156" t="str">
            <v>India</v>
          </cell>
          <cell r="E9156" t="str">
            <v>CH4</v>
          </cell>
          <cell r="F9156">
            <v>1994</v>
          </cell>
          <cell r="H9156">
            <v>0</v>
          </cell>
          <cell r="K9156" t="str">
            <v>CH4</v>
          </cell>
        </row>
        <row r="9157">
          <cell r="A9157" t="str">
            <v>India</v>
          </cell>
          <cell r="E9157" t="str">
            <v>CH4</v>
          </cell>
          <cell r="F9157">
            <v>1995</v>
          </cell>
          <cell r="H9157">
            <v>0</v>
          </cell>
          <cell r="K9157" t="str">
            <v>CH4</v>
          </cell>
        </row>
        <row r="9158">
          <cell r="A9158" t="str">
            <v>India</v>
          </cell>
          <cell r="E9158" t="str">
            <v>CH4</v>
          </cell>
          <cell r="F9158">
            <v>1996</v>
          </cell>
          <cell r="H9158">
            <v>0</v>
          </cell>
          <cell r="K9158" t="str">
            <v>CH4</v>
          </cell>
        </row>
        <row r="9159">
          <cell r="A9159" t="str">
            <v>India</v>
          </cell>
          <cell r="E9159" t="str">
            <v>CH4</v>
          </cell>
          <cell r="F9159">
            <v>1997</v>
          </cell>
          <cell r="H9159">
            <v>0</v>
          </cell>
          <cell r="K9159" t="str">
            <v>CH4</v>
          </cell>
        </row>
        <row r="9160">
          <cell r="A9160" t="str">
            <v>India</v>
          </cell>
          <cell r="E9160" t="str">
            <v>CH4</v>
          </cell>
          <cell r="F9160">
            <v>1998</v>
          </cell>
          <cell r="H9160">
            <v>0</v>
          </cell>
          <cell r="K9160" t="str">
            <v>CH4</v>
          </cell>
        </row>
        <row r="9161">
          <cell r="A9161" t="str">
            <v>India</v>
          </cell>
          <cell r="E9161" t="str">
            <v>CH4</v>
          </cell>
          <cell r="F9161">
            <v>1999</v>
          </cell>
          <cell r="H9161">
            <v>0</v>
          </cell>
          <cell r="K9161" t="str">
            <v>CH4</v>
          </cell>
        </row>
        <row r="9162">
          <cell r="A9162" t="str">
            <v>India</v>
          </cell>
          <cell r="E9162" t="str">
            <v>CH4</v>
          </cell>
          <cell r="F9162">
            <v>2000</v>
          </cell>
          <cell r="H9162">
            <v>0</v>
          </cell>
          <cell r="K9162" t="str">
            <v>CH4</v>
          </cell>
        </row>
        <row r="9163">
          <cell r="A9163" t="str">
            <v>India</v>
          </cell>
          <cell r="E9163" t="str">
            <v>CH4</v>
          </cell>
          <cell r="F9163">
            <v>2001</v>
          </cell>
          <cell r="H9163">
            <v>0</v>
          </cell>
          <cell r="K9163" t="str">
            <v>CH4</v>
          </cell>
        </row>
        <row r="9164">
          <cell r="A9164" t="str">
            <v>India</v>
          </cell>
          <cell r="E9164" t="str">
            <v>CH4</v>
          </cell>
          <cell r="F9164">
            <v>2002</v>
          </cell>
          <cell r="H9164">
            <v>0</v>
          </cell>
          <cell r="K9164" t="str">
            <v>CH4</v>
          </cell>
        </row>
        <row r="9165">
          <cell r="A9165" t="str">
            <v>India</v>
          </cell>
          <cell r="E9165" t="str">
            <v>CH4</v>
          </cell>
          <cell r="F9165">
            <v>2003</v>
          </cell>
          <cell r="H9165">
            <v>0</v>
          </cell>
          <cell r="K9165" t="str">
            <v>CH4</v>
          </cell>
        </row>
        <row r="9166">
          <cell r="A9166" t="str">
            <v>India</v>
          </cell>
          <cell r="E9166" t="str">
            <v>CH4</v>
          </cell>
          <cell r="F9166">
            <v>2004</v>
          </cell>
          <cell r="H9166">
            <v>0</v>
          </cell>
          <cell r="K9166" t="str">
            <v>CH4</v>
          </cell>
        </row>
        <row r="9167">
          <cell r="A9167" t="str">
            <v>India</v>
          </cell>
          <cell r="E9167" t="str">
            <v>CH4</v>
          </cell>
          <cell r="F9167">
            <v>2005</v>
          </cell>
          <cell r="H9167">
            <v>0</v>
          </cell>
          <cell r="K9167" t="str">
            <v>CH4</v>
          </cell>
        </row>
        <row r="9168">
          <cell r="A9168" t="str">
            <v>India</v>
          </cell>
          <cell r="E9168" t="str">
            <v>CH4</v>
          </cell>
          <cell r="F9168">
            <v>2006</v>
          </cell>
          <cell r="H9168">
            <v>0</v>
          </cell>
          <cell r="K9168" t="str">
            <v>CH4</v>
          </cell>
        </row>
        <row r="9169">
          <cell r="A9169" t="str">
            <v>India</v>
          </cell>
          <cell r="E9169" t="str">
            <v>CH4</v>
          </cell>
          <cell r="F9169">
            <v>2007</v>
          </cell>
          <cell r="H9169">
            <v>0</v>
          </cell>
          <cell r="K9169" t="str">
            <v>CH4</v>
          </cell>
        </row>
        <row r="9170">
          <cell r="A9170" t="str">
            <v>India</v>
          </cell>
          <cell r="E9170" t="str">
            <v>CH4</v>
          </cell>
          <cell r="F9170">
            <v>2008</v>
          </cell>
          <cell r="H9170">
            <v>0</v>
          </cell>
          <cell r="K9170" t="str">
            <v>CH4</v>
          </cell>
        </row>
        <row r="9171">
          <cell r="A9171" t="str">
            <v>India</v>
          </cell>
          <cell r="E9171" t="str">
            <v>CH4</v>
          </cell>
          <cell r="F9171">
            <v>2009</v>
          </cell>
          <cell r="H9171">
            <v>0</v>
          </cell>
          <cell r="K9171" t="str">
            <v>CH4</v>
          </cell>
        </row>
        <row r="9172">
          <cell r="A9172" t="str">
            <v>India</v>
          </cell>
          <cell r="E9172" t="str">
            <v>CH4</v>
          </cell>
          <cell r="F9172">
            <v>2010</v>
          </cell>
          <cell r="H9172">
            <v>0</v>
          </cell>
          <cell r="K9172" t="str">
            <v>CH4</v>
          </cell>
        </row>
        <row r="9173">
          <cell r="A9173" t="str">
            <v>India</v>
          </cell>
          <cell r="E9173" t="str">
            <v>CH4</v>
          </cell>
          <cell r="F9173">
            <v>2011</v>
          </cell>
          <cell r="H9173">
            <v>0</v>
          </cell>
          <cell r="K9173" t="str">
            <v>CH4</v>
          </cell>
        </row>
        <row r="9174">
          <cell r="A9174" t="str">
            <v>India</v>
          </cell>
          <cell r="E9174" t="str">
            <v>CH4</v>
          </cell>
          <cell r="F9174">
            <v>2012</v>
          </cell>
          <cell r="H9174">
            <v>0</v>
          </cell>
          <cell r="K9174" t="str">
            <v>CH4</v>
          </cell>
        </row>
        <row r="9175">
          <cell r="A9175" t="str">
            <v>India</v>
          </cell>
          <cell r="E9175" t="str">
            <v>CH4</v>
          </cell>
          <cell r="F9175">
            <v>2013</v>
          </cell>
          <cell r="H9175">
            <v>0</v>
          </cell>
          <cell r="K9175" t="str">
            <v>CH4</v>
          </cell>
        </row>
        <row r="9176">
          <cell r="A9176" t="str">
            <v>India</v>
          </cell>
          <cell r="E9176" t="str">
            <v>CH4</v>
          </cell>
          <cell r="F9176">
            <v>2014</v>
          </cell>
          <cell r="H9176">
            <v>0</v>
          </cell>
          <cell r="K9176" t="str">
            <v>CH4</v>
          </cell>
        </row>
        <row r="9177">
          <cell r="A9177" t="str">
            <v>India</v>
          </cell>
          <cell r="E9177" t="str">
            <v>CH4</v>
          </cell>
          <cell r="F9177">
            <v>2015</v>
          </cell>
          <cell r="H9177">
            <v>0</v>
          </cell>
          <cell r="K9177" t="str">
            <v>CH4</v>
          </cell>
        </row>
        <row r="9178">
          <cell r="A9178" t="str">
            <v>India</v>
          </cell>
          <cell r="E9178" t="str">
            <v>CH4</v>
          </cell>
          <cell r="F9178">
            <v>2016</v>
          </cell>
          <cell r="H9178">
            <v>0</v>
          </cell>
          <cell r="K9178" t="str">
            <v>CH4</v>
          </cell>
        </row>
        <row r="9179">
          <cell r="A9179" t="str">
            <v>India</v>
          </cell>
          <cell r="E9179" t="str">
            <v>CH4</v>
          </cell>
          <cell r="F9179">
            <v>2017</v>
          </cell>
          <cell r="H9179">
            <v>0</v>
          </cell>
          <cell r="K9179" t="str">
            <v>CH4</v>
          </cell>
        </row>
        <row r="9180">
          <cell r="A9180" t="str">
            <v>India</v>
          </cell>
          <cell r="E9180" t="str">
            <v>CH4</v>
          </cell>
          <cell r="F9180">
            <v>2018</v>
          </cell>
          <cell r="H9180">
            <v>0</v>
          </cell>
          <cell r="K9180" t="str">
            <v>CH4</v>
          </cell>
        </row>
        <row r="9181">
          <cell r="A9181" t="str">
            <v>India</v>
          </cell>
          <cell r="E9181" t="str">
            <v>CH4</v>
          </cell>
          <cell r="F9181">
            <v>2019</v>
          </cell>
          <cell r="H9181">
            <v>0</v>
          </cell>
          <cell r="K9181" t="str">
            <v>CH4</v>
          </cell>
        </row>
        <row r="9182">
          <cell r="A9182" t="str">
            <v>India</v>
          </cell>
          <cell r="E9182" t="str">
            <v>CH4</v>
          </cell>
          <cell r="F9182">
            <v>2020</v>
          </cell>
          <cell r="H9182">
            <v>0</v>
          </cell>
          <cell r="K9182" t="str">
            <v>CH4</v>
          </cell>
        </row>
        <row r="9183">
          <cell r="A9183" t="str">
            <v>India</v>
          </cell>
          <cell r="E9183" t="str">
            <v>CH4</v>
          </cell>
          <cell r="F9183">
            <v>2021</v>
          </cell>
          <cell r="H9183">
            <v>0</v>
          </cell>
          <cell r="K9183" t="str">
            <v>CH4</v>
          </cell>
        </row>
        <row r="9184">
          <cell r="A9184" t="str">
            <v>India</v>
          </cell>
          <cell r="E9184" t="str">
            <v>CH4</v>
          </cell>
          <cell r="F9184">
            <v>2022</v>
          </cell>
          <cell r="H9184">
            <v>0</v>
          </cell>
          <cell r="K9184" t="str">
            <v>CH4</v>
          </cell>
        </row>
        <row r="9185">
          <cell r="A9185" t="str">
            <v>India</v>
          </cell>
          <cell r="E9185" t="str">
            <v>CH4</v>
          </cell>
          <cell r="F9185">
            <v>2023</v>
          </cell>
          <cell r="H9185">
            <v>0</v>
          </cell>
          <cell r="K9185" t="str">
            <v>CH4</v>
          </cell>
        </row>
        <row r="9186">
          <cell r="A9186" t="str">
            <v>India</v>
          </cell>
          <cell r="E9186" t="str">
            <v>CH4</v>
          </cell>
          <cell r="F9186">
            <v>2024</v>
          </cell>
          <cell r="H9186">
            <v>0</v>
          </cell>
          <cell r="K9186" t="str">
            <v>CH4</v>
          </cell>
        </row>
        <row r="9187">
          <cell r="A9187" t="str">
            <v>India</v>
          </cell>
          <cell r="E9187" t="str">
            <v>CH4</v>
          </cell>
          <cell r="F9187">
            <v>2025</v>
          </cell>
          <cell r="H9187">
            <v>0</v>
          </cell>
          <cell r="K9187" t="str">
            <v>CH4</v>
          </cell>
        </row>
        <row r="9188">
          <cell r="A9188" t="str">
            <v>India</v>
          </cell>
          <cell r="E9188" t="str">
            <v>CH4</v>
          </cell>
          <cell r="F9188">
            <v>2026</v>
          </cell>
          <cell r="H9188">
            <v>0</v>
          </cell>
          <cell r="K9188" t="str">
            <v>CH4</v>
          </cell>
        </row>
        <row r="9189">
          <cell r="A9189" t="str">
            <v>India</v>
          </cell>
          <cell r="E9189" t="str">
            <v>CH4</v>
          </cell>
          <cell r="F9189">
            <v>2027</v>
          </cell>
          <cell r="H9189">
            <v>0</v>
          </cell>
          <cell r="K9189" t="str">
            <v>CH4</v>
          </cell>
        </row>
        <row r="9190">
          <cell r="A9190" t="str">
            <v>India</v>
          </cell>
          <cell r="E9190" t="str">
            <v>CH4</v>
          </cell>
          <cell r="F9190">
            <v>2028</v>
          </cell>
          <cell r="H9190">
            <v>0</v>
          </cell>
          <cell r="K9190" t="str">
            <v>CH4</v>
          </cell>
        </row>
        <row r="9191">
          <cell r="A9191" t="str">
            <v>India</v>
          </cell>
          <cell r="E9191" t="str">
            <v>CH4</v>
          </cell>
          <cell r="F9191">
            <v>2029</v>
          </cell>
          <cell r="H9191">
            <v>0</v>
          </cell>
          <cell r="K9191" t="str">
            <v>CH4</v>
          </cell>
        </row>
        <row r="9192">
          <cell r="A9192" t="str">
            <v>India</v>
          </cell>
          <cell r="E9192" t="str">
            <v>CH4</v>
          </cell>
          <cell r="F9192">
            <v>2030</v>
          </cell>
          <cell r="H9192">
            <v>0</v>
          </cell>
          <cell r="K9192" t="str">
            <v>CH4</v>
          </cell>
        </row>
        <row r="9193">
          <cell r="A9193" t="str">
            <v>India</v>
          </cell>
          <cell r="E9193" t="str">
            <v>CH4</v>
          </cell>
          <cell r="F9193">
            <v>2031</v>
          </cell>
          <cell r="H9193">
            <v>0</v>
          </cell>
          <cell r="K9193" t="str">
            <v>CH4</v>
          </cell>
        </row>
        <row r="9194">
          <cell r="A9194" t="str">
            <v>India</v>
          </cell>
          <cell r="E9194" t="str">
            <v>CH4</v>
          </cell>
          <cell r="F9194">
            <v>2032</v>
          </cell>
          <cell r="H9194">
            <v>0</v>
          </cell>
          <cell r="K9194" t="str">
            <v>CH4</v>
          </cell>
        </row>
        <row r="9195">
          <cell r="A9195" t="str">
            <v>India</v>
          </cell>
          <cell r="E9195" t="str">
            <v>CH4</v>
          </cell>
          <cell r="F9195">
            <v>2033</v>
          </cell>
          <cell r="H9195">
            <v>0</v>
          </cell>
          <cell r="K9195" t="str">
            <v>CH4</v>
          </cell>
        </row>
        <row r="9196">
          <cell r="A9196" t="str">
            <v>India</v>
          </cell>
          <cell r="E9196" t="str">
            <v>CH4</v>
          </cell>
          <cell r="F9196">
            <v>2034</v>
          </cell>
          <cell r="H9196">
            <v>0</v>
          </cell>
          <cell r="K9196" t="str">
            <v>CH4</v>
          </cell>
        </row>
        <row r="9197">
          <cell r="A9197" t="str">
            <v>India</v>
          </cell>
          <cell r="E9197" t="str">
            <v>CH4</v>
          </cell>
          <cell r="F9197">
            <v>2035</v>
          </cell>
          <cell r="H9197">
            <v>0</v>
          </cell>
          <cell r="K9197" t="str">
            <v>CH4</v>
          </cell>
        </row>
        <row r="9198">
          <cell r="A9198" t="str">
            <v>India</v>
          </cell>
          <cell r="E9198" t="str">
            <v>CH4</v>
          </cell>
          <cell r="F9198">
            <v>2036</v>
          </cell>
          <cell r="H9198">
            <v>0</v>
          </cell>
          <cell r="K9198" t="str">
            <v>CH4</v>
          </cell>
        </row>
        <row r="9199">
          <cell r="A9199" t="str">
            <v>India</v>
          </cell>
          <cell r="E9199" t="str">
            <v>CH4</v>
          </cell>
          <cell r="F9199">
            <v>2037</v>
          </cell>
          <cell r="H9199">
            <v>0</v>
          </cell>
          <cell r="K9199" t="str">
            <v>CH4</v>
          </cell>
        </row>
        <row r="9200">
          <cell r="A9200" t="str">
            <v>India</v>
          </cell>
          <cell r="E9200" t="str">
            <v>CH4</v>
          </cell>
          <cell r="F9200">
            <v>2038</v>
          </cell>
          <cell r="H9200">
            <v>0</v>
          </cell>
          <cell r="K9200" t="str">
            <v>CH4</v>
          </cell>
        </row>
        <row r="9201">
          <cell r="A9201" t="str">
            <v>India</v>
          </cell>
          <cell r="E9201" t="str">
            <v>CH4</v>
          </cell>
          <cell r="F9201">
            <v>2039</v>
          </cell>
          <cell r="H9201">
            <v>0</v>
          </cell>
          <cell r="K9201" t="str">
            <v>CH4</v>
          </cell>
        </row>
        <row r="9202">
          <cell r="A9202" t="str">
            <v>India</v>
          </cell>
          <cell r="E9202" t="str">
            <v>CH4</v>
          </cell>
          <cell r="F9202">
            <v>2040</v>
          </cell>
          <cell r="H9202">
            <v>0</v>
          </cell>
          <cell r="K9202" t="str">
            <v>CH4</v>
          </cell>
        </row>
        <row r="9203">
          <cell r="A9203" t="str">
            <v>India</v>
          </cell>
          <cell r="E9203" t="str">
            <v>CH4</v>
          </cell>
          <cell r="F9203">
            <v>2041</v>
          </cell>
          <cell r="H9203">
            <v>0</v>
          </cell>
          <cell r="K9203" t="str">
            <v>CH4</v>
          </cell>
        </row>
        <row r="9204">
          <cell r="A9204" t="str">
            <v>India</v>
          </cell>
          <cell r="E9204" t="str">
            <v>CH4</v>
          </cell>
          <cell r="F9204">
            <v>2042</v>
          </cell>
          <cell r="H9204">
            <v>0</v>
          </cell>
          <cell r="K9204" t="str">
            <v>CH4</v>
          </cell>
        </row>
        <row r="9205">
          <cell r="A9205" t="str">
            <v>India</v>
          </cell>
          <cell r="E9205" t="str">
            <v>CH4</v>
          </cell>
          <cell r="F9205">
            <v>2043</v>
          </cell>
          <cell r="H9205">
            <v>0</v>
          </cell>
          <cell r="K9205" t="str">
            <v>CH4</v>
          </cell>
        </row>
        <row r="9206">
          <cell r="A9206" t="str">
            <v>India</v>
          </cell>
          <cell r="E9206" t="str">
            <v>CH4</v>
          </cell>
          <cell r="F9206">
            <v>2044</v>
          </cell>
          <cell r="H9206">
            <v>0</v>
          </cell>
          <cell r="K9206" t="str">
            <v>CH4</v>
          </cell>
        </row>
        <row r="9207">
          <cell r="A9207" t="str">
            <v>India</v>
          </cell>
          <cell r="E9207" t="str">
            <v>CH4</v>
          </cell>
          <cell r="F9207">
            <v>2045</v>
          </cell>
          <cell r="H9207">
            <v>0</v>
          </cell>
          <cell r="K9207" t="str">
            <v>CH4</v>
          </cell>
        </row>
        <row r="9208">
          <cell r="A9208" t="str">
            <v>India</v>
          </cell>
          <cell r="E9208" t="str">
            <v>CH4</v>
          </cell>
          <cell r="F9208">
            <v>2046</v>
          </cell>
          <cell r="H9208">
            <v>0</v>
          </cell>
          <cell r="K9208" t="str">
            <v>CH4</v>
          </cell>
        </row>
        <row r="9209">
          <cell r="A9209" t="str">
            <v>India</v>
          </cell>
          <cell r="E9209" t="str">
            <v>CH4</v>
          </cell>
          <cell r="F9209">
            <v>2047</v>
          </cell>
          <cell r="H9209">
            <v>0</v>
          </cell>
          <cell r="K9209" t="str">
            <v>CH4</v>
          </cell>
        </row>
        <row r="9210">
          <cell r="A9210" t="str">
            <v>India</v>
          </cell>
          <cell r="E9210" t="str">
            <v>CH4</v>
          </cell>
          <cell r="F9210">
            <v>2048</v>
          </cell>
          <cell r="H9210">
            <v>0</v>
          </cell>
          <cell r="K9210" t="str">
            <v>CH4</v>
          </cell>
        </row>
        <row r="9211">
          <cell r="A9211" t="str">
            <v>India</v>
          </cell>
          <cell r="E9211" t="str">
            <v>CH4</v>
          </cell>
          <cell r="F9211">
            <v>2049</v>
          </cell>
          <cell r="H9211">
            <v>0</v>
          </cell>
          <cell r="K9211" t="str">
            <v>CH4</v>
          </cell>
        </row>
        <row r="9212">
          <cell r="A9212" t="str">
            <v>India</v>
          </cell>
          <cell r="E9212" t="str">
            <v>CH4</v>
          </cell>
          <cell r="F9212">
            <v>2050</v>
          </cell>
          <cell r="H9212">
            <v>0</v>
          </cell>
          <cell r="K9212" t="str">
            <v>CH4</v>
          </cell>
        </row>
        <row r="9213">
          <cell r="A9213" t="str">
            <v>India</v>
          </cell>
          <cell r="E9213" t="str">
            <v>N2O</v>
          </cell>
          <cell r="F9213">
            <v>1990</v>
          </cell>
          <cell r="H9213">
            <v>0</v>
          </cell>
          <cell r="K9213" t="str">
            <v>N2O</v>
          </cell>
        </row>
        <row r="9214">
          <cell r="A9214" t="str">
            <v>India</v>
          </cell>
          <cell r="E9214" t="str">
            <v>N2O</v>
          </cell>
          <cell r="F9214">
            <v>1991</v>
          </cell>
          <cell r="H9214">
            <v>0</v>
          </cell>
          <cell r="K9214" t="str">
            <v>N2O</v>
          </cell>
        </row>
        <row r="9215">
          <cell r="A9215" t="str">
            <v>India</v>
          </cell>
          <cell r="E9215" t="str">
            <v>N2O</v>
          </cell>
          <cell r="F9215">
            <v>1992</v>
          </cell>
          <cell r="H9215">
            <v>0</v>
          </cell>
          <cell r="K9215" t="str">
            <v>N2O</v>
          </cell>
        </row>
        <row r="9216">
          <cell r="A9216" t="str">
            <v>India</v>
          </cell>
          <cell r="E9216" t="str">
            <v>N2O</v>
          </cell>
          <cell r="F9216">
            <v>1993</v>
          </cell>
          <cell r="H9216">
            <v>0</v>
          </cell>
          <cell r="K9216" t="str">
            <v>N2O</v>
          </cell>
        </row>
        <row r="9217">
          <cell r="A9217" t="str">
            <v>India</v>
          </cell>
          <cell r="E9217" t="str">
            <v>N2O</v>
          </cell>
          <cell r="F9217">
            <v>1994</v>
          </cell>
          <cell r="H9217">
            <v>0</v>
          </cell>
          <cell r="K9217" t="str">
            <v>N2O</v>
          </cell>
        </row>
        <row r="9218">
          <cell r="A9218" t="str">
            <v>India</v>
          </cell>
          <cell r="E9218" t="str">
            <v>N2O</v>
          </cell>
          <cell r="F9218">
            <v>1995</v>
          </cell>
          <cell r="H9218">
            <v>0</v>
          </cell>
          <cell r="K9218" t="str">
            <v>N2O</v>
          </cell>
        </row>
        <row r="9219">
          <cell r="A9219" t="str">
            <v>India</v>
          </cell>
          <cell r="E9219" t="str">
            <v>N2O</v>
          </cell>
          <cell r="F9219">
            <v>1996</v>
          </cell>
          <cell r="H9219">
            <v>0</v>
          </cell>
          <cell r="K9219" t="str">
            <v>N2O</v>
          </cell>
        </row>
        <row r="9220">
          <cell r="A9220" t="str">
            <v>India</v>
          </cell>
          <cell r="E9220" t="str">
            <v>N2O</v>
          </cell>
          <cell r="F9220">
            <v>1997</v>
          </cell>
          <cell r="H9220">
            <v>0</v>
          </cell>
          <cell r="K9220" t="str">
            <v>N2O</v>
          </cell>
        </row>
        <row r="9221">
          <cell r="A9221" t="str">
            <v>India</v>
          </cell>
          <cell r="E9221" t="str">
            <v>N2O</v>
          </cell>
          <cell r="F9221">
            <v>1998</v>
          </cell>
          <cell r="H9221">
            <v>0</v>
          </cell>
          <cell r="K9221" t="str">
            <v>N2O</v>
          </cell>
        </row>
        <row r="9222">
          <cell r="A9222" t="str">
            <v>India</v>
          </cell>
          <cell r="E9222" t="str">
            <v>N2O</v>
          </cell>
          <cell r="F9222">
            <v>1999</v>
          </cell>
          <cell r="H9222">
            <v>0</v>
          </cell>
          <cell r="K9222" t="str">
            <v>N2O</v>
          </cell>
        </row>
        <row r="9223">
          <cell r="A9223" t="str">
            <v>India</v>
          </cell>
          <cell r="E9223" t="str">
            <v>N2O</v>
          </cell>
          <cell r="F9223">
            <v>2000</v>
          </cell>
          <cell r="H9223">
            <v>0</v>
          </cell>
          <cell r="K9223" t="str">
            <v>N2O</v>
          </cell>
        </row>
        <row r="9224">
          <cell r="A9224" t="str">
            <v>India</v>
          </cell>
          <cell r="E9224" t="str">
            <v>N2O</v>
          </cell>
          <cell r="F9224">
            <v>2001</v>
          </cell>
          <cell r="H9224">
            <v>0</v>
          </cell>
          <cell r="K9224" t="str">
            <v>N2O</v>
          </cell>
        </row>
        <row r="9225">
          <cell r="A9225" t="str">
            <v>India</v>
          </cell>
          <cell r="E9225" t="str">
            <v>N2O</v>
          </cell>
          <cell r="F9225">
            <v>2002</v>
          </cell>
          <cell r="H9225">
            <v>0</v>
          </cell>
          <cell r="K9225" t="str">
            <v>N2O</v>
          </cell>
        </row>
        <row r="9226">
          <cell r="A9226" t="str">
            <v>India</v>
          </cell>
          <cell r="E9226" t="str">
            <v>N2O</v>
          </cell>
          <cell r="F9226">
            <v>2003</v>
          </cell>
          <cell r="H9226">
            <v>0</v>
          </cell>
          <cell r="K9226" t="str">
            <v>N2O</v>
          </cell>
        </row>
        <row r="9227">
          <cell r="A9227" t="str">
            <v>India</v>
          </cell>
          <cell r="E9227" t="str">
            <v>N2O</v>
          </cell>
          <cell r="F9227">
            <v>2004</v>
          </cell>
          <cell r="H9227">
            <v>0</v>
          </cell>
          <cell r="K9227" t="str">
            <v>N2O</v>
          </cell>
        </row>
        <row r="9228">
          <cell r="A9228" t="str">
            <v>India</v>
          </cell>
          <cell r="E9228" t="str">
            <v>N2O</v>
          </cell>
          <cell r="F9228">
            <v>2005</v>
          </cell>
          <cell r="H9228">
            <v>0</v>
          </cell>
          <cell r="K9228" t="str">
            <v>N2O</v>
          </cell>
        </row>
        <row r="9229">
          <cell r="A9229" t="str">
            <v>India</v>
          </cell>
          <cell r="E9229" t="str">
            <v>N2O</v>
          </cell>
          <cell r="F9229">
            <v>2006</v>
          </cell>
          <cell r="H9229">
            <v>0</v>
          </cell>
          <cell r="K9229" t="str">
            <v>N2O</v>
          </cell>
        </row>
        <row r="9230">
          <cell r="A9230" t="str">
            <v>India</v>
          </cell>
          <cell r="E9230" t="str">
            <v>N2O</v>
          </cell>
          <cell r="F9230">
            <v>2007</v>
          </cell>
          <cell r="H9230">
            <v>0</v>
          </cell>
          <cell r="K9230" t="str">
            <v>N2O</v>
          </cell>
        </row>
        <row r="9231">
          <cell r="A9231" t="str">
            <v>India</v>
          </cell>
          <cell r="E9231" t="str">
            <v>N2O</v>
          </cell>
          <cell r="F9231">
            <v>2008</v>
          </cell>
          <cell r="H9231">
            <v>0</v>
          </cell>
          <cell r="K9231" t="str">
            <v>N2O</v>
          </cell>
        </row>
        <row r="9232">
          <cell r="A9232" t="str">
            <v>India</v>
          </cell>
          <cell r="E9232" t="str">
            <v>N2O</v>
          </cell>
          <cell r="F9232">
            <v>2009</v>
          </cell>
          <cell r="H9232">
            <v>0</v>
          </cell>
          <cell r="K9232" t="str">
            <v>N2O</v>
          </cell>
        </row>
        <row r="9233">
          <cell r="A9233" t="str">
            <v>India</v>
          </cell>
          <cell r="E9233" t="str">
            <v>N2O</v>
          </cell>
          <cell r="F9233">
            <v>2010</v>
          </cell>
          <cell r="H9233">
            <v>0</v>
          </cell>
          <cell r="K9233" t="str">
            <v>N2O</v>
          </cell>
        </row>
        <row r="9234">
          <cell r="A9234" t="str">
            <v>India</v>
          </cell>
          <cell r="E9234" t="str">
            <v>N2O</v>
          </cell>
          <cell r="F9234">
            <v>2011</v>
          </cell>
          <cell r="H9234">
            <v>0</v>
          </cell>
          <cell r="K9234" t="str">
            <v>N2O</v>
          </cell>
        </row>
        <row r="9235">
          <cell r="A9235" t="str">
            <v>India</v>
          </cell>
          <cell r="E9235" t="str">
            <v>N2O</v>
          </cell>
          <cell r="F9235">
            <v>2012</v>
          </cell>
          <cell r="H9235">
            <v>0</v>
          </cell>
          <cell r="K9235" t="str">
            <v>N2O</v>
          </cell>
        </row>
        <row r="9236">
          <cell r="A9236" t="str">
            <v>India</v>
          </cell>
          <cell r="E9236" t="str">
            <v>N2O</v>
          </cell>
          <cell r="F9236">
            <v>2013</v>
          </cell>
          <cell r="H9236">
            <v>0</v>
          </cell>
          <cell r="K9236" t="str">
            <v>N2O</v>
          </cell>
        </row>
        <row r="9237">
          <cell r="A9237" t="str">
            <v>India</v>
          </cell>
          <cell r="E9237" t="str">
            <v>N2O</v>
          </cell>
          <cell r="F9237">
            <v>2014</v>
          </cell>
          <cell r="H9237">
            <v>0</v>
          </cell>
          <cell r="K9237" t="str">
            <v>N2O</v>
          </cell>
        </row>
        <row r="9238">
          <cell r="A9238" t="str">
            <v>India</v>
          </cell>
          <cell r="E9238" t="str">
            <v>N2O</v>
          </cell>
          <cell r="F9238">
            <v>2015</v>
          </cell>
          <cell r="H9238">
            <v>0</v>
          </cell>
          <cell r="K9238" t="str">
            <v>N2O</v>
          </cell>
        </row>
        <row r="9239">
          <cell r="A9239" t="str">
            <v>India</v>
          </cell>
          <cell r="E9239" t="str">
            <v>N2O</v>
          </cell>
          <cell r="F9239">
            <v>2016</v>
          </cell>
          <cell r="H9239">
            <v>0</v>
          </cell>
          <cell r="K9239" t="str">
            <v>N2O</v>
          </cell>
        </row>
        <row r="9240">
          <cell r="A9240" t="str">
            <v>India</v>
          </cell>
          <cell r="E9240" t="str">
            <v>N2O</v>
          </cell>
          <cell r="F9240">
            <v>2017</v>
          </cell>
          <cell r="H9240">
            <v>0</v>
          </cell>
          <cell r="K9240" t="str">
            <v>N2O</v>
          </cell>
        </row>
        <row r="9241">
          <cell r="A9241" t="str">
            <v>India</v>
          </cell>
          <cell r="E9241" t="str">
            <v>N2O</v>
          </cell>
          <cell r="F9241">
            <v>2018</v>
          </cell>
          <cell r="H9241">
            <v>0</v>
          </cell>
          <cell r="K9241" t="str">
            <v>N2O</v>
          </cell>
        </row>
        <row r="9242">
          <cell r="A9242" t="str">
            <v>India</v>
          </cell>
          <cell r="E9242" t="str">
            <v>N2O</v>
          </cell>
          <cell r="F9242">
            <v>2019</v>
          </cell>
          <cell r="H9242">
            <v>0</v>
          </cell>
          <cell r="K9242" t="str">
            <v>N2O</v>
          </cell>
        </row>
        <row r="9243">
          <cell r="A9243" t="str">
            <v>India</v>
          </cell>
          <cell r="E9243" t="str">
            <v>N2O</v>
          </cell>
          <cell r="F9243">
            <v>2020</v>
          </cell>
          <cell r="H9243">
            <v>0</v>
          </cell>
          <cell r="K9243" t="str">
            <v>N2O</v>
          </cell>
        </row>
        <row r="9244">
          <cell r="A9244" t="str">
            <v>India</v>
          </cell>
          <cell r="E9244" t="str">
            <v>N2O</v>
          </cell>
          <cell r="F9244">
            <v>2021</v>
          </cell>
          <cell r="H9244">
            <v>0</v>
          </cell>
          <cell r="K9244" t="str">
            <v>N2O</v>
          </cell>
        </row>
        <row r="9245">
          <cell r="A9245" t="str">
            <v>India</v>
          </cell>
          <cell r="E9245" t="str">
            <v>N2O</v>
          </cell>
          <cell r="F9245">
            <v>2022</v>
          </cell>
          <cell r="H9245">
            <v>0</v>
          </cell>
          <cell r="K9245" t="str">
            <v>N2O</v>
          </cell>
        </row>
        <row r="9246">
          <cell r="A9246" t="str">
            <v>India</v>
          </cell>
          <cell r="E9246" t="str">
            <v>N2O</v>
          </cell>
          <cell r="F9246">
            <v>2023</v>
          </cell>
          <cell r="H9246">
            <v>0</v>
          </cell>
          <cell r="K9246" t="str">
            <v>N2O</v>
          </cell>
        </row>
        <row r="9247">
          <cell r="A9247" t="str">
            <v>India</v>
          </cell>
          <cell r="E9247" t="str">
            <v>N2O</v>
          </cell>
          <cell r="F9247">
            <v>2024</v>
          </cell>
          <cell r="H9247">
            <v>0</v>
          </cell>
          <cell r="K9247" t="str">
            <v>N2O</v>
          </cell>
        </row>
        <row r="9248">
          <cell r="A9248" t="str">
            <v>India</v>
          </cell>
          <cell r="E9248" t="str">
            <v>N2O</v>
          </cell>
          <cell r="F9248">
            <v>2025</v>
          </cell>
          <cell r="H9248">
            <v>0</v>
          </cell>
          <cell r="K9248" t="str">
            <v>N2O</v>
          </cell>
        </row>
        <row r="9249">
          <cell r="A9249" t="str">
            <v>India</v>
          </cell>
          <cell r="E9249" t="str">
            <v>N2O</v>
          </cell>
          <cell r="F9249">
            <v>2026</v>
          </cell>
          <cell r="H9249">
            <v>0</v>
          </cell>
          <cell r="K9249" t="str">
            <v>N2O</v>
          </cell>
        </row>
        <row r="9250">
          <cell r="A9250" t="str">
            <v>India</v>
          </cell>
          <cell r="E9250" t="str">
            <v>N2O</v>
          </cell>
          <cell r="F9250">
            <v>2027</v>
          </cell>
          <cell r="H9250">
            <v>0</v>
          </cell>
          <cell r="K9250" t="str">
            <v>N2O</v>
          </cell>
        </row>
        <row r="9251">
          <cell r="A9251" t="str">
            <v>India</v>
          </cell>
          <cell r="E9251" t="str">
            <v>N2O</v>
          </cell>
          <cell r="F9251">
            <v>2028</v>
          </cell>
          <cell r="H9251">
            <v>0</v>
          </cell>
          <cell r="K9251" t="str">
            <v>N2O</v>
          </cell>
        </row>
        <row r="9252">
          <cell r="A9252" t="str">
            <v>India</v>
          </cell>
          <cell r="E9252" t="str">
            <v>N2O</v>
          </cell>
          <cell r="F9252">
            <v>2029</v>
          </cell>
          <cell r="H9252">
            <v>0</v>
          </cell>
          <cell r="K9252" t="str">
            <v>N2O</v>
          </cell>
        </row>
        <row r="9253">
          <cell r="A9253" t="str">
            <v>India</v>
          </cell>
          <cell r="E9253" t="str">
            <v>N2O</v>
          </cell>
          <cell r="F9253">
            <v>2030</v>
          </cell>
          <cell r="H9253">
            <v>0</v>
          </cell>
          <cell r="K9253" t="str">
            <v>N2O</v>
          </cell>
        </row>
        <row r="9254">
          <cell r="A9254" t="str">
            <v>India</v>
          </cell>
          <cell r="E9254" t="str">
            <v>N2O</v>
          </cell>
          <cell r="F9254">
            <v>2031</v>
          </cell>
          <cell r="H9254">
            <v>0</v>
          </cell>
          <cell r="K9254" t="str">
            <v>N2O</v>
          </cell>
        </row>
        <row r="9255">
          <cell r="A9255" t="str">
            <v>India</v>
          </cell>
          <cell r="E9255" t="str">
            <v>N2O</v>
          </cell>
          <cell r="F9255">
            <v>2032</v>
          </cell>
          <cell r="H9255">
            <v>0</v>
          </cell>
          <cell r="K9255" t="str">
            <v>N2O</v>
          </cell>
        </row>
        <row r="9256">
          <cell r="A9256" t="str">
            <v>India</v>
          </cell>
          <cell r="E9256" t="str">
            <v>N2O</v>
          </cell>
          <cell r="F9256">
            <v>2033</v>
          </cell>
          <cell r="H9256">
            <v>0</v>
          </cell>
          <cell r="K9256" t="str">
            <v>N2O</v>
          </cell>
        </row>
        <row r="9257">
          <cell r="A9257" t="str">
            <v>India</v>
          </cell>
          <cell r="E9257" t="str">
            <v>N2O</v>
          </cell>
          <cell r="F9257">
            <v>2034</v>
          </cell>
          <cell r="H9257">
            <v>0</v>
          </cell>
          <cell r="K9257" t="str">
            <v>N2O</v>
          </cell>
        </row>
        <row r="9258">
          <cell r="A9258" t="str">
            <v>India</v>
          </cell>
          <cell r="E9258" t="str">
            <v>N2O</v>
          </cell>
          <cell r="F9258">
            <v>2035</v>
          </cell>
          <cell r="H9258">
            <v>0</v>
          </cell>
          <cell r="K9258" t="str">
            <v>N2O</v>
          </cell>
        </row>
        <row r="9259">
          <cell r="A9259" t="str">
            <v>India</v>
          </cell>
          <cell r="E9259" t="str">
            <v>N2O</v>
          </cell>
          <cell r="F9259">
            <v>2036</v>
          </cell>
          <cell r="H9259">
            <v>0</v>
          </cell>
          <cell r="K9259" t="str">
            <v>N2O</v>
          </cell>
        </row>
        <row r="9260">
          <cell r="A9260" t="str">
            <v>India</v>
          </cell>
          <cell r="E9260" t="str">
            <v>N2O</v>
          </cell>
          <cell r="F9260">
            <v>2037</v>
          </cell>
          <cell r="H9260">
            <v>0</v>
          </cell>
          <cell r="K9260" t="str">
            <v>N2O</v>
          </cell>
        </row>
        <row r="9261">
          <cell r="A9261" t="str">
            <v>India</v>
          </cell>
          <cell r="E9261" t="str">
            <v>N2O</v>
          </cell>
          <cell r="F9261">
            <v>2038</v>
          </cell>
          <cell r="H9261">
            <v>0</v>
          </cell>
          <cell r="K9261" t="str">
            <v>N2O</v>
          </cell>
        </row>
        <row r="9262">
          <cell r="A9262" t="str">
            <v>India</v>
          </cell>
          <cell r="E9262" t="str">
            <v>N2O</v>
          </cell>
          <cell r="F9262">
            <v>2039</v>
          </cell>
          <cell r="H9262">
            <v>0</v>
          </cell>
          <cell r="K9262" t="str">
            <v>N2O</v>
          </cell>
        </row>
        <row r="9263">
          <cell r="A9263" t="str">
            <v>India</v>
          </cell>
          <cell r="E9263" t="str">
            <v>N2O</v>
          </cell>
          <cell r="F9263">
            <v>2040</v>
          </cell>
          <cell r="H9263">
            <v>0</v>
          </cell>
          <cell r="K9263" t="str">
            <v>N2O</v>
          </cell>
        </row>
        <row r="9264">
          <cell r="A9264" t="str">
            <v>India</v>
          </cell>
          <cell r="E9264" t="str">
            <v>N2O</v>
          </cell>
          <cell r="F9264">
            <v>2041</v>
          </cell>
          <cell r="H9264">
            <v>0</v>
          </cell>
          <cell r="K9264" t="str">
            <v>N2O</v>
          </cell>
        </row>
        <row r="9265">
          <cell r="A9265" t="str">
            <v>India</v>
          </cell>
          <cell r="E9265" t="str">
            <v>N2O</v>
          </cell>
          <cell r="F9265">
            <v>2042</v>
          </cell>
          <cell r="H9265">
            <v>0</v>
          </cell>
          <cell r="K9265" t="str">
            <v>N2O</v>
          </cell>
        </row>
        <row r="9266">
          <cell r="A9266" t="str">
            <v>India</v>
          </cell>
          <cell r="E9266" t="str">
            <v>N2O</v>
          </cell>
          <cell r="F9266">
            <v>2043</v>
          </cell>
          <cell r="H9266">
            <v>0</v>
          </cell>
          <cell r="K9266" t="str">
            <v>N2O</v>
          </cell>
        </row>
        <row r="9267">
          <cell r="A9267" t="str">
            <v>India</v>
          </cell>
          <cell r="E9267" t="str">
            <v>N2O</v>
          </cell>
          <cell r="F9267">
            <v>2044</v>
          </cell>
          <cell r="H9267">
            <v>0</v>
          </cell>
          <cell r="K9267" t="str">
            <v>N2O</v>
          </cell>
        </row>
        <row r="9268">
          <cell r="A9268" t="str">
            <v>India</v>
          </cell>
          <cell r="E9268" t="str">
            <v>N2O</v>
          </cell>
          <cell r="F9268">
            <v>2045</v>
          </cell>
          <cell r="H9268">
            <v>0</v>
          </cell>
          <cell r="K9268" t="str">
            <v>N2O</v>
          </cell>
        </row>
        <row r="9269">
          <cell r="A9269" t="str">
            <v>India</v>
          </cell>
          <cell r="E9269" t="str">
            <v>N2O</v>
          </cell>
          <cell r="F9269">
            <v>2046</v>
          </cell>
          <cell r="H9269">
            <v>0</v>
          </cell>
          <cell r="K9269" t="str">
            <v>N2O</v>
          </cell>
        </row>
        <row r="9270">
          <cell r="A9270" t="str">
            <v>India</v>
          </cell>
          <cell r="E9270" t="str">
            <v>N2O</v>
          </cell>
          <cell r="F9270">
            <v>2047</v>
          </cell>
          <cell r="H9270">
            <v>0</v>
          </cell>
          <cell r="K9270" t="str">
            <v>N2O</v>
          </cell>
        </row>
        <row r="9271">
          <cell r="A9271" t="str">
            <v>India</v>
          </cell>
          <cell r="E9271" t="str">
            <v>N2O</v>
          </cell>
          <cell r="F9271">
            <v>2048</v>
          </cell>
          <cell r="H9271">
            <v>0</v>
          </cell>
          <cell r="K9271" t="str">
            <v>N2O</v>
          </cell>
        </row>
        <row r="9272">
          <cell r="A9272" t="str">
            <v>India</v>
          </cell>
          <cell r="E9272" t="str">
            <v>N2O</v>
          </cell>
          <cell r="F9272">
            <v>2049</v>
          </cell>
          <cell r="H9272">
            <v>0</v>
          </cell>
          <cell r="K9272" t="str">
            <v>N2O</v>
          </cell>
        </row>
        <row r="9273">
          <cell r="A9273" t="str">
            <v>India</v>
          </cell>
          <cell r="E9273" t="str">
            <v>N2O</v>
          </cell>
          <cell r="F9273">
            <v>2050</v>
          </cell>
          <cell r="H9273">
            <v>0</v>
          </cell>
          <cell r="K9273" t="str">
            <v>N2O</v>
          </cell>
        </row>
        <row r="9274">
          <cell r="A9274" t="str">
            <v>India</v>
          </cell>
          <cell r="E9274" t="str">
            <v>CH4</v>
          </cell>
          <cell r="F9274">
            <v>1990</v>
          </cell>
          <cell r="H9274">
            <v>6.9774959185272296</v>
          </cell>
          <cell r="K9274" t="str">
            <v>CH4</v>
          </cell>
        </row>
        <row r="9275">
          <cell r="A9275" t="str">
            <v>India</v>
          </cell>
          <cell r="E9275" t="str">
            <v>CH4</v>
          </cell>
          <cell r="F9275">
            <v>1990</v>
          </cell>
          <cell r="H9275">
            <v>2.7299486703156401</v>
          </cell>
          <cell r="K9275" t="str">
            <v>CH4</v>
          </cell>
        </row>
        <row r="9276">
          <cell r="A9276" t="str">
            <v>India</v>
          </cell>
          <cell r="E9276" t="str">
            <v>CH4</v>
          </cell>
          <cell r="F9276">
            <v>1991</v>
          </cell>
          <cell r="H9276">
            <v>7.1002676017097102</v>
          </cell>
          <cell r="K9276" t="str">
            <v>CH4</v>
          </cell>
        </row>
        <row r="9277">
          <cell r="A9277" t="str">
            <v>India</v>
          </cell>
          <cell r="E9277" t="str">
            <v>CH4</v>
          </cell>
          <cell r="F9277">
            <v>1991</v>
          </cell>
          <cell r="H9277">
            <v>2.8115658399224399</v>
          </cell>
          <cell r="K9277" t="str">
            <v>CH4</v>
          </cell>
        </row>
        <row r="9278">
          <cell r="A9278" t="str">
            <v>India</v>
          </cell>
          <cell r="E9278" t="str">
            <v>CH4</v>
          </cell>
          <cell r="F9278">
            <v>1992</v>
          </cell>
          <cell r="H9278">
            <v>7.2230392848921898</v>
          </cell>
          <cell r="K9278" t="str">
            <v>CH4</v>
          </cell>
        </row>
        <row r="9279">
          <cell r="A9279" t="str">
            <v>India</v>
          </cell>
          <cell r="E9279" t="str">
            <v>CH4</v>
          </cell>
          <cell r="F9279">
            <v>1992</v>
          </cell>
          <cell r="H9279">
            <v>2.8931830095292401</v>
          </cell>
          <cell r="K9279" t="str">
            <v>CH4</v>
          </cell>
        </row>
        <row r="9280">
          <cell r="A9280" t="str">
            <v>India</v>
          </cell>
          <cell r="E9280" t="str">
            <v>CH4</v>
          </cell>
          <cell r="F9280">
            <v>1993</v>
          </cell>
          <cell r="H9280">
            <v>7.3458109680746801</v>
          </cell>
          <cell r="K9280" t="str">
            <v>CH4</v>
          </cell>
        </row>
        <row r="9281">
          <cell r="A9281" t="str">
            <v>India</v>
          </cell>
          <cell r="E9281" t="str">
            <v>CH4</v>
          </cell>
          <cell r="F9281">
            <v>1993</v>
          </cell>
          <cell r="H9281">
            <v>2.9748001791360399</v>
          </cell>
          <cell r="K9281" t="str">
            <v>CH4</v>
          </cell>
        </row>
        <row r="9282">
          <cell r="A9282" t="str">
            <v>India</v>
          </cell>
          <cell r="E9282" t="str">
            <v>CH4</v>
          </cell>
          <cell r="F9282">
            <v>1994</v>
          </cell>
          <cell r="H9282">
            <v>7.4685826512571598</v>
          </cell>
          <cell r="K9282" t="str">
            <v>CH4</v>
          </cell>
        </row>
        <row r="9283">
          <cell r="A9283" t="str">
            <v>India</v>
          </cell>
          <cell r="E9283" t="str">
            <v>CH4</v>
          </cell>
          <cell r="F9283">
            <v>1994</v>
          </cell>
          <cell r="H9283">
            <v>3.0564173487428401</v>
          </cell>
          <cell r="K9283" t="str">
            <v>CH4</v>
          </cell>
        </row>
        <row r="9284">
          <cell r="A9284" t="str">
            <v>India</v>
          </cell>
          <cell r="E9284" t="str">
            <v>CH4</v>
          </cell>
          <cell r="F9284">
            <v>1995</v>
          </cell>
          <cell r="H9284">
            <v>11.568100016789099</v>
          </cell>
          <cell r="K9284" t="str">
            <v>CH4</v>
          </cell>
        </row>
        <row r="9285">
          <cell r="A9285" t="str">
            <v>India</v>
          </cell>
          <cell r="E9285" t="str">
            <v>CH4</v>
          </cell>
          <cell r="F9285">
            <v>1995</v>
          </cell>
          <cell r="H9285">
            <v>4.7818999832109403</v>
          </cell>
          <cell r="K9285" t="str">
            <v>CH4</v>
          </cell>
        </row>
        <row r="9286">
          <cell r="A9286" t="str">
            <v>India</v>
          </cell>
          <cell r="E9286" t="str">
            <v>CH4</v>
          </cell>
          <cell r="F9286">
            <v>1996</v>
          </cell>
          <cell r="H9286">
            <v>15.635888141614799</v>
          </cell>
          <cell r="K9286" t="str">
            <v>CH4</v>
          </cell>
        </row>
        <row r="9287">
          <cell r="A9287" t="str">
            <v>India</v>
          </cell>
          <cell r="E9287" t="str">
            <v>CH4</v>
          </cell>
          <cell r="F9287">
            <v>1996</v>
          </cell>
          <cell r="H9287">
            <v>6.5391118583851702</v>
          </cell>
          <cell r="K9287" t="str">
            <v>CH4</v>
          </cell>
        </row>
        <row r="9288">
          <cell r="A9288" t="str">
            <v>India</v>
          </cell>
          <cell r="E9288" t="str">
            <v>CH4</v>
          </cell>
          <cell r="F9288">
            <v>1997</v>
          </cell>
          <cell r="H9288">
            <v>19.678083292225899</v>
          </cell>
          <cell r="K9288" t="str">
            <v>CH4</v>
          </cell>
        </row>
        <row r="9289">
          <cell r="A9289" t="str">
            <v>India</v>
          </cell>
          <cell r="E9289" t="str">
            <v>CH4</v>
          </cell>
          <cell r="F9289">
            <v>1997</v>
          </cell>
          <cell r="H9289">
            <v>8.3219167077740792</v>
          </cell>
          <cell r="K9289" t="str">
            <v>CH4</v>
          </cell>
        </row>
        <row r="9290">
          <cell r="A9290" t="str">
            <v>India</v>
          </cell>
          <cell r="E9290" t="str">
            <v>CH4</v>
          </cell>
          <cell r="F9290">
            <v>1998</v>
          </cell>
          <cell r="H9290">
            <v>23.696106050413299</v>
          </cell>
          <cell r="K9290" t="str">
            <v>CH4</v>
          </cell>
        </row>
        <row r="9291">
          <cell r="A9291" t="str">
            <v>India</v>
          </cell>
          <cell r="E9291" t="str">
            <v>CH4</v>
          </cell>
          <cell r="F9291">
            <v>1998</v>
          </cell>
          <cell r="H9291">
            <v>10.128893949586701</v>
          </cell>
          <cell r="K9291" t="str">
            <v>CH4</v>
          </cell>
        </row>
        <row r="9292">
          <cell r="A9292" t="str">
            <v>India</v>
          </cell>
          <cell r="E9292" t="str">
            <v>CH4</v>
          </cell>
          <cell r="F9292">
            <v>1999</v>
          </cell>
          <cell r="H9292">
            <v>27.691273772115402</v>
          </cell>
          <cell r="K9292" t="str">
            <v>CH4</v>
          </cell>
        </row>
        <row r="9293">
          <cell r="A9293" t="str">
            <v>India</v>
          </cell>
          <cell r="E9293" t="str">
            <v>CH4</v>
          </cell>
          <cell r="F9293">
            <v>1999</v>
          </cell>
          <cell r="H9293">
            <v>11.9587262278846</v>
          </cell>
          <cell r="K9293" t="str">
            <v>CH4</v>
          </cell>
        </row>
        <row r="9294">
          <cell r="A9294" t="str">
            <v>India</v>
          </cell>
          <cell r="E9294" t="str">
            <v>CH4</v>
          </cell>
          <cell r="F9294">
            <v>2000</v>
          </cell>
          <cell r="H9294">
            <v>31.664809796198298</v>
          </cell>
          <cell r="K9294" t="str">
            <v>CH4</v>
          </cell>
        </row>
        <row r="9295">
          <cell r="A9295" t="str">
            <v>India</v>
          </cell>
          <cell r="E9295" t="str">
            <v>CH4</v>
          </cell>
          <cell r="F9295">
            <v>2000</v>
          </cell>
          <cell r="H9295">
            <v>13.810190203801699</v>
          </cell>
          <cell r="K9295" t="str">
            <v>CH4</v>
          </cell>
        </row>
        <row r="9296">
          <cell r="A9296" t="str">
            <v>India</v>
          </cell>
          <cell r="E9296" t="str">
            <v>CH4</v>
          </cell>
          <cell r="F9296">
            <v>2001</v>
          </cell>
          <cell r="H9296">
            <v>31.450561315873799</v>
          </cell>
          <cell r="K9296" t="str">
            <v>CH4</v>
          </cell>
        </row>
        <row r="9297">
          <cell r="A9297" t="str">
            <v>India</v>
          </cell>
          <cell r="E9297" t="str">
            <v>CH4</v>
          </cell>
          <cell r="F9297">
            <v>2001</v>
          </cell>
          <cell r="H9297">
            <v>13.947338684126199</v>
          </cell>
          <cell r="K9297" t="str">
            <v>CH4</v>
          </cell>
        </row>
        <row r="9298">
          <cell r="A9298" t="str">
            <v>India</v>
          </cell>
          <cell r="E9298" t="str">
            <v>CH4</v>
          </cell>
          <cell r="F9298">
            <v>2002</v>
          </cell>
          <cell r="H9298">
            <v>31.242340424559298</v>
          </cell>
          <cell r="K9298" t="str">
            <v>CH4</v>
          </cell>
        </row>
        <row r="9299">
          <cell r="A9299" t="str">
            <v>India</v>
          </cell>
          <cell r="E9299" t="str">
            <v>CH4</v>
          </cell>
          <cell r="F9299">
            <v>2002</v>
          </cell>
          <cell r="H9299">
            <v>14.0784595754407</v>
          </cell>
          <cell r="K9299" t="str">
            <v>CH4</v>
          </cell>
        </row>
        <row r="9300">
          <cell r="A9300" t="str">
            <v>India</v>
          </cell>
          <cell r="E9300" t="str">
            <v>CH4</v>
          </cell>
          <cell r="F9300">
            <v>2003</v>
          </cell>
          <cell r="H9300">
            <v>31.039843089556101</v>
          </cell>
          <cell r="K9300" t="str">
            <v>CH4</v>
          </cell>
        </row>
        <row r="9301">
          <cell r="A9301" t="str">
            <v>India</v>
          </cell>
          <cell r="E9301" t="str">
            <v>CH4</v>
          </cell>
          <cell r="F9301">
            <v>2003</v>
          </cell>
          <cell r="H9301">
            <v>14.2038569104439</v>
          </cell>
          <cell r="K9301" t="str">
            <v>CH4</v>
          </cell>
        </row>
        <row r="9302">
          <cell r="A9302" t="str">
            <v>India</v>
          </cell>
          <cell r="E9302" t="str">
            <v>CH4</v>
          </cell>
          <cell r="F9302">
            <v>2004</v>
          </cell>
          <cell r="H9302">
            <v>30.842785387348499</v>
          </cell>
          <cell r="K9302" t="str">
            <v>CH4</v>
          </cell>
        </row>
        <row r="9303">
          <cell r="A9303" t="str">
            <v>India</v>
          </cell>
          <cell r="E9303" t="str">
            <v>CH4</v>
          </cell>
          <cell r="F9303">
            <v>2004</v>
          </cell>
          <cell r="H9303">
            <v>14.3238146126515</v>
          </cell>
          <cell r="K9303" t="str">
            <v>CH4</v>
          </cell>
        </row>
        <row r="9304">
          <cell r="A9304" t="str">
            <v>India</v>
          </cell>
          <cell r="E9304" t="str">
            <v>CH4</v>
          </cell>
          <cell r="F9304">
            <v>2005</v>
          </cell>
          <cell r="H9304">
            <v>30.650901868083601</v>
          </cell>
          <cell r="K9304" t="str">
            <v>CH4</v>
          </cell>
        </row>
        <row r="9305">
          <cell r="A9305" t="str">
            <v>India</v>
          </cell>
          <cell r="E9305" t="str">
            <v>CH4</v>
          </cell>
          <cell r="F9305">
            <v>2005</v>
          </cell>
          <cell r="H9305">
            <v>14.4385981319164</v>
          </cell>
          <cell r="K9305" t="str">
            <v>CH4</v>
          </cell>
        </row>
        <row r="9306">
          <cell r="A9306" t="str">
            <v>India</v>
          </cell>
          <cell r="E9306" t="str">
            <v>CH4</v>
          </cell>
          <cell r="F9306">
            <v>2006</v>
          </cell>
          <cell r="H9306">
            <v>30.428434830151499</v>
          </cell>
          <cell r="K9306" t="str">
            <v>CH4</v>
          </cell>
        </row>
        <row r="9307">
          <cell r="A9307" t="str">
            <v>India</v>
          </cell>
          <cell r="E9307" t="str">
            <v>CH4</v>
          </cell>
          <cell r="F9307">
            <v>2006</v>
          </cell>
          <cell r="H9307">
            <v>14.583965169848501</v>
          </cell>
          <cell r="K9307" t="str">
            <v>CH4</v>
          </cell>
        </row>
        <row r="9308">
          <cell r="A9308" t="str">
            <v>India</v>
          </cell>
          <cell r="E9308" t="str">
            <v>CH4</v>
          </cell>
          <cell r="F9308">
            <v>2007</v>
          </cell>
          <cell r="H9308">
            <v>30.211698620709299</v>
          </cell>
          <cell r="K9308" t="str">
            <v>CH4</v>
          </cell>
        </row>
        <row r="9309">
          <cell r="A9309" t="str">
            <v>India</v>
          </cell>
          <cell r="E9309" t="str">
            <v>CH4</v>
          </cell>
          <cell r="F9309">
            <v>2007</v>
          </cell>
          <cell r="H9309">
            <v>14.723601379290701</v>
          </cell>
          <cell r="K9309" t="str">
            <v>CH4</v>
          </cell>
        </row>
        <row r="9310">
          <cell r="A9310" t="str">
            <v>India</v>
          </cell>
          <cell r="E9310" t="str">
            <v>CH4</v>
          </cell>
          <cell r="F9310">
            <v>2008</v>
          </cell>
          <cell r="H9310">
            <v>30.000436445037799</v>
          </cell>
          <cell r="K9310" t="str">
            <v>CH4</v>
          </cell>
        </row>
        <row r="9311">
          <cell r="A9311" t="str">
            <v>India</v>
          </cell>
          <cell r="E9311" t="str">
            <v>CH4</v>
          </cell>
          <cell r="F9311">
            <v>2008</v>
          </cell>
          <cell r="H9311">
            <v>14.857763554962199</v>
          </cell>
          <cell r="K9311" t="str">
            <v>CH4</v>
          </cell>
        </row>
        <row r="9312">
          <cell r="A9312" t="str">
            <v>India</v>
          </cell>
          <cell r="E9312" t="str">
            <v>CH4</v>
          </cell>
          <cell r="F9312">
            <v>2009</v>
          </cell>
          <cell r="H9312">
            <v>29.7944066250361</v>
          </cell>
          <cell r="K9312" t="str">
            <v>CH4</v>
          </cell>
        </row>
        <row r="9313">
          <cell r="A9313" t="str">
            <v>India</v>
          </cell>
          <cell r="E9313" t="str">
            <v>CH4</v>
          </cell>
          <cell r="F9313">
            <v>2009</v>
          </cell>
          <cell r="H9313">
            <v>14.986693374963901</v>
          </cell>
          <cell r="K9313" t="str">
            <v>CH4</v>
          </cell>
        </row>
        <row r="9314">
          <cell r="A9314" t="str">
            <v>India</v>
          </cell>
          <cell r="E9314" t="str">
            <v>CH4</v>
          </cell>
          <cell r="F9314">
            <v>2010</v>
          </cell>
          <cell r="H9314">
            <v>29.593381503025402</v>
          </cell>
          <cell r="K9314" t="str">
            <v>CH4</v>
          </cell>
        </row>
        <row r="9315">
          <cell r="A9315" t="str">
            <v>India</v>
          </cell>
          <cell r="E9315" t="str">
            <v>CH4</v>
          </cell>
          <cell r="F9315">
            <v>2010</v>
          </cell>
          <cell r="H9315">
            <v>15.110618496974601</v>
          </cell>
          <cell r="K9315" t="str">
            <v>CH4</v>
          </cell>
        </row>
        <row r="9316">
          <cell r="A9316" t="str">
            <v>India</v>
          </cell>
          <cell r="E9316" t="str">
            <v>CH4</v>
          </cell>
          <cell r="F9316">
            <v>2011</v>
          </cell>
          <cell r="H9316">
            <v>29.812517735978801</v>
          </cell>
          <cell r="K9316" t="str">
            <v>CH4</v>
          </cell>
        </row>
        <row r="9317">
          <cell r="A9317" t="str">
            <v>India</v>
          </cell>
          <cell r="E9317" t="str">
            <v>CH4</v>
          </cell>
          <cell r="F9317">
            <v>2011</v>
          </cell>
          <cell r="H9317">
            <v>15.496267828423299</v>
          </cell>
          <cell r="K9317" t="str">
            <v>CH4</v>
          </cell>
        </row>
        <row r="9318">
          <cell r="A9318" t="str">
            <v>India</v>
          </cell>
          <cell r="E9318" t="str">
            <v>CH4</v>
          </cell>
          <cell r="F9318">
            <v>2012</v>
          </cell>
          <cell r="H9318">
            <v>30.031653968932101</v>
          </cell>
          <cell r="K9318" t="str">
            <v>CH4</v>
          </cell>
        </row>
        <row r="9319">
          <cell r="A9319" t="str">
            <v>India</v>
          </cell>
          <cell r="E9319" t="str">
            <v>CH4</v>
          </cell>
          <cell r="F9319">
            <v>2012</v>
          </cell>
          <cell r="H9319">
            <v>15.881917159872099</v>
          </cell>
          <cell r="K9319" t="str">
            <v>CH4</v>
          </cell>
        </row>
        <row r="9320">
          <cell r="A9320" t="str">
            <v>India</v>
          </cell>
          <cell r="E9320" t="str">
            <v>CH4</v>
          </cell>
          <cell r="F9320">
            <v>2013</v>
          </cell>
          <cell r="H9320">
            <v>30.250790201885501</v>
          </cell>
          <cell r="K9320" t="str">
            <v>CH4</v>
          </cell>
        </row>
        <row r="9321">
          <cell r="A9321" t="str">
            <v>India</v>
          </cell>
          <cell r="E9321" t="str">
            <v>CH4</v>
          </cell>
          <cell r="F9321">
            <v>2013</v>
          </cell>
          <cell r="H9321">
            <v>16.2675664913208</v>
          </cell>
          <cell r="K9321" t="str">
            <v>CH4</v>
          </cell>
        </row>
        <row r="9322">
          <cell r="A9322" t="str">
            <v>India</v>
          </cell>
          <cell r="E9322" t="str">
            <v>CH4</v>
          </cell>
          <cell r="F9322">
            <v>2014</v>
          </cell>
          <cell r="H9322">
            <v>30.4699264348389</v>
          </cell>
          <cell r="K9322" t="str">
            <v>CH4</v>
          </cell>
        </row>
        <row r="9323">
          <cell r="A9323" t="str">
            <v>India</v>
          </cell>
          <cell r="E9323" t="str">
            <v>CH4</v>
          </cell>
          <cell r="F9323">
            <v>2014</v>
          </cell>
          <cell r="H9323">
            <v>16.653215822769599</v>
          </cell>
          <cell r="K9323" t="str">
            <v>CH4</v>
          </cell>
        </row>
        <row r="9324">
          <cell r="A9324" t="str">
            <v>India</v>
          </cell>
          <cell r="E9324" t="str">
            <v>CH4</v>
          </cell>
          <cell r="F9324">
            <v>2015</v>
          </cell>
          <cell r="H9324">
            <v>30.6890626677922</v>
          </cell>
          <cell r="K9324" t="str">
            <v>CH4</v>
          </cell>
        </row>
        <row r="9325">
          <cell r="A9325" t="str">
            <v>India</v>
          </cell>
          <cell r="E9325" t="str">
            <v>CH4</v>
          </cell>
          <cell r="F9325">
            <v>2015</v>
          </cell>
          <cell r="H9325">
            <v>17.0388651542183</v>
          </cell>
          <cell r="K9325" t="str">
            <v>CH4</v>
          </cell>
        </row>
        <row r="9326">
          <cell r="A9326" t="str">
            <v>India</v>
          </cell>
          <cell r="E9326" t="str">
            <v>CH4</v>
          </cell>
          <cell r="F9326">
            <v>2016</v>
          </cell>
          <cell r="H9326">
            <v>30.856486131499601</v>
          </cell>
          <cell r="K9326" t="str">
            <v>CH4</v>
          </cell>
        </row>
        <row r="9327">
          <cell r="A9327" t="str">
            <v>India</v>
          </cell>
          <cell r="E9327" t="str">
            <v>CH4</v>
          </cell>
          <cell r="F9327">
            <v>2016</v>
          </cell>
          <cell r="H9327">
            <v>17.465556875098098</v>
          </cell>
          <cell r="K9327" t="str">
            <v>CH4</v>
          </cell>
        </row>
        <row r="9328">
          <cell r="A9328" t="str">
            <v>India</v>
          </cell>
          <cell r="E9328" t="str">
            <v>CH4</v>
          </cell>
          <cell r="F9328">
            <v>2017</v>
          </cell>
          <cell r="H9328">
            <v>31.023909595207002</v>
          </cell>
          <cell r="K9328" t="str">
            <v>CH4</v>
          </cell>
        </row>
        <row r="9329">
          <cell r="A9329" t="str">
            <v>India</v>
          </cell>
          <cell r="E9329" t="str">
            <v>CH4</v>
          </cell>
          <cell r="F9329">
            <v>2017</v>
          </cell>
          <cell r="H9329">
            <v>17.8922485959779</v>
          </cell>
          <cell r="K9329" t="str">
            <v>CH4</v>
          </cell>
        </row>
        <row r="9330">
          <cell r="A9330" t="str">
            <v>India</v>
          </cell>
          <cell r="E9330" t="str">
            <v>CH4</v>
          </cell>
          <cell r="F9330">
            <v>2018</v>
          </cell>
          <cell r="H9330">
            <v>31.191333058914299</v>
          </cell>
          <cell r="K9330" t="str">
            <v>CH4</v>
          </cell>
        </row>
        <row r="9331">
          <cell r="A9331" t="str">
            <v>India</v>
          </cell>
          <cell r="E9331" t="str">
            <v>CH4</v>
          </cell>
          <cell r="F9331">
            <v>2018</v>
          </cell>
          <cell r="H9331">
            <v>18.318940316857599</v>
          </cell>
          <cell r="K9331" t="str">
            <v>CH4</v>
          </cell>
        </row>
        <row r="9332">
          <cell r="A9332" t="str">
            <v>India</v>
          </cell>
          <cell r="E9332" t="str">
            <v>CH4</v>
          </cell>
          <cell r="F9332">
            <v>2019</v>
          </cell>
          <cell r="H9332">
            <v>31.3587565226217</v>
          </cell>
          <cell r="K9332" t="str">
            <v>CH4</v>
          </cell>
        </row>
        <row r="9333">
          <cell r="A9333" t="str">
            <v>India</v>
          </cell>
          <cell r="E9333" t="str">
            <v>CH4</v>
          </cell>
          <cell r="F9333">
            <v>2019</v>
          </cell>
          <cell r="H9333">
            <v>18.745632037737401</v>
          </cell>
          <cell r="K9333" t="str">
            <v>CH4</v>
          </cell>
        </row>
        <row r="9334">
          <cell r="A9334" t="str">
            <v>India</v>
          </cell>
          <cell r="E9334" t="str">
            <v>CH4</v>
          </cell>
          <cell r="F9334">
            <v>2020</v>
          </cell>
          <cell r="H9334">
            <v>31.526179986329101</v>
          </cell>
          <cell r="K9334" t="str">
            <v>CH4</v>
          </cell>
        </row>
        <row r="9335">
          <cell r="A9335" t="str">
            <v>India</v>
          </cell>
          <cell r="E9335" t="str">
            <v>CH4</v>
          </cell>
          <cell r="F9335">
            <v>2020</v>
          </cell>
          <cell r="H9335">
            <v>19.1723237586172</v>
          </cell>
          <cell r="K9335" t="str">
            <v>CH4</v>
          </cell>
        </row>
        <row r="9336">
          <cell r="A9336" t="str">
            <v>India</v>
          </cell>
          <cell r="E9336" t="str">
            <v>CH4</v>
          </cell>
          <cell r="F9336">
            <v>2021</v>
          </cell>
          <cell r="H9336">
            <v>31.627191986626801</v>
          </cell>
          <cell r="K9336" t="str">
            <v>CH4</v>
          </cell>
        </row>
        <row r="9337">
          <cell r="A9337" t="str">
            <v>India</v>
          </cell>
          <cell r="E9337" t="str">
            <v>CH4</v>
          </cell>
          <cell r="F9337">
            <v>2021</v>
          </cell>
          <cell r="H9337">
            <v>19.6347201559756</v>
          </cell>
          <cell r="K9337" t="str">
            <v>CH4</v>
          </cell>
        </row>
        <row r="9338">
          <cell r="A9338" t="str">
            <v>India</v>
          </cell>
          <cell r="E9338" t="str">
            <v>CH4</v>
          </cell>
          <cell r="F9338">
            <v>2022</v>
          </cell>
          <cell r="H9338">
            <v>31.728203986924498</v>
          </cell>
          <cell r="K9338" t="str">
            <v>CH4</v>
          </cell>
        </row>
        <row r="9339">
          <cell r="A9339" t="str">
            <v>India</v>
          </cell>
          <cell r="E9339" t="str">
            <v>CH4</v>
          </cell>
          <cell r="F9339">
            <v>2022</v>
          </cell>
          <cell r="H9339">
            <v>20.0971165533341</v>
          </cell>
          <cell r="K9339" t="str">
            <v>CH4</v>
          </cell>
        </row>
        <row r="9340">
          <cell r="A9340" t="str">
            <v>India</v>
          </cell>
          <cell r="E9340" t="str">
            <v>CH4</v>
          </cell>
          <cell r="F9340">
            <v>2023</v>
          </cell>
          <cell r="H9340">
            <v>31.829215987222199</v>
          </cell>
          <cell r="K9340" t="str">
            <v>CH4</v>
          </cell>
        </row>
        <row r="9341">
          <cell r="A9341" t="str">
            <v>India</v>
          </cell>
          <cell r="E9341" t="str">
            <v>CH4</v>
          </cell>
          <cell r="F9341">
            <v>2023</v>
          </cell>
          <cell r="H9341">
            <v>20.5595129506926</v>
          </cell>
          <cell r="K9341" t="str">
            <v>CH4</v>
          </cell>
        </row>
        <row r="9342">
          <cell r="A9342" t="str">
            <v>India</v>
          </cell>
          <cell r="E9342" t="str">
            <v>CH4</v>
          </cell>
          <cell r="F9342">
            <v>2024</v>
          </cell>
          <cell r="H9342">
            <v>31.9302279875198</v>
          </cell>
          <cell r="K9342" t="str">
            <v>CH4</v>
          </cell>
        </row>
        <row r="9343">
          <cell r="A9343" t="str">
            <v>India</v>
          </cell>
          <cell r="E9343" t="str">
            <v>CH4</v>
          </cell>
          <cell r="F9343">
            <v>2024</v>
          </cell>
          <cell r="H9343">
            <v>21.0219093480511</v>
          </cell>
          <cell r="K9343" t="str">
            <v>CH4</v>
          </cell>
        </row>
        <row r="9344">
          <cell r="A9344" t="str">
            <v>India</v>
          </cell>
          <cell r="E9344" t="str">
            <v>CH4</v>
          </cell>
          <cell r="F9344">
            <v>2025</v>
          </cell>
          <cell r="H9344">
            <v>32.0312399878175</v>
          </cell>
          <cell r="K9344" t="str">
            <v>CH4</v>
          </cell>
        </row>
        <row r="9345">
          <cell r="A9345" t="str">
            <v>India</v>
          </cell>
          <cell r="E9345" t="str">
            <v>CH4</v>
          </cell>
          <cell r="F9345">
            <v>2025</v>
          </cell>
          <cell r="H9345">
            <v>21.4843057454095</v>
          </cell>
          <cell r="K9345" t="str">
            <v>CH4</v>
          </cell>
        </row>
        <row r="9346">
          <cell r="A9346" t="str">
            <v>India</v>
          </cell>
          <cell r="E9346" t="str">
            <v>CH4</v>
          </cell>
          <cell r="F9346">
            <v>2026</v>
          </cell>
          <cell r="H9346">
            <v>32.059694687047603</v>
          </cell>
          <cell r="K9346" t="str">
            <v>CH4</v>
          </cell>
        </row>
        <row r="9347">
          <cell r="A9347" t="str">
            <v>India</v>
          </cell>
          <cell r="E9347" t="str">
            <v>CH4</v>
          </cell>
          <cell r="F9347">
            <v>2026</v>
          </cell>
          <cell r="H9347">
            <v>21.9759923806605</v>
          </cell>
          <cell r="K9347" t="str">
            <v>CH4</v>
          </cell>
        </row>
        <row r="9348">
          <cell r="A9348" t="str">
            <v>India</v>
          </cell>
          <cell r="E9348" t="str">
            <v>CH4</v>
          </cell>
          <cell r="F9348">
            <v>2027</v>
          </cell>
          <cell r="H9348">
            <v>32.0881493862776</v>
          </cell>
          <cell r="K9348" t="str">
            <v>CH4</v>
          </cell>
        </row>
        <row r="9349">
          <cell r="A9349" t="str">
            <v>India</v>
          </cell>
          <cell r="E9349" t="str">
            <v>CH4</v>
          </cell>
          <cell r="F9349">
            <v>2027</v>
          </cell>
          <cell r="H9349">
            <v>22.4676790159115</v>
          </cell>
          <cell r="K9349" t="str">
            <v>CH4</v>
          </cell>
        </row>
        <row r="9350">
          <cell r="A9350" t="str">
            <v>India</v>
          </cell>
          <cell r="E9350" t="str">
            <v>CH4</v>
          </cell>
          <cell r="F9350">
            <v>2028</v>
          </cell>
          <cell r="H9350">
            <v>32.116604085507703</v>
          </cell>
          <cell r="K9350" t="str">
            <v>CH4</v>
          </cell>
        </row>
        <row r="9351">
          <cell r="A9351" t="str">
            <v>India</v>
          </cell>
          <cell r="E9351" t="str">
            <v>CH4</v>
          </cell>
          <cell r="F9351">
            <v>2028</v>
          </cell>
          <cell r="H9351">
            <v>22.9593656511625</v>
          </cell>
          <cell r="K9351" t="str">
            <v>CH4</v>
          </cell>
        </row>
        <row r="9352">
          <cell r="A9352" t="str">
            <v>India</v>
          </cell>
          <cell r="E9352" t="str">
            <v>CH4</v>
          </cell>
          <cell r="F9352">
            <v>2029</v>
          </cell>
          <cell r="H9352">
            <v>32.145058784737699</v>
          </cell>
          <cell r="K9352" t="str">
            <v>CH4</v>
          </cell>
        </row>
        <row r="9353">
          <cell r="A9353" t="str">
            <v>India</v>
          </cell>
          <cell r="E9353" t="str">
            <v>CH4</v>
          </cell>
          <cell r="F9353">
            <v>2029</v>
          </cell>
          <cell r="H9353">
            <v>23.4510522864135</v>
          </cell>
          <cell r="K9353" t="str">
            <v>CH4</v>
          </cell>
        </row>
        <row r="9354">
          <cell r="A9354" t="str">
            <v>India</v>
          </cell>
          <cell r="E9354" t="str">
            <v>CH4</v>
          </cell>
          <cell r="F9354">
            <v>2030</v>
          </cell>
          <cell r="H9354">
            <v>32.173513483967703</v>
          </cell>
          <cell r="K9354" t="str">
            <v>CH4</v>
          </cell>
        </row>
        <row r="9355">
          <cell r="A9355" t="str">
            <v>India</v>
          </cell>
          <cell r="E9355" t="str">
            <v>CH4</v>
          </cell>
          <cell r="F9355">
            <v>2030</v>
          </cell>
          <cell r="H9355">
            <v>23.9427389216645</v>
          </cell>
          <cell r="K9355" t="str">
            <v>CH4</v>
          </cell>
        </row>
        <row r="9356">
          <cell r="A9356" t="str">
            <v>India</v>
          </cell>
          <cell r="E9356" t="str">
            <v>CH4</v>
          </cell>
          <cell r="F9356">
            <v>2031</v>
          </cell>
          <cell r="H9356">
            <v>32.127710661507201</v>
          </cell>
          <cell r="K9356" t="str">
            <v>CH4</v>
          </cell>
        </row>
        <row r="9357">
          <cell r="A9357" t="str">
            <v>India</v>
          </cell>
          <cell r="E9357" t="str">
            <v>CH4</v>
          </cell>
          <cell r="F9357">
            <v>2031</v>
          </cell>
          <cell r="H9357">
            <v>24.4528910813649</v>
          </cell>
          <cell r="K9357" t="str">
            <v>CH4</v>
          </cell>
        </row>
        <row r="9358">
          <cell r="A9358" t="str">
            <v>India</v>
          </cell>
          <cell r="E9358" t="str">
            <v>CH4</v>
          </cell>
          <cell r="F9358">
            <v>2032</v>
          </cell>
          <cell r="H9358">
            <v>32.0819078390466</v>
          </cell>
          <cell r="K9358" t="str">
            <v>CH4</v>
          </cell>
        </row>
        <row r="9359">
          <cell r="A9359" t="str">
            <v>India</v>
          </cell>
          <cell r="E9359" t="str">
            <v>CH4</v>
          </cell>
          <cell r="F9359">
            <v>2032</v>
          </cell>
          <cell r="H9359">
            <v>24.9630432410653</v>
          </cell>
          <cell r="K9359" t="str">
            <v>CH4</v>
          </cell>
        </row>
        <row r="9360">
          <cell r="A9360" t="str">
            <v>India</v>
          </cell>
          <cell r="E9360" t="str">
            <v>CH4</v>
          </cell>
          <cell r="F9360">
            <v>2033</v>
          </cell>
          <cell r="H9360">
            <v>32.036105016585999</v>
          </cell>
          <cell r="K9360" t="str">
            <v>CH4</v>
          </cell>
        </row>
        <row r="9361">
          <cell r="A9361" t="str">
            <v>India</v>
          </cell>
          <cell r="E9361" t="str">
            <v>CH4</v>
          </cell>
          <cell r="F9361">
            <v>2033</v>
          </cell>
          <cell r="H9361">
            <v>25.4731954007657</v>
          </cell>
          <cell r="K9361" t="str">
            <v>CH4</v>
          </cell>
        </row>
        <row r="9362">
          <cell r="A9362" t="str">
            <v>India</v>
          </cell>
          <cell r="E9362" t="str">
            <v>CH4</v>
          </cell>
          <cell r="F9362">
            <v>2034</v>
          </cell>
          <cell r="H9362">
            <v>31.990302194125501</v>
          </cell>
          <cell r="K9362" t="str">
            <v>CH4</v>
          </cell>
        </row>
        <row r="9363">
          <cell r="A9363" t="str">
            <v>India</v>
          </cell>
          <cell r="E9363" t="str">
            <v>CH4</v>
          </cell>
          <cell r="F9363">
            <v>2034</v>
          </cell>
          <cell r="H9363">
            <v>25.9833475604661</v>
          </cell>
          <cell r="K9363" t="str">
            <v>CH4</v>
          </cell>
        </row>
        <row r="9364">
          <cell r="A9364" t="str">
            <v>India</v>
          </cell>
          <cell r="E9364" t="str">
            <v>CH4</v>
          </cell>
          <cell r="F9364">
            <v>2035</v>
          </cell>
          <cell r="H9364">
            <v>31.9444993716649</v>
          </cell>
          <cell r="K9364" t="str">
            <v>CH4</v>
          </cell>
        </row>
        <row r="9365">
          <cell r="A9365" t="str">
            <v>India</v>
          </cell>
          <cell r="E9365" t="str">
            <v>CH4</v>
          </cell>
          <cell r="F9365">
            <v>2035</v>
          </cell>
          <cell r="H9365">
            <v>26.4934997201666</v>
          </cell>
          <cell r="K9365" t="str">
            <v>CH4</v>
          </cell>
        </row>
        <row r="9366">
          <cell r="A9366" t="str">
            <v>India</v>
          </cell>
          <cell r="E9366" t="str">
            <v>CH4</v>
          </cell>
          <cell r="F9366">
            <v>2036</v>
          </cell>
          <cell r="H9366">
            <v>31.833195079589299</v>
          </cell>
          <cell r="K9366" t="str">
            <v>CH4</v>
          </cell>
        </row>
        <row r="9367">
          <cell r="A9367" t="str">
            <v>India</v>
          </cell>
          <cell r="E9367" t="str">
            <v>CH4</v>
          </cell>
          <cell r="F9367">
            <v>2036</v>
          </cell>
          <cell r="H9367">
            <v>27.004410269414301</v>
          </cell>
          <cell r="K9367" t="str">
            <v>CH4</v>
          </cell>
        </row>
        <row r="9368">
          <cell r="A9368" t="str">
            <v>India</v>
          </cell>
          <cell r="E9368" t="str">
            <v>CH4</v>
          </cell>
          <cell r="F9368">
            <v>2037</v>
          </cell>
          <cell r="H9368">
            <v>31.721890787513601</v>
          </cell>
          <cell r="K9368" t="str">
            <v>CH4</v>
          </cell>
        </row>
        <row r="9369">
          <cell r="A9369" t="str">
            <v>India</v>
          </cell>
          <cell r="E9369" t="str">
            <v>CH4</v>
          </cell>
          <cell r="F9369">
            <v>2037</v>
          </cell>
          <cell r="H9369">
            <v>27.515320818661898</v>
          </cell>
          <cell r="K9369" t="str">
            <v>CH4</v>
          </cell>
        </row>
        <row r="9370">
          <cell r="A9370" t="str">
            <v>India</v>
          </cell>
          <cell r="E9370" t="str">
            <v>CH4</v>
          </cell>
          <cell r="F9370">
            <v>2038</v>
          </cell>
          <cell r="H9370">
            <v>31.6105864954379</v>
          </cell>
          <cell r="K9370" t="str">
            <v>CH4</v>
          </cell>
        </row>
        <row r="9371">
          <cell r="A9371" t="str">
            <v>India</v>
          </cell>
          <cell r="E9371" t="str">
            <v>CH4</v>
          </cell>
          <cell r="F9371">
            <v>2038</v>
          </cell>
          <cell r="H9371">
            <v>28.026231367909599</v>
          </cell>
          <cell r="K9371" t="str">
            <v>CH4</v>
          </cell>
        </row>
        <row r="9372">
          <cell r="A9372" t="str">
            <v>India</v>
          </cell>
          <cell r="E9372" t="str">
            <v>CH4</v>
          </cell>
          <cell r="F9372">
            <v>2039</v>
          </cell>
          <cell r="H9372">
            <v>31.499282203362199</v>
          </cell>
          <cell r="K9372" t="str">
            <v>CH4</v>
          </cell>
        </row>
        <row r="9373">
          <cell r="A9373" t="str">
            <v>India</v>
          </cell>
          <cell r="E9373" t="str">
            <v>CH4</v>
          </cell>
          <cell r="F9373">
            <v>2039</v>
          </cell>
          <cell r="H9373">
            <v>28.5371419171573</v>
          </cell>
          <cell r="K9373" t="str">
            <v>CH4</v>
          </cell>
        </row>
        <row r="9374">
          <cell r="A9374" t="str">
            <v>India</v>
          </cell>
          <cell r="E9374" t="str">
            <v>CH4</v>
          </cell>
          <cell r="F9374">
            <v>2040</v>
          </cell>
          <cell r="H9374">
            <v>31.387977911286502</v>
          </cell>
          <cell r="K9374" t="str">
            <v>CH4</v>
          </cell>
        </row>
        <row r="9375">
          <cell r="A9375" t="str">
            <v>India</v>
          </cell>
          <cell r="E9375" t="str">
            <v>CH4</v>
          </cell>
          <cell r="F9375">
            <v>2040</v>
          </cell>
          <cell r="H9375">
            <v>29.048052466405</v>
          </cell>
          <cell r="K9375" t="str">
            <v>CH4</v>
          </cell>
        </row>
        <row r="9376">
          <cell r="A9376" t="str">
            <v>India</v>
          </cell>
          <cell r="E9376" t="str">
            <v>CH4</v>
          </cell>
          <cell r="F9376">
            <v>2041</v>
          </cell>
          <cell r="H9376">
            <v>31.2235539328295</v>
          </cell>
          <cell r="K9376" t="str">
            <v>CH4</v>
          </cell>
        </row>
        <row r="9377">
          <cell r="A9377" t="str">
            <v>India</v>
          </cell>
          <cell r="E9377" t="str">
            <v>CH4</v>
          </cell>
          <cell r="F9377">
            <v>2041</v>
          </cell>
          <cell r="H9377">
            <v>29.552167420320501</v>
          </cell>
          <cell r="K9377" t="str">
            <v>CH4</v>
          </cell>
        </row>
        <row r="9378">
          <cell r="A9378" t="str">
            <v>India</v>
          </cell>
          <cell r="E9378" t="str">
            <v>CH4</v>
          </cell>
          <cell r="F9378">
            <v>2042</v>
          </cell>
          <cell r="H9378">
            <v>31.059129954372501</v>
          </cell>
          <cell r="K9378" t="str">
            <v>CH4</v>
          </cell>
        </row>
        <row r="9379">
          <cell r="A9379" t="str">
            <v>India</v>
          </cell>
          <cell r="E9379" t="str">
            <v>CH4</v>
          </cell>
          <cell r="F9379">
            <v>2042</v>
          </cell>
          <cell r="H9379">
            <v>30.056282374236002</v>
          </cell>
          <cell r="K9379" t="str">
            <v>CH4</v>
          </cell>
        </row>
        <row r="9380">
          <cell r="A9380" t="str">
            <v>India</v>
          </cell>
          <cell r="E9380" t="str">
            <v>CH4</v>
          </cell>
          <cell r="F9380">
            <v>2043</v>
          </cell>
          <cell r="H9380">
            <v>30.8947059759155</v>
          </cell>
          <cell r="K9380" t="str">
            <v>CH4</v>
          </cell>
        </row>
        <row r="9381">
          <cell r="A9381" t="str">
            <v>India</v>
          </cell>
          <cell r="E9381" t="str">
            <v>CH4</v>
          </cell>
          <cell r="F9381">
            <v>2043</v>
          </cell>
          <cell r="H9381">
            <v>30.560397328151499</v>
          </cell>
          <cell r="K9381" t="str">
            <v>CH4</v>
          </cell>
        </row>
        <row r="9382">
          <cell r="A9382" t="str">
            <v>India</v>
          </cell>
          <cell r="E9382" t="str">
            <v>CH4</v>
          </cell>
          <cell r="F9382">
            <v>2044</v>
          </cell>
          <cell r="H9382">
            <v>30.730281997458501</v>
          </cell>
          <cell r="K9382" t="str">
            <v>CH4</v>
          </cell>
        </row>
        <row r="9383">
          <cell r="A9383" t="str">
            <v>India</v>
          </cell>
          <cell r="E9383" t="str">
            <v>CH4</v>
          </cell>
          <cell r="F9383">
            <v>2044</v>
          </cell>
          <cell r="H9383">
            <v>31.064512282067</v>
          </cell>
          <cell r="K9383" t="str">
            <v>CH4</v>
          </cell>
        </row>
        <row r="9384">
          <cell r="A9384" t="str">
            <v>India</v>
          </cell>
          <cell r="E9384" t="str">
            <v>CH4</v>
          </cell>
          <cell r="F9384">
            <v>2045</v>
          </cell>
          <cell r="H9384">
            <v>30.5658580190014</v>
          </cell>
          <cell r="K9384" t="str">
            <v>CH4</v>
          </cell>
        </row>
        <row r="9385">
          <cell r="A9385" t="str">
            <v>India</v>
          </cell>
          <cell r="E9385" t="str">
            <v>CH4</v>
          </cell>
          <cell r="F9385">
            <v>2045</v>
          </cell>
          <cell r="H9385">
            <v>31.5686272359825</v>
          </cell>
          <cell r="K9385" t="str">
            <v>CH4</v>
          </cell>
        </row>
        <row r="9386">
          <cell r="A9386" t="str">
            <v>India</v>
          </cell>
          <cell r="E9386" t="str">
            <v>CH4</v>
          </cell>
          <cell r="F9386">
            <v>2046</v>
          </cell>
          <cell r="H9386">
            <v>30.356192660839501</v>
          </cell>
          <cell r="K9386" t="str">
            <v>CH4</v>
          </cell>
        </row>
        <row r="9387">
          <cell r="A9387" t="str">
            <v>India</v>
          </cell>
          <cell r="E9387" t="str">
            <v>CH4</v>
          </cell>
          <cell r="F9387">
            <v>2046</v>
          </cell>
          <cell r="H9387">
            <v>32.059424016600502</v>
          </cell>
          <cell r="K9387" t="str">
            <v>CH4</v>
          </cell>
        </row>
        <row r="9388">
          <cell r="A9388" t="str">
            <v>India</v>
          </cell>
          <cell r="E9388" t="str">
            <v>CH4</v>
          </cell>
          <cell r="F9388">
            <v>2047</v>
          </cell>
          <cell r="H9388">
            <v>30.146527302677601</v>
          </cell>
          <cell r="K9388" t="str">
            <v>CH4</v>
          </cell>
        </row>
        <row r="9389">
          <cell r="A9389" t="str">
            <v>India</v>
          </cell>
          <cell r="E9389" t="str">
            <v>CH4</v>
          </cell>
          <cell r="F9389">
            <v>2047</v>
          </cell>
          <cell r="H9389">
            <v>32.550220797218401</v>
          </cell>
          <cell r="K9389" t="str">
            <v>CH4</v>
          </cell>
        </row>
        <row r="9390">
          <cell r="A9390" t="str">
            <v>India</v>
          </cell>
          <cell r="E9390" t="str">
            <v>CH4</v>
          </cell>
          <cell r="F9390">
            <v>2048</v>
          </cell>
          <cell r="H9390">
            <v>29.936861944515702</v>
          </cell>
          <cell r="K9390" t="str">
            <v>CH4</v>
          </cell>
        </row>
        <row r="9391">
          <cell r="A9391" t="str">
            <v>India</v>
          </cell>
          <cell r="E9391" t="str">
            <v>CH4</v>
          </cell>
          <cell r="F9391">
            <v>2048</v>
          </cell>
          <cell r="H9391">
            <v>33.041017577836399</v>
          </cell>
          <cell r="K9391" t="str">
            <v>CH4</v>
          </cell>
        </row>
        <row r="9392">
          <cell r="A9392" t="str">
            <v>India</v>
          </cell>
          <cell r="E9392" t="str">
            <v>CH4</v>
          </cell>
          <cell r="F9392">
            <v>2049</v>
          </cell>
          <cell r="H9392">
            <v>29.727196586353799</v>
          </cell>
          <cell r="K9392" t="str">
            <v>CH4</v>
          </cell>
        </row>
        <row r="9393">
          <cell r="A9393" t="str">
            <v>India</v>
          </cell>
          <cell r="E9393" t="str">
            <v>CH4</v>
          </cell>
          <cell r="F9393">
            <v>2049</v>
          </cell>
          <cell r="H9393">
            <v>33.531814358454398</v>
          </cell>
          <cell r="K9393" t="str">
            <v>CH4</v>
          </cell>
        </row>
        <row r="9394">
          <cell r="A9394" t="str">
            <v>India</v>
          </cell>
          <cell r="E9394" t="str">
            <v>CH4</v>
          </cell>
          <cell r="F9394">
            <v>2050</v>
          </cell>
          <cell r="H9394">
            <v>29.517531228191899</v>
          </cell>
          <cell r="K9394" t="str">
            <v>CH4</v>
          </cell>
        </row>
        <row r="9395">
          <cell r="A9395" t="str">
            <v>India</v>
          </cell>
          <cell r="E9395" t="str">
            <v>CH4</v>
          </cell>
          <cell r="F9395">
            <v>2050</v>
          </cell>
          <cell r="H9395">
            <v>34.022611139072403</v>
          </cell>
          <cell r="K9395" t="str">
            <v>CH4</v>
          </cell>
        </row>
        <row r="9396">
          <cell r="A9396" t="str">
            <v>India</v>
          </cell>
          <cell r="E9396" t="str">
            <v>N2O</v>
          </cell>
          <cell r="F9396">
            <v>1990</v>
          </cell>
          <cell r="H9396">
            <v>1.41317670158952</v>
          </cell>
          <cell r="K9396" t="str">
            <v>N2O</v>
          </cell>
        </row>
        <row r="9397">
          <cell r="A9397" t="str">
            <v>India</v>
          </cell>
          <cell r="E9397" t="str">
            <v>N2O</v>
          </cell>
          <cell r="F9397">
            <v>1990</v>
          </cell>
          <cell r="H9397">
            <v>0.48490222281852102</v>
          </cell>
          <cell r="K9397" t="str">
            <v>N2O</v>
          </cell>
        </row>
        <row r="9398">
          <cell r="A9398" t="str">
            <v>India</v>
          </cell>
          <cell r="E9398" t="str">
            <v>N2O</v>
          </cell>
          <cell r="F9398">
            <v>1991</v>
          </cell>
          <cell r="H9398">
            <v>1.4436330030220701</v>
          </cell>
          <cell r="K9398" t="str">
            <v>N2O</v>
          </cell>
        </row>
        <row r="9399">
          <cell r="A9399" t="str">
            <v>India</v>
          </cell>
          <cell r="E9399" t="str">
            <v>N2O</v>
          </cell>
          <cell r="F9399">
            <v>1991</v>
          </cell>
          <cell r="H9399">
            <v>0.50142619028395496</v>
          </cell>
          <cell r="K9399" t="str">
            <v>N2O</v>
          </cell>
        </row>
        <row r="9400">
          <cell r="A9400" t="str">
            <v>India</v>
          </cell>
          <cell r="E9400" t="str">
            <v>N2O</v>
          </cell>
          <cell r="F9400">
            <v>1992</v>
          </cell>
          <cell r="H9400">
            <v>1.4740893044546299</v>
          </cell>
          <cell r="K9400" t="str">
            <v>N2O</v>
          </cell>
        </row>
        <row r="9401">
          <cell r="A9401" t="str">
            <v>India</v>
          </cell>
          <cell r="E9401" t="str">
            <v>N2O</v>
          </cell>
          <cell r="F9401">
            <v>1992</v>
          </cell>
          <cell r="H9401">
            <v>0.51795015774938802</v>
          </cell>
          <cell r="K9401" t="str">
            <v>N2O</v>
          </cell>
        </row>
        <row r="9402">
          <cell r="A9402" t="str">
            <v>India</v>
          </cell>
          <cell r="E9402" t="str">
            <v>N2O</v>
          </cell>
          <cell r="F9402">
            <v>1993</v>
          </cell>
          <cell r="H9402">
            <v>1.50454560588719</v>
          </cell>
          <cell r="K9402" t="str">
            <v>N2O</v>
          </cell>
        </row>
        <row r="9403">
          <cell r="A9403" t="str">
            <v>India</v>
          </cell>
          <cell r="E9403" t="str">
            <v>N2O</v>
          </cell>
          <cell r="F9403">
            <v>1993</v>
          </cell>
          <cell r="H9403">
            <v>0.53447412521482196</v>
          </cell>
          <cell r="K9403" t="str">
            <v>N2O</v>
          </cell>
        </row>
        <row r="9404">
          <cell r="A9404" t="str">
            <v>India</v>
          </cell>
          <cell r="E9404" t="str">
            <v>N2O</v>
          </cell>
          <cell r="F9404">
            <v>1994</v>
          </cell>
          <cell r="H9404">
            <v>1.5350019073197401</v>
          </cell>
          <cell r="K9404" t="str">
            <v>N2O</v>
          </cell>
        </row>
        <row r="9405">
          <cell r="A9405" t="str">
            <v>India</v>
          </cell>
          <cell r="E9405" t="str">
            <v>N2O</v>
          </cell>
          <cell r="F9405">
            <v>1994</v>
          </cell>
          <cell r="H9405">
            <v>0.55099809268025501</v>
          </cell>
          <cell r="K9405" t="str">
            <v>N2O</v>
          </cell>
        </row>
        <row r="9406">
          <cell r="A9406" t="str">
            <v>India</v>
          </cell>
          <cell r="E9406" t="str">
            <v>N2O</v>
          </cell>
          <cell r="F9406">
            <v>1995</v>
          </cell>
          <cell r="H9406">
            <v>1.7580730470333299</v>
          </cell>
          <cell r="K9406" t="str">
            <v>N2O</v>
          </cell>
        </row>
        <row r="9407">
          <cell r="A9407" t="str">
            <v>India</v>
          </cell>
          <cell r="E9407" t="str">
            <v>N2O</v>
          </cell>
          <cell r="F9407">
            <v>1995</v>
          </cell>
          <cell r="H9407">
            <v>0.63735028630000001</v>
          </cell>
          <cell r="K9407" t="str">
            <v>N2O</v>
          </cell>
        </row>
        <row r="9408">
          <cell r="A9408" t="str">
            <v>India</v>
          </cell>
          <cell r="E9408" t="str">
            <v>N2O</v>
          </cell>
          <cell r="F9408">
            <v>1996</v>
          </cell>
          <cell r="H9408">
            <v>1.97891396179495</v>
          </cell>
          <cell r="K9408" t="str">
            <v>N2O</v>
          </cell>
        </row>
        <row r="9409">
          <cell r="A9409" t="str">
            <v>India</v>
          </cell>
          <cell r="E9409" t="str">
            <v>N2O</v>
          </cell>
          <cell r="F9409">
            <v>1996</v>
          </cell>
          <cell r="H9409">
            <v>0.72593270487171102</v>
          </cell>
          <cell r="K9409" t="str">
            <v>N2O</v>
          </cell>
        </row>
        <row r="9410">
          <cell r="A9410" t="str">
            <v>India</v>
          </cell>
          <cell r="E9410" t="str">
            <v>N2O</v>
          </cell>
          <cell r="F9410">
            <v>1997</v>
          </cell>
          <cell r="H9410">
            <v>2.19863291273521</v>
          </cell>
          <cell r="K9410" t="str">
            <v>N2O</v>
          </cell>
        </row>
        <row r="9411">
          <cell r="A9411" t="str">
            <v>India</v>
          </cell>
          <cell r="E9411" t="str">
            <v>N2O</v>
          </cell>
          <cell r="F9411">
            <v>1997</v>
          </cell>
          <cell r="H9411">
            <v>0.81563708726479001</v>
          </cell>
          <cell r="K9411" t="str">
            <v>N2O</v>
          </cell>
        </row>
        <row r="9412">
          <cell r="A9412" t="str">
            <v>India</v>
          </cell>
          <cell r="E9412" t="str">
            <v>N2O</v>
          </cell>
          <cell r="F9412">
            <v>1998</v>
          </cell>
          <cell r="H9412">
            <v>2.4173028806824299</v>
          </cell>
          <cell r="K9412" t="str">
            <v>N2O</v>
          </cell>
        </row>
        <row r="9413">
          <cell r="A9413" t="str">
            <v>India</v>
          </cell>
          <cell r="E9413" t="str">
            <v>N2O</v>
          </cell>
          <cell r="F9413">
            <v>1998</v>
          </cell>
          <cell r="H9413">
            <v>0.90639045265090401</v>
          </cell>
          <cell r="K9413" t="str">
            <v>N2O</v>
          </cell>
        </row>
        <row r="9414">
          <cell r="A9414" t="str">
            <v>India</v>
          </cell>
          <cell r="E9414" t="str">
            <v>N2O</v>
          </cell>
          <cell r="F9414">
            <v>1999</v>
          </cell>
          <cell r="H9414">
            <v>2.6349906511766599</v>
          </cell>
          <cell r="K9414" t="str">
            <v>N2O</v>
          </cell>
        </row>
        <row r="9415">
          <cell r="A9415" t="str">
            <v>India</v>
          </cell>
          <cell r="E9415" t="str">
            <v>N2O</v>
          </cell>
          <cell r="F9415">
            <v>1999</v>
          </cell>
          <cell r="H9415">
            <v>0.99812601549000501</v>
          </cell>
          <cell r="K9415" t="str">
            <v>N2O</v>
          </cell>
        </row>
        <row r="9416">
          <cell r="A9416" t="str">
            <v>India</v>
          </cell>
          <cell r="E9416" t="str">
            <v>N2O</v>
          </cell>
          <cell r="F9416">
            <v>2000</v>
          </cell>
          <cell r="H9416">
            <v>2.8517574581999998</v>
          </cell>
          <cell r="K9416" t="str">
            <v>N2O</v>
          </cell>
        </row>
        <row r="9417">
          <cell r="A9417" t="str">
            <v>India</v>
          </cell>
          <cell r="E9417" t="str">
            <v>N2O</v>
          </cell>
          <cell r="F9417">
            <v>2000</v>
          </cell>
          <cell r="H9417">
            <v>1.0907825417999999</v>
          </cell>
          <cell r="K9417" t="str">
            <v>N2O</v>
          </cell>
        </row>
        <row r="9418">
          <cell r="A9418" t="str">
            <v>India</v>
          </cell>
          <cell r="E9418" t="str">
            <v>N2O</v>
          </cell>
          <cell r="F9418">
            <v>2001</v>
          </cell>
          <cell r="H9418">
            <v>3.4923387120868199</v>
          </cell>
          <cell r="K9418" t="str">
            <v>N2O</v>
          </cell>
        </row>
        <row r="9419">
          <cell r="A9419" t="str">
            <v>India</v>
          </cell>
          <cell r="E9419" t="str">
            <v>N2O</v>
          </cell>
          <cell r="F9419">
            <v>2001</v>
          </cell>
          <cell r="H9419">
            <v>1.35731328791318</v>
          </cell>
          <cell r="K9419" t="str">
            <v>N2O</v>
          </cell>
        </row>
        <row r="9420">
          <cell r="A9420" t="str">
            <v>India</v>
          </cell>
          <cell r="E9420" t="str">
            <v>N2O</v>
          </cell>
          <cell r="F9420">
            <v>2002</v>
          </cell>
          <cell r="H9420">
            <v>4.1273112990724004</v>
          </cell>
          <cell r="K9420" t="str">
            <v>N2O</v>
          </cell>
        </row>
        <row r="9421">
          <cell r="A9421" t="str">
            <v>India</v>
          </cell>
          <cell r="E9421" t="str">
            <v>N2O</v>
          </cell>
          <cell r="F9421">
            <v>2002</v>
          </cell>
          <cell r="H9421">
            <v>1.6294527009276001</v>
          </cell>
          <cell r="K9421" t="str">
            <v>N2O</v>
          </cell>
        </row>
        <row r="9422">
          <cell r="A9422" t="str">
            <v>India</v>
          </cell>
          <cell r="E9422" t="str">
            <v>N2O</v>
          </cell>
          <cell r="F9422">
            <v>2003</v>
          </cell>
          <cell r="H9422">
            <v>4.7567713457246699</v>
          </cell>
          <cell r="K9422" t="str">
            <v>N2O</v>
          </cell>
        </row>
        <row r="9423">
          <cell r="A9423" t="str">
            <v>India</v>
          </cell>
          <cell r="E9423" t="str">
            <v>N2O</v>
          </cell>
          <cell r="F9423">
            <v>2003</v>
          </cell>
          <cell r="H9423">
            <v>1.90710465427533</v>
          </cell>
          <cell r="K9423" t="str">
            <v>N2O</v>
          </cell>
        </row>
        <row r="9424">
          <cell r="A9424" t="str">
            <v>India</v>
          </cell>
          <cell r="E9424" t="str">
            <v>N2O</v>
          </cell>
          <cell r="F9424">
            <v>2004</v>
          </cell>
          <cell r="H9424">
            <v>5.3808127944140596</v>
          </cell>
          <cell r="K9424" t="str">
            <v>N2O</v>
          </cell>
        </row>
        <row r="9425">
          <cell r="A9425" t="str">
            <v>India</v>
          </cell>
          <cell r="E9425" t="str">
            <v>N2O</v>
          </cell>
          <cell r="F9425">
            <v>2004</v>
          </cell>
          <cell r="H9425">
            <v>2.1901752055859398</v>
          </cell>
          <cell r="K9425" t="str">
            <v>N2O</v>
          </cell>
        </row>
        <row r="9426">
          <cell r="A9426" t="str">
            <v>India</v>
          </cell>
          <cell r="E9426" t="str">
            <v>N2O</v>
          </cell>
          <cell r="F9426">
            <v>2005</v>
          </cell>
          <cell r="H9426">
            <v>5.9995274649999999</v>
          </cell>
          <cell r="K9426" t="str">
            <v>N2O</v>
          </cell>
        </row>
        <row r="9427">
          <cell r="A9427" t="str">
            <v>India</v>
          </cell>
          <cell r="E9427" t="str">
            <v>N2O</v>
          </cell>
          <cell r="F9427">
            <v>2005</v>
          </cell>
          <cell r="H9427">
            <v>2.4785725350000001</v>
          </cell>
          <cell r="K9427" t="str">
            <v>N2O</v>
          </cell>
        </row>
        <row r="9428">
          <cell r="A9428" t="str">
            <v>India</v>
          </cell>
          <cell r="E9428" t="str">
            <v>N2O</v>
          </cell>
          <cell r="F9428">
            <v>2006</v>
          </cell>
          <cell r="H9428">
            <v>6.6053178752767403</v>
          </cell>
          <cell r="K9428" t="str">
            <v>N2O</v>
          </cell>
        </row>
        <row r="9429">
          <cell r="A9429" t="str">
            <v>India</v>
          </cell>
          <cell r="E9429" t="str">
            <v>N2O</v>
          </cell>
          <cell r="F9429">
            <v>2006</v>
          </cell>
          <cell r="H9429">
            <v>2.7798941247232598</v>
          </cell>
          <cell r="K9429" t="str">
            <v>N2O</v>
          </cell>
        </row>
        <row r="9430">
          <cell r="A9430" t="str">
            <v>India</v>
          </cell>
          <cell r="E9430" t="str">
            <v>N2O</v>
          </cell>
          <cell r="F9430">
            <v>2007</v>
          </cell>
          <cell r="H9430">
            <v>7.2067211520492398</v>
          </cell>
          <cell r="K9430" t="str">
            <v>N2O</v>
          </cell>
        </row>
        <row r="9431">
          <cell r="A9431" t="str">
            <v>India</v>
          </cell>
          <cell r="E9431" t="str">
            <v>N2O</v>
          </cell>
          <cell r="F9431">
            <v>2007</v>
          </cell>
          <cell r="H9431">
            <v>3.08560284795076</v>
          </cell>
          <cell r="K9431" t="str">
            <v>N2O</v>
          </cell>
        </row>
        <row r="9432">
          <cell r="A9432" t="str">
            <v>India</v>
          </cell>
          <cell r="E9432" t="str">
            <v>N2O</v>
          </cell>
          <cell r="F9432">
            <v>2008</v>
          </cell>
          <cell r="H9432">
            <v>7.8041548918562897</v>
          </cell>
          <cell r="K9432" t="str">
            <v>N2O</v>
          </cell>
        </row>
        <row r="9433">
          <cell r="A9433" t="str">
            <v>India</v>
          </cell>
          <cell r="E9433" t="str">
            <v>N2O</v>
          </cell>
          <cell r="F9433">
            <v>2008</v>
          </cell>
          <cell r="H9433">
            <v>3.3952811081437102</v>
          </cell>
          <cell r="K9433" t="str">
            <v>N2O</v>
          </cell>
        </row>
        <row r="9434">
          <cell r="A9434" t="str">
            <v>India</v>
          </cell>
          <cell r="E9434" t="str">
            <v>N2O</v>
          </cell>
          <cell r="F9434">
            <v>2009</v>
          </cell>
          <cell r="H9434">
            <v>8.3979853216492195</v>
          </cell>
          <cell r="K9434" t="str">
            <v>N2O</v>
          </cell>
        </row>
        <row r="9435">
          <cell r="A9435" t="str">
            <v>India</v>
          </cell>
          <cell r="E9435" t="str">
            <v>N2O</v>
          </cell>
          <cell r="F9435">
            <v>2009</v>
          </cell>
          <cell r="H9435">
            <v>3.7085626783507801</v>
          </cell>
          <cell r="K9435" t="str">
            <v>N2O</v>
          </cell>
        </row>
        <row r="9436">
          <cell r="A9436" t="str">
            <v>India</v>
          </cell>
          <cell r="E9436" t="str">
            <v>N2O</v>
          </cell>
          <cell r="F9436">
            <v>2010</v>
          </cell>
          <cell r="H9436">
            <v>8.9885349619999992</v>
          </cell>
          <cell r="K9436" t="str">
            <v>N2O</v>
          </cell>
        </row>
        <row r="9437">
          <cell r="A9437" t="str">
            <v>India</v>
          </cell>
          <cell r="E9437" t="str">
            <v>N2O</v>
          </cell>
          <cell r="F9437">
            <v>2010</v>
          </cell>
          <cell r="H9437">
            <v>4.0251250379999997</v>
          </cell>
          <cell r="K9437" t="str">
            <v>N2O</v>
          </cell>
        </row>
        <row r="9438">
          <cell r="A9438" t="str">
            <v>India</v>
          </cell>
          <cell r="E9438" t="str">
            <v>N2O</v>
          </cell>
          <cell r="F9438">
            <v>2011</v>
          </cell>
          <cell r="H9438">
            <v>9.0550942259739706</v>
          </cell>
          <cell r="K9438" t="str">
            <v>N2O</v>
          </cell>
        </row>
        <row r="9439">
          <cell r="A9439" t="str">
            <v>India</v>
          </cell>
          <cell r="E9439" t="str">
            <v>N2O</v>
          </cell>
          <cell r="F9439">
            <v>2011</v>
          </cell>
          <cell r="H9439">
            <v>4.1278532473193703</v>
          </cell>
          <cell r="K9439" t="str">
            <v>N2O</v>
          </cell>
        </row>
        <row r="9440">
          <cell r="A9440" t="str">
            <v>India</v>
          </cell>
          <cell r="E9440" t="str">
            <v>N2O</v>
          </cell>
          <cell r="F9440">
            <v>2012</v>
          </cell>
          <cell r="H9440">
            <v>9.1216534899479402</v>
          </cell>
          <cell r="K9440" t="str">
            <v>N2O</v>
          </cell>
        </row>
        <row r="9441">
          <cell r="A9441" t="str">
            <v>India</v>
          </cell>
          <cell r="E9441" t="str">
            <v>N2O</v>
          </cell>
          <cell r="F9441">
            <v>2012</v>
          </cell>
          <cell r="H9441">
            <v>4.2305814566387401</v>
          </cell>
          <cell r="K9441" t="str">
            <v>N2O</v>
          </cell>
        </row>
        <row r="9442">
          <cell r="A9442" t="str">
            <v>India</v>
          </cell>
          <cell r="E9442" t="str">
            <v>N2O</v>
          </cell>
          <cell r="F9442">
            <v>2013</v>
          </cell>
          <cell r="H9442">
            <v>9.1882127539219098</v>
          </cell>
          <cell r="K9442" t="str">
            <v>N2O</v>
          </cell>
        </row>
        <row r="9443">
          <cell r="A9443" t="str">
            <v>India</v>
          </cell>
          <cell r="E9443" t="str">
            <v>N2O</v>
          </cell>
          <cell r="F9443">
            <v>2013</v>
          </cell>
          <cell r="H9443">
            <v>4.3333096659581098</v>
          </cell>
          <cell r="K9443" t="str">
            <v>N2O</v>
          </cell>
        </row>
        <row r="9444">
          <cell r="A9444" t="str">
            <v>India</v>
          </cell>
          <cell r="E9444" t="str">
            <v>N2O</v>
          </cell>
          <cell r="F9444">
            <v>2014</v>
          </cell>
          <cell r="H9444">
            <v>9.2547720178958794</v>
          </cell>
          <cell r="K9444" t="str">
            <v>N2O</v>
          </cell>
        </row>
        <row r="9445">
          <cell r="A9445" t="str">
            <v>India</v>
          </cell>
          <cell r="E9445" t="str">
            <v>N2O</v>
          </cell>
          <cell r="F9445">
            <v>2014</v>
          </cell>
          <cell r="H9445">
            <v>4.4360378752774796</v>
          </cell>
          <cell r="K9445" t="str">
            <v>N2O</v>
          </cell>
        </row>
        <row r="9446">
          <cell r="A9446" t="str">
            <v>India</v>
          </cell>
          <cell r="E9446" t="str">
            <v>N2O</v>
          </cell>
          <cell r="F9446">
            <v>2015</v>
          </cell>
          <cell r="H9446">
            <v>9.3213312818698508</v>
          </cell>
          <cell r="K9446" t="str">
            <v>N2O</v>
          </cell>
        </row>
        <row r="9447">
          <cell r="A9447" t="str">
            <v>India</v>
          </cell>
          <cell r="E9447" t="str">
            <v>N2O</v>
          </cell>
          <cell r="F9447">
            <v>2015</v>
          </cell>
          <cell r="H9447">
            <v>4.5387660845968503</v>
          </cell>
          <cell r="K9447" t="str">
            <v>N2O</v>
          </cell>
        </row>
        <row r="9448">
          <cell r="A9448" t="str">
            <v>India</v>
          </cell>
          <cell r="E9448" t="str">
            <v>N2O</v>
          </cell>
          <cell r="F9448">
            <v>2016</v>
          </cell>
          <cell r="H9448">
            <v>9.3721835866947902</v>
          </cell>
          <cell r="K9448" t="str">
            <v>N2O</v>
          </cell>
        </row>
        <row r="9449">
          <cell r="A9449" t="str">
            <v>India</v>
          </cell>
          <cell r="E9449" t="str">
            <v>N2O</v>
          </cell>
          <cell r="F9449">
            <v>2016</v>
          </cell>
          <cell r="H9449">
            <v>4.6524270528467104</v>
          </cell>
          <cell r="K9449" t="str">
            <v>N2O</v>
          </cell>
        </row>
        <row r="9450">
          <cell r="A9450" t="str">
            <v>India</v>
          </cell>
          <cell r="E9450" t="str">
            <v>N2O</v>
          </cell>
          <cell r="F9450">
            <v>2017</v>
          </cell>
          <cell r="H9450">
            <v>9.4230358915197403</v>
          </cell>
          <cell r="K9450" t="str">
            <v>N2O</v>
          </cell>
        </row>
        <row r="9451">
          <cell r="A9451" t="str">
            <v>India</v>
          </cell>
          <cell r="E9451" t="str">
            <v>N2O</v>
          </cell>
          <cell r="F9451">
            <v>2017</v>
          </cell>
          <cell r="H9451">
            <v>4.7660880210965804</v>
          </cell>
          <cell r="K9451" t="str">
            <v>N2O</v>
          </cell>
        </row>
        <row r="9452">
          <cell r="A9452" t="str">
            <v>India</v>
          </cell>
          <cell r="E9452" t="str">
            <v>N2O</v>
          </cell>
          <cell r="F9452">
            <v>2018</v>
          </cell>
          <cell r="H9452">
            <v>9.4738881963446904</v>
          </cell>
          <cell r="K9452" t="str">
            <v>N2O</v>
          </cell>
        </row>
        <row r="9453">
          <cell r="A9453" t="str">
            <v>India</v>
          </cell>
          <cell r="E9453" t="str">
            <v>N2O</v>
          </cell>
          <cell r="F9453">
            <v>2018</v>
          </cell>
          <cell r="H9453">
            <v>4.8797489893464396</v>
          </cell>
          <cell r="K9453" t="str">
            <v>N2O</v>
          </cell>
        </row>
        <row r="9454">
          <cell r="A9454" t="str">
            <v>India</v>
          </cell>
          <cell r="E9454" t="str">
            <v>N2O</v>
          </cell>
          <cell r="F9454">
            <v>2019</v>
          </cell>
          <cell r="H9454">
            <v>9.5247405011696404</v>
          </cell>
          <cell r="K9454" t="str">
            <v>N2O</v>
          </cell>
        </row>
        <row r="9455">
          <cell r="A9455" t="str">
            <v>India</v>
          </cell>
          <cell r="E9455" t="str">
            <v>N2O</v>
          </cell>
          <cell r="F9455">
            <v>2019</v>
          </cell>
          <cell r="H9455">
            <v>4.9934099575963096</v>
          </cell>
          <cell r="K9455" t="str">
            <v>N2O</v>
          </cell>
        </row>
        <row r="9456">
          <cell r="A9456" t="str">
            <v>India</v>
          </cell>
          <cell r="E9456" t="str">
            <v>N2O</v>
          </cell>
          <cell r="F9456">
            <v>2020</v>
          </cell>
          <cell r="H9456">
            <v>9.5755928059945905</v>
          </cell>
          <cell r="K9456" t="str">
            <v>N2O</v>
          </cell>
        </row>
        <row r="9457">
          <cell r="A9457" t="str">
            <v>India</v>
          </cell>
          <cell r="E9457" t="str">
            <v>N2O</v>
          </cell>
          <cell r="F9457">
            <v>2020</v>
          </cell>
          <cell r="H9457">
            <v>5.1070709258461697</v>
          </cell>
          <cell r="K9457" t="str">
            <v>N2O</v>
          </cell>
        </row>
        <row r="9458">
          <cell r="A9458" t="str">
            <v>India</v>
          </cell>
          <cell r="E9458" t="str">
            <v>N2O</v>
          </cell>
          <cell r="F9458">
            <v>2021</v>
          </cell>
          <cell r="H9458">
            <v>9.6062736491474592</v>
          </cell>
          <cell r="K9458" t="str">
            <v>N2O</v>
          </cell>
        </row>
        <row r="9459">
          <cell r="A9459" t="str">
            <v>India</v>
          </cell>
          <cell r="E9459" t="str">
            <v>N2O</v>
          </cell>
          <cell r="F9459">
            <v>2021</v>
          </cell>
          <cell r="H9459">
            <v>5.2302428077159497</v>
          </cell>
          <cell r="K9459" t="str">
            <v>N2O</v>
          </cell>
        </row>
        <row r="9460">
          <cell r="A9460" t="str">
            <v>India</v>
          </cell>
          <cell r="E9460" t="str">
            <v>N2O</v>
          </cell>
          <cell r="F9460">
            <v>2022</v>
          </cell>
          <cell r="H9460">
            <v>9.6369544923003296</v>
          </cell>
          <cell r="K9460" t="str">
            <v>N2O</v>
          </cell>
        </row>
        <row r="9461">
          <cell r="A9461" t="str">
            <v>India</v>
          </cell>
          <cell r="E9461" t="str">
            <v>N2O</v>
          </cell>
          <cell r="F9461">
            <v>2022</v>
          </cell>
          <cell r="H9461">
            <v>5.35341468958572</v>
          </cell>
          <cell r="K9461" t="str">
            <v>N2O</v>
          </cell>
        </row>
        <row r="9462">
          <cell r="A9462" t="str">
            <v>India</v>
          </cell>
          <cell r="E9462" t="str">
            <v>N2O</v>
          </cell>
          <cell r="F9462">
            <v>2023</v>
          </cell>
          <cell r="H9462">
            <v>9.6676353354532001</v>
          </cell>
          <cell r="K9462" t="str">
            <v>N2O</v>
          </cell>
        </row>
        <row r="9463">
          <cell r="A9463" t="str">
            <v>India</v>
          </cell>
          <cell r="E9463" t="str">
            <v>N2O</v>
          </cell>
          <cell r="F9463">
            <v>2023</v>
          </cell>
          <cell r="H9463">
            <v>5.4765865714555</v>
          </cell>
          <cell r="K9463" t="str">
            <v>N2O</v>
          </cell>
        </row>
        <row r="9464">
          <cell r="A9464" t="str">
            <v>India</v>
          </cell>
          <cell r="E9464" t="str">
            <v>N2O</v>
          </cell>
          <cell r="F9464">
            <v>2024</v>
          </cell>
          <cell r="H9464">
            <v>9.6983161786060705</v>
          </cell>
          <cell r="K9464" t="str">
            <v>N2O</v>
          </cell>
        </row>
        <row r="9465">
          <cell r="A9465" t="str">
            <v>India</v>
          </cell>
          <cell r="E9465" t="str">
            <v>N2O</v>
          </cell>
          <cell r="F9465">
            <v>2024</v>
          </cell>
          <cell r="H9465">
            <v>5.5997584533252702</v>
          </cell>
          <cell r="K9465" t="str">
            <v>N2O</v>
          </cell>
        </row>
        <row r="9466">
          <cell r="A9466" t="str">
            <v>India</v>
          </cell>
          <cell r="E9466" t="str">
            <v>N2O</v>
          </cell>
          <cell r="F9466">
            <v>2025</v>
          </cell>
          <cell r="H9466">
            <v>9.7289970217589392</v>
          </cell>
          <cell r="K9466" t="str">
            <v>N2O</v>
          </cell>
        </row>
        <row r="9467">
          <cell r="A9467" t="str">
            <v>India</v>
          </cell>
          <cell r="E9467" t="str">
            <v>N2O</v>
          </cell>
          <cell r="F9467">
            <v>2025</v>
          </cell>
          <cell r="H9467">
            <v>5.7229303351950502</v>
          </cell>
          <cell r="K9467" t="str">
            <v>N2O</v>
          </cell>
        </row>
        <row r="9468">
          <cell r="A9468" t="str">
            <v>India</v>
          </cell>
          <cell r="E9468" t="str">
            <v>N2O</v>
          </cell>
          <cell r="F9468">
            <v>2026</v>
          </cell>
          <cell r="H9468">
            <v>9.7376396994751104</v>
          </cell>
          <cell r="K9468" t="str">
            <v>N2O</v>
          </cell>
        </row>
        <row r="9469">
          <cell r="A9469" t="str">
            <v>India</v>
          </cell>
          <cell r="E9469" t="str">
            <v>N2O</v>
          </cell>
          <cell r="F9469">
            <v>2026</v>
          </cell>
          <cell r="H9469">
            <v>5.8539044701581497</v>
          </cell>
          <cell r="K9469" t="str">
            <v>N2O</v>
          </cell>
        </row>
        <row r="9470">
          <cell r="A9470" t="str">
            <v>India</v>
          </cell>
          <cell r="E9470" t="str">
            <v>N2O</v>
          </cell>
          <cell r="F9470">
            <v>2027</v>
          </cell>
          <cell r="H9470">
            <v>9.7462823771912905</v>
          </cell>
          <cell r="K9470" t="str">
            <v>N2O</v>
          </cell>
        </row>
        <row r="9471">
          <cell r="A9471" t="str">
            <v>India</v>
          </cell>
          <cell r="E9471" t="str">
            <v>N2O</v>
          </cell>
          <cell r="F9471">
            <v>2027</v>
          </cell>
          <cell r="H9471">
            <v>5.9848786051212501</v>
          </cell>
          <cell r="K9471" t="str">
            <v>N2O</v>
          </cell>
        </row>
        <row r="9472">
          <cell r="A9472" t="str">
            <v>India</v>
          </cell>
          <cell r="E9472" t="str">
            <v>N2O</v>
          </cell>
          <cell r="F9472">
            <v>2028</v>
          </cell>
          <cell r="H9472">
            <v>9.75492505490746</v>
          </cell>
          <cell r="K9472" t="str">
            <v>N2O</v>
          </cell>
        </row>
        <row r="9473">
          <cell r="A9473" t="str">
            <v>India</v>
          </cell>
          <cell r="E9473" t="str">
            <v>N2O</v>
          </cell>
          <cell r="F9473">
            <v>2028</v>
          </cell>
          <cell r="H9473">
            <v>6.1158527400843603</v>
          </cell>
          <cell r="K9473" t="str">
            <v>N2O</v>
          </cell>
        </row>
        <row r="9474">
          <cell r="A9474" t="str">
            <v>India</v>
          </cell>
          <cell r="E9474" t="str">
            <v>N2O</v>
          </cell>
          <cell r="F9474">
            <v>2029</v>
          </cell>
          <cell r="H9474">
            <v>9.7635677326236294</v>
          </cell>
          <cell r="K9474" t="str">
            <v>N2O</v>
          </cell>
        </row>
        <row r="9475">
          <cell r="A9475" t="str">
            <v>India</v>
          </cell>
          <cell r="E9475" t="str">
            <v>N2O</v>
          </cell>
          <cell r="F9475">
            <v>2029</v>
          </cell>
          <cell r="H9475">
            <v>6.2468268750474598</v>
          </cell>
          <cell r="K9475" t="str">
            <v>N2O</v>
          </cell>
        </row>
        <row r="9476">
          <cell r="A9476" t="str">
            <v>India</v>
          </cell>
          <cell r="E9476" t="str">
            <v>N2O</v>
          </cell>
          <cell r="F9476">
            <v>2030</v>
          </cell>
          <cell r="H9476">
            <v>9.7722104103398006</v>
          </cell>
          <cell r="K9476" t="str">
            <v>N2O</v>
          </cell>
        </row>
        <row r="9477">
          <cell r="A9477" t="str">
            <v>India</v>
          </cell>
          <cell r="E9477" t="str">
            <v>N2O</v>
          </cell>
          <cell r="F9477">
            <v>2030</v>
          </cell>
          <cell r="H9477">
            <v>6.3778010100105602</v>
          </cell>
          <cell r="K9477" t="str">
            <v>N2O</v>
          </cell>
        </row>
        <row r="9478">
          <cell r="A9478" t="str">
            <v>India</v>
          </cell>
          <cell r="E9478" t="str">
            <v>N2O</v>
          </cell>
          <cell r="F9478">
            <v>2031</v>
          </cell>
          <cell r="H9478">
            <v>9.7582985067270709</v>
          </cell>
          <cell r="K9478" t="str">
            <v>N2O</v>
          </cell>
        </row>
        <row r="9479">
          <cell r="A9479" t="str">
            <v>India</v>
          </cell>
          <cell r="E9479" t="str">
            <v>N2O</v>
          </cell>
          <cell r="F9479">
            <v>2031</v>
          </cell>
          <cell r="H9479">
            <v>6.5136939406414998</v>
          </cell>
          <cell r="K9479" t="str">
            <v>N2O</v>
          </cell>
        </row>
        <row r="9480">
          <cell r="A9480" t="str">
            <v>India</v>
          </cell>
          <cell r="E9480" t="str">
            <v>N2O</v>
          </cell>
          <cell r="F9480">
            <v>2032</v>
          </cell>
          <cell r="H9480">
            <v>9.7443866031143305</v>
          </cell>
          <cell r="K9480" t="str">
            <v>N2O</v>
          </cell>
        </row>
        <row r="9481">
          <cell r="A9481" t="str">
            <v>India</v>
          </cell>
          <cell r="E9481" t="str">
            <v>N2O</v>
          </cell>
          <cell r="F9481">
            <v>2032</v>
          </cell>
          <cell r="H9481">
            <v>6.6495868712724402</v>
          </cell>
          <cell r="K9481" t="str">
            <v>N2O</v>
          </cell>
        </row>
        <row r="9482">
          <cell r="A9482" t="str">
            <v>India</v>
          </cell>
          <cell r="E9482" t="str">
            <v>N2O</v>
          </cell>
          <cell r="F9482">
            <v>2033</v>
          </cell>
          <cell r="H9482">
            <v>9.7304746995016007</v>
          </cell>
          <cell r="K9482" t="str">
            <v>N2O</v>
          </cell>
        </row>
        <row r="9483">
          <cell r="A9483" t="str">
            <v>India</v>
          </cell>
          <cell r="E9483" t="str">
            <v>N2O</v>
          </cell>
          <cell r="F9483">
            <v>2033</v>
          </cell>
          <cell r="H9483">
            <v>6.7854798019033797</v>
          </cell>
          <cell r="K9483" t="str">
            <v>N2O</v>
          </cell>
        </row>
        <row r="9484">
          <cell r="A9484" t="str">
            <v>India</v>
          </cell>
          <cell r="E9484" t="str">
            <v>N2O</v>
          </cell>
          <cell r="F9484">
            <v>2034</v>
          </cell>
          <cell r="H9484">
            <v>9.7165627958888603</v>
          </cell>
          <cell r="K9484" t="str">
            <v>N2O</v>
          </cell>
        </row>
        <row r="9485">
          <cell r="A9485" t="str">
            <v>India</v>
          </cell>
          <cell r="E9485" t="str">
            <v>N2O</v>
          </cell>
          <cell r="F9485">
            <v>2034</v>
          </cell>
          <cell r="H9485">
            <v>6.9213727325343104</v>
          </cell>
          <cell r="K9485" t="str">
            <v>N2O</v>
          </cell>
        </row>
        <row r="9486">
          <cell r="A9486" t="str">
            <v>India</v>
          </cell>
          <cell r="E9486" t="str">
            <v>N2O</v>
          </cell>
          <cell r="F9486">
            <v>2035</v>
          </cell>
          <cell r="H9486">
            <v>9.7026508922761305</v>
          </cell>
          <cell r="K9486" t="str">
            <v>N2O</v>
          </cell>
        </row>
        <row r="9487">
          <cell r="A9487" t="str">
            <v>India</v>
          </cell>
          <cell r="E9487" t="str">
            <v>N2O</v>
          </cell>
          <cell r="F9487">
            <v>2035</v>
          </cell>
          <cell r="H9487">
            <v>7.0572656631652499</v>
          </cell>
          <cell r="K9487" t="str">
            <v>N2O</v>
          </cell>
        </row>
        <row r="9488">
          <cell r="A9488" t="str">
            <v>India</v>
          </cell>
          <cell r="E9488" t="str">
            <v>N2O</v>
          </cell>
          <cell r="F9488">
            <v>2036</v>
          </cell>
          <cell r="H9488">
            <v>9.66884392362536</v>
          </cell>
          <cell r="K9488" t="str">
            <v>N2O</v>
          </cell>
        </row>
        <row r="9489">
          <cell r="A9489" t="str">
            <v>India</v>
          </cell>
          <cell r="E9489" t="str">
            <v>N2O</v>
          </cell>
          <cell r="F9489">
            <v>2036</v>
          </cell>
          <cell r="H9489">
            <v>7.1933606115200801</v>
          </cell>
          <cell r="K9489" t="str">
            <v>N2O</v>
          </cell>
        </row>
        <row r="9490">
          <cell r="A9490" t="str">
            <v>India</v>
          </cell>
          <cell r="E9490" t="str">
            <v>N2O</v>
          </cell>
          <cell r="F9490">
            <v>2037</v>
          </cell>
          <cell r="H9490">
            <v>9.6350369549745896</v>
          </cell>
          <cell r="K9490" t="str">
            <v>N2O</v>
          </cell>
        </row>
        <row r="9491">
          <cell r="A9491" t="str">
            <v>India</v>
          </cell>
          <cell r="E9491" t="str">
            <v>N2O</v>
          </cell>
          <cell r="F9491">
            <v>2037</v>
          </cell>
          <cell r="H9491">
            <v>7.3294555598748996</v>
          </cell>
          <cell r="K9491" t="str">
            <v>N2O</v>
          </cell>
        </row>
        <row r="9492">
          <cell r="A9492" t="str">
            <v>India</v>
          </cell>
          <cell r="E9492" t="str">
            <v>N2O</v>
          </cell>
          <cell r="F9492">
            <v>2038</v>
          </cell>
          <cell r="H9492">
            <v>9.6012299863238297</v>
          </cell>
          <cell r="K9492" t="str">
            <v>N2O</v>
          </cell>
        </row>
        <row r="9493">
          <cell r="A9493" t="str">
            <v>India</v>
          </cell>
          <cell r="E9493" t="str">
            <v>N2O</v>
          </cell>
          <cell r="F9493">
            <v>2038</v>
          </cell>
          <cell r="H9493">
            <v>7.46555050822972</v>
          </cell>
          <cell r="K9493" t="str">
            <v>N2O</v>
          </cell>
        </row>
        <row r="9494">
          <cell r="A9494" t="str">
            <v>India</v>
          </cell>
          <cell r="E9494" t="str">
            <v>N2O</v>
          </cell>
          <cell r="F9494">
            <v>2039</v>
          </cell>
          <cell r="H9494">
            <v>9.5674230176730592</v>
          </cell>
          <cell r="K9494" t="str">
            <v>N2O</v>
          </cell>
        </row>
        <row r="9495">
          <cell r="A9495" t="str">
            <v>India</v>
          </cell>
          <cell r="E9495" t="str">
            <v>N2O</v>
          </cell>
          <cell r="F9495">
            <v>2039</v>
          </cell>
          <cell r="H9495">
            <v>7.6016454565845404</v>
          </cell>
          <cell r="K9495" t="str">
            <v>N2O</v>
          </cell>
        </row>
        <row r="9496">
          <cell r="A9496" t="str">
            <v>India</v>
          </cell>
          <cell r="E9496" t="str">
            <v>N2O</v>
          </cell>
          <cell r="F9496">
            <v>2040</v>
          </cell>
          <cell r="H9496">
            <v>9.5336160490222994</v>
          </cell>
          <cell r="K9496" t="str">
            <v>N2O</v>
          </cell>
        </row>
        <row r="9497">
          <cell r="A9497" t="str">
            <v>India</v>
          </cell>
          <cell r="E9497" t="str">
            <v>N2O</v>
          </cell>
          <cell r="F9497">
            <v>2040</v>
          </cell>
          <cell r="H9497">
            <v>7.7377404049393599</v>
          </cell>
          <cell r="K9497" t="str">
            <v>N2O</v>
          </cell>
        </row>
        <row r="9498">
          <cell r="A9498" t="str">
            <v>India</v>
          </cell>
          <cell r="E9498" t="str">
            <v>N2O</v>
          </cell>
          <cell r="F9498">
            <v>2041</v>
          </cell>
          <cell r="H9498">
            <v>9.4836747917583697</v>
          </cell>
          <cell r="K9498" t="str">
            <v>N2O</v>
          </cell>
        </row>
        <row r="9499">
          <cell r="A9499" t="str">
            <v>India</v>
          </cell>
          <cell r="E9499" t="str">
            <v>N2O</v>
          </cell>
          <cell r="F9499">
            <v>2041</v>
          </cell>
          <cell r="H9499">
            <v>7.8720251612808596</v>
          </cell>
          <cell r="K9499" t="str">
            <v>N2O</v>
          </cell>
        </row>
        <row r="9500">
          <cell r="A9500" t="str">
            <v>India</v>
          </cell>
          <cell r="E9500" t="str">
            <v>N2O</v>
          </cell>
          <cell r="F9500">
            <v>2042</v>
          </cell>
          <cell r="H9500">
            <v>9.4337335344944506</v>
          </cell>
          <cell r="K9500" t="str">
            <v>N2O</v>
          </cell>
        </row>
        <row r="9501">
          <cell r="A9501" t="str">
            <v>India</v>
          </cell>
          <cell r="E9501" t="str">
            <v>N2O</v>
          </cell>
          <cell r="F9501">
            <v>2042</v>
          </cell>
          <cell r="H9501">
            <v>8.0063099176223496</v>
          </cell>
          <cell r="K9501" t="str">
            <v>N2O</v>
          </cell>
        </row>
        <row r="9502">
          <cell r="A9502" t="str">
            <v>India</v>
          </cell>
          <cell r="E9502" t="str">
            <v>N2O</v>
          </cell>
          <cell r="F9502">
            <v>2043</v>
          </cell>
          <cell r="H9502">
            <v>9.3837922772305191</v>
          </cell>
          <cell r="K9502" t="str">
            <v>N2O</v>
          </cell>
        </row>
        <row r="9503">
          <cell r="A9503" t="str">
            <v>India</v>
          </cell>
          <cell r="E9503" t="str">
            <v>N2O</v>
          </cell>
          <cell r="F9503">
            <v>2043</v>
          </cell>
          <cell r="H9503">
            <v>8.1405946739638502</v>
          </cell>
          <cell r="K9503" t="str">
            <v>N2O</v>
          </cell>
        </row>
        <row r="9504">
          <cell r="A9504" t="str">
            <v>India</v>
          </cell>
          <cell r="E9504" t="str">
            <v>N2O</v>
          </cell>
          <cell r="F9504">
            <v>2044</v>
          </cell>
          <cell r="H9504">
            <v>9.3338510199666</v>
          </cell>
          <cell r="K9504" t="str">
            <v>N2O</v>
          </cell>
        </row>
        <row r="9505">
          <cell r="A9505" t="str">
            <v>India</v>
          </cell>
          <cell r="E9505" t="str">
            <v>N2O</v>
          </cell>
          <cell r="F9505">
            <v>2044</v>
          </cell>
          <cell r="H9505">
            <v>8.2748794303053401</v>
          </cell>
          <cell r="K9505" t="str">
            <v>N2O</v>
          </cell>
        </row>
        <row r="9506">
          <cell r="A9506" t="str">
            <v>India</v>
          </cell>
          <cell r="E9506" t="str">
            <v>N2O</v>
          </cell>
          <cell r="F9506">
            <v>2045</v>
          </cell>
          <cell r="H9506">
            <v>9.2839097627026703</v>
          </cell>
          <cell r="K9506" t="str">
            <v>N2O</v>
          </cell>
        </row>
        <row r="9507">
          <cell r="A9507" t="str">
            <v>India</v>
          </cell>
          <cell r="E9507" t="str">
            <v>N2O</v>
          </cell>
          <cell r="F9507">
            <v>2045</v>
          </cell>
          <cell r="H9507">
            <v>8.4091641866468301</v>
          </cell>
          <cell r="K9507" t="str">
            <v>N2O</v>
          </cell>
        </row>
        <row r="9508">
          <cell r="A9508" t="str">
            <v>India</v>
          </cell>
          <cell r="E9508" t="str">
            <v>N2O</v>
          </cell>
          <cell r="F9508">
            <v>2046</v>
          </cell>
          <cell r="H9508">
            <v>9.2202271314371007</v>
          </cell>
          <cell r="K9508" t="str">
            <v>N2O</v>
          </cell>
        </row>
        <row r="9509">
          <cell r="A9509" t="str">
            <v>India</v>
          </cell>
          <cell r="E9509" t="str">
            <v>N2O</v>
          </cell>
          <cell r="F9509">
            <v>2046</v>
          </cell>
          <cell r="H9509">
            <v>8.53990128457772</v>
          </cell>
          <cell r="K9509" t="str">
            <v>N2O</v>
          </cell>
        </row>
        <row r="9510">
          <cell r="A9510" t="str">
            <v>India</v>
          </cell>
          <cell r="E9510" t="str">
            <v>N2O</v>
          </cell>
          <cell r="F9510">
            <v>2047</v>
          </cell>
          <cell r="H9510">
            <v>9.1565445001715293</v>
          </cell>
          <cell r="K9510" t="str">
            <v>N2O</v>
          </cell>
        </row>
        <row r="9511">
          <cell r="A9511" t="str">
            <v>India</v>
          </cell>
          <cell r="E9511" t="str">
            <v>N2O</v>
          </cell>
          <cell r="F9511">
            <v>2047</v>
          </cell>
          <cell r="H9511">
            <v>8.6706383825085993</v>
          </cell>
          <cell r="K9511" t="str">
            <v>N2O</v>
          </cell>
        </row>
        <row r="9512">
          <cell r="A9512" t="str">
            <v>India</v>
          </cell>
          <cell r="E9512" t="str">
            <v>N2O</v>
          </cell>
          <cell r="F9512">
            <v>2048</v>
          </cell>
          <cell r="H9512">
            <v>9.0928618689059597</v>
          </cell>
          <cell r="K9512" t="str">
            <v>N2O</v>
          </cell>
        </row>
        <row r="9513">
          <cell r="A9513" t="str">
            <v>India</v>
          </cell>
          <cell r="E9513" t="str">
            <v>N2O</v>
          </cell>
          <cell r="F9513">
            <v>2048</v>
          </cell>
          <cell r="H9513">
            <v>8.8013754804394893</v>
          </cell>
          <cell r="K9513" t="str">
            <v>N2O</v>
          </cell>
        </row>
        <row r="9514">
          <cell r="A9514" t="str">
            <v>India</v>
          </cell>
          <cell r="E9514" t="str">
            <v>N2O</v>
          </cell>
          <cell r="F9514">
            <v>2049</v>
          </cell>
          <cell r="H9514">
            <v>9.0291792376403794</v>
          </cell>
          <cell r="K9514" t="str">
            <v>N2O</v>
          </cell>
        </row>
        <row r="9515">
          <cell r="A9515" t="str">
            <v>India</v>
          </cell>
          <cell r="E9515" t="str">
            <v>N2O</v>
          </cell>
          <cell r="F9515">
            <v>2049</v>
          </cell>
          <cell r="H9515">
            <v>8.9321125783703792</v>
          </cell>
          <cell r="K9515" t="str">
            <v>N2O</v>
          </cell>
        </row>
        <row r="9516">
          <cell r="A9516" t="str">
            <v>India</v>
          </cell>
          <cell r="E9516" t="str">
            <v>N2O</v>
          </cell>
          <cell r="F9516">
            <v>2050</v>
          </cell>
          <cell r="H9516">
            <v>8.9654966063748098</v>
          </cell>
          <cell r="K9516" t="str">
            <v>N2O</v>
          </cell>
        </row>
        <row r="9517">
          <cell r="A9517" t="str">
            <v>India</v>
          </cell>
          <cell r="E9517" t="str">
            <v>N2O</v>
          </cell>
          <cell r="F9517">
            <v>2050</v>
          </cell>
          <cell r="H9517">
            <v>9.0628496763012603</v>
          </cell>
          <cell r="K9517" t="str">
            <v>N2O</v>
          </cell>
        </row>
        <row r="9518">
          <cell r="A9518" t="str">
            <v>Indonesia</v>
          </cell>
          <cell r="E9518" t="str">
            <v>N2O</v>
          </cell>
          <cell r="F9518">
            <v>1990</v>
          </cell>
          <cell r="H9518">
            <v>14.0225028663946</v>
          </cell>
          <cell r="K9518" t="str">
            <v>N2O</v>
          </cell>
        </row>
        <row r="9519">
          <cell r="A9519" t="str">
            <v>Indonesia</v>
          </cell>
          <cell r="E9519" t="str">
            <v>N2O</v>
          </cell>
          <cell r="F9519">
            <v>1991</v>
          </cell>
          <cell r="H9519">
            <v>14.416207149796</v>
          </cell>
          <cell r="K9519" t="str">
            <v>N2O</v>
          </cell>
        </row>
        <row r="9520">
          <cell r="A9520" t="str">
            <v>Indonesia</v>
          </cell>
          <cell r="E9520" t="str">
            <v>N2O</v>
          </cell>
          <cell r="F9520">
            <v>1992</v>
          </cell>
          <cell r="H9520">
            <v>14.8099114331973</v>
          </cell>
          <cell r="K9520" t="str">
            <v>N2O</v>
          </cell>
        </row>
        <row r="9521">
          <cell r="A9521" t="str">
            <v>Indonesia</v>
          </cell>
          <cell r="E9521" t="str">
            <v>N2O</v>
          </cell>
          <cell r="F9521">
            <v>1993</v>
          </cell>
          <cell r="H9521">
            <v>15.2036157165987</v>
          </cell>
          <cell r="K9521" t="str">
            <v>N2O</v>
          </cell>
        </row>
        <row r="9522">
          <cell r="A9522" t="str">
            <v>Indonesia</v>
          </cell>
          <cell r="E9522" t="str">
            <v>N2O</v>
          </cell>
          <cell r="F9522">
            <v>1994</v>
          </cell>
          <cell r="H9522">
            <v>15.59732</v>
          </cell>
          <cell r="K9522" t="str">
            <v>N2O</v>
          </cell>
        </row>
        <row r="9523">
          <cell r="A9523" t="str">
            <v>Indonesia</v>
          </cell>
          <cell r="E9523" t="str">
            <v>N2O</v>
          </cell>
          <cell r="F9523">
            <v>1995</v>
          </cell>
          <cell r="H9523">
            <v>16.422779999999999</v>
          </cell>
          <cell r="K9523" t="str">
            <v>N2O</v>
          </cell>
        </row>
        <row r="9524">
          <cell r="A9524" t="str">
            <v>Indonesia</v>
          </cell>
          <cell r="E9524" t="str">
            <v>N2O</v>
          </cell>
          <cell r="F9524">
            <v>1996</v>
          </cell>
          <cell r="H9524">
            <v>17.248239999999999</v>
          </cell>
          <cell r="K9524" t="str">
            <v>N2O</v>
          </cell>
        </row>
        <row r="9525">
          <cell r="A9525" t="str">
            <v>Indonesia</v>
          </cell>
          <cell r="E9525" t="str">
            <v>N2O</v>
          </cell>
          <cell r="F9525">
            <v>1997</v>
          </cell>
          <cell r="H9525">
            <v>18.073699999999999</v>
          </cell>
          <cell r="K9525" t="str">
            <v>N2O</v>
          </cell>
        </row>
        <row r="9526">
          <cell r="A9526" t="str">
            <v>Indonesia</v>
          </cell>
          <cell r="E9526" t="str">
            <v>N2O</v>
          </cell>
          <cell r="F9526">
            <v>1998</v>
          </cell>
          <cell r="H9526">
            <v>18.899159999999998</v>
          </cell>
          <cell r="K9526" t="str">
            <v>N2O</v>
          </cell>
        </row>
        <row r="9527">
          <cell r="A9527" t="str">
            <v>Indonesia</v>
          </cell>
          <cell r="E9527" t="str">
            <v>N2O</v>
          </cell>
          <cell r="F9527">
            <v>1999</v>
          </cell>
          <cell r="H9527">
            <v>19.724620000000002</v>
          </cell>
          <cell r="K9527" t="str">
            <v>N2O</v>
          </cell>
        </row>
        <row r="9528">
          <cell r="A9528" t="str">
            <v>Indonesia</v>
          </cell>
          <cell r="E9528" t="str">
            <v>N2O</v>
          </cell>
          <cell r="F9528">
            <v>2000</v>
          </cell>
          <cell r="H9528">
            <v>20.550080000000001</v>
          </cell>
          <cell r="K9528" t="str">
            <v>N2O</v>
          </cell>
        </row>
        <row r="9529">
          <cell r="A9529" t="str">
            <v>Indonesia</v>
          </cell>
          <cell r="E9529" t="str">
            <v>N2O</v>
          </cell>
          <cell r="F9529">
            <v>2001</v>
          </cell>
          <cell r="H9529">
            <v>21.167480516798101</v>
          </cell>
          <cell r="K9529" t="str">
            <v>N2O</v>
          </cell>
        </row>
        <row r="9530">
          <cell r="A9530" t="str">
            <v>Indonesia</v>
          </cell>
          <cell r="E9530" t="str">
            <v>N2O</v>
          </cell>
          <cell r="F9530">
            <v>2002</v>
          </cell>
          <cell r="H9530">
            <v>21.784881033596101</v>
          </cell>
          <cell r="K9530" t="str">
            <v>N2O</v>
          </cell>
        </row>
        <row r="9531">
          <cell r="A9531" t="str">
            <v>Indonesia</v>
          </cell>
          <cell r="E9531" t="str">
            <v>N2O</v>
          </cell>
          <cell r="F9531">
            <v>2003</v>
          </cell>
          <cell r="H9531">
            <v>22.4022815503942</v>
          </cell>
          <cell r="K9531" t="str">
            <v>N2O</v>
          </cell>
        </row>
        <row r="9532">
          <cell r="A9532" t="str">
            <v>Indonesia</v>
          </cell>
          <cell r="E9532" t="str">
            <v>N2O</v>
          </cell>
          <cell r="F9532">
            <v>2004</v>
          </cell>
          <cell r="H9532">
            <v>23.019682067192299</v>
          </cell>
          <cell r="K9532" t="str">
            <v>N2O</v>
          </cell>
        </row>
        <row r="9533">
          <cell r="A9533" t="str">
            <v>Indonesia</v>
          </cell>
          <cell r="E9533" t="str">
            <v>N2O</v>
          </cell>
          <cell r="F9533">
            <v>2005</v>
          </cell>
          <cell r="H9533">
            <v>23.637082583990399</v>
          </cell>
          <cell r="K9533" t="str">
            <v>N2O</v>
          </cell>
        </row>
        <row r="9534">
          <cell r="A9534" t="str">
            <v>Indonesia</v>
          </cell>
          <cell r="E9534" t="str">
            <v>N2O</v>
          </cell>
          <cell r="F9534">
            <v>2006</v>
          </cell>
          <cell r="H9534">
            <v>24.616755636973298</v>
          </cell>
          <cell r="K9534" t="str">
            <v>N2O</v>
          </cell>
        </row>
        <row r="9535">
          <cell r="A9535" t="str">
            <v>Indonesia</v>
          </cell>
          <cell r="E9535" t="str">
            <v>N2O</v>
          </cell>
          <cell r="F9535">
            <v>2007</v>
          </cell>
          <cell r="H9535">
            <v>25.596428689956198</v>
          </cell>
          <cell r="K9535" t="str">
            <v>N2O</v>
          </cell>
        </row>
        <row r="9536">
          <cell r="A9536" t="str">
            <v>Indonesia</v>
          </cell>
          <cell r="E9536" t="str">
            <v>N2O</v>
          </cell>
          <cell r="F9536">
            <v>2008</v>
          </cell>
          <cell r="H9536">
            <v>26.576101742939201</v>
          </cell>
          <cell r="K9536" t="str">
            <v>N2O</v>
          </cell>
        </row>
        <row r="9537">
          <cell r="A9537" t="str">
            <v>Indonesia</v>
          </cell>
          <cell r="E9537" t="str">
            <v>N2O</v>
          </cell>
          <cell r="F9537">
            <v>2009</v>
          </cell>
          <cell r="H9537">
            <v>27.555774795922101</v>
          </cell>
          <cell r="K9537" t="str">
            <v>N2O</v>
          </cell>
        </row>
        <row r="9538">
          <cell r="A9538" t="str">
            <v>Indonesia</v>
          </cell>
          <cell r="E9538" t="str">
            <v>N2O</v>
          </cell>
          <cell r="F9538">
            <v>2010</v>
          </cell>
          <cell r="H9538">
            <v>28.5354478489051</v>
          </cell>
          <cell r="K9538" t="str">
            <v>N2O</v>
          </cell>
        </row>
        <row r="9539">
          <cell r="A9539" t="str">
            <v>Indonesia</v>
          </cell>
          <cell r="E9539" t="str">
            <v>N2O</v>
          </cell>
          <cell r="F9539">
            <v>2011</v>
          </cell>
          <cell r="H9539">
            <v>28.541194190400098</v>
          </cell>
          <cell r="K9539" t="str">
            <v>N2O</v>
          </cell>
        </row>
        <row r="9540">
          <cell r="A9540" t="str">
            <v>Indonesia</v>
          </cell>
          <cell r="E9540" t="str">
            <v>N2O</v>
          </cell>
          <cell r="F9540">
            <v>2012</v>
          </cell>
          <cell r="H9540">
            <v>28.546940531895199</v>
          </cell>
          <cell r="K9540" t="str">
            <v>N2O</v>
          </cell>
        </row>
        <row r="9541">
          <cell r="A9541" t="str">
            <v>Indonesia</v>
          </cell>
          <cell r="E9541" t="str">
            <v>N2O</v>
          </cell>
          <cell r="F9541">
            <v>2013</v>
          </cell>
          <cell r="H9541">
            <v>28.5526868733903</v>
          </cell>
          <cell r="K9541" t="str">
            <v>N2O</v>
          </cell>
        </row>
        <row r="9542">
          <cell r="A9542" t="str">
            <v>Indonesia</v>
          </cell>
          <cell r="E9542" t="str">
            <v>N2O</v>
          </cell>
          <cell r="F9542">
            <v>2014</v>
          </cell>
          <cell r="H9542">
            <v>28.558433214885401</v>
          </cell>
          <cell r="K9542" t="str">
            <v>N2O</v>
          </cell>
        </row>
        <row r="9543">
          <cell r="A9543" t="str">
            <v>Indonesia</v>
          </cell>
          <cell r="E9543" t="str">
            <v>N2O</v>
          </cell>
          <cell r="F9543">
            <v>2015</v>
          </cell>
          <cell r="H9543">
            <v>28.564179556380399</v>
          </cell>
          <cell r="K9543" t="str">
            <v>N2O</v>
          </cell>
        </row>
        <row r="9544">
          <cell r="A9544" t="str">
            <v>Indonesia</v>
          </cell>
          <cell r="E9544" t="str">
            <v>N2O</v>
          </cell>
          <cell r="F9544">
            <v>2016</v>
          </cell>
          <cell r="H9544">
            <v>28.933894389316599</v>
          </cell>
          <cell r="K9544" t="str">
            <v>N2O</v>
          </cell>
        </row>
        <row r="9545">
          <cell r="A9545" t="str">
            <v>Indonesia</v>
          </cell>
          <cell r="E9545" t="str">
            <v>N2O</v>
          </cell>
          <cell r="F9545">
            <v>2017</v>
          </cell>
          <cell r="H9545">
            <v>29.3036092222527</v>
          </cell>
          <cell r="K9545" t="str">
            <v>N2O</v>
          </cell>
        </row>
        <row r="9546">
          <cell r="A9546" t="str">
            <v>Indonesia</v>
          </cell>
          <cell r="E9546" t="str">
            <v>N2O</v>
          </cell>
          <cell r="F9546">
            <v>2018</v>
          </cell>
          <cell r="H9546">
            <v>29.6733240551889</v>
          </cell>
          <cell r="K9546" t="str">
            <v>N2O</v>
          </cell>
        </row>
        <row r="9547">
          <cell r="A9547" t="str">
            <v>Indonesia</v>
          </cell>
          <cell r="E9547" t="str">
            <v>N2O</v>
          </cell>
          <cell r="F9547">
            <v>2019</v>
          </cell>
          <cell r="H9547">
            <v>30.0430388881251</v>
          </cell>
          <cell r="K9547" t="str">
            <v>N2O</v>
          </cell>
        </row>
        <row r="9548">
          <cell r="A9548" t="str">
            <v>Indonesia</v>
          </cell>
          <cell r="E9548" t="str">
            <v>N2O</v>
          </cell>
          <cell r="F9548">
            <v>2020</v>
          </cell>
          <cell r="H9548">
            <v>30.4127537210612</v>
          </cell>
          <cell r="K9548" t="str">
            <v>N2O</v>
          </cell>
        </row>
        <row r="9549">
          <cell r="A9549" t="str">
            <v>Indonesia</v>
          </cell>
          <cell r="E9549" t="str">
            <v>N2O</v>
          </cell>
          <cell r="F9549">
            <v>2021</v>
          </cell>
          <cell r="H9549">
            <v>30.8014479834541</v>
          </cell>
          <cell r="K9549" t="str">
            <v>N2O</v>
          </cell>
        </row>
        <row r="9550">
          <cell r="A9550" t="str">
            <v>Indonesia</v>
          </cell>
          <cell r="E9550" t="str">
            <v>N2O</v>
          </cell>
          <cell r="F9550">
            <v>2022</v>
          </cell>
          <cell r="H9550">
            <v>31.190142245847099</v>
          </cell>
          <cell r="K9550" t="str">
            <v>N2O</v>
          </cell>
        </row>
        <row r="9551">
          <cell r="A9551" t="str">
            <v>Indonesia</v>
          </cell>
          <cell r="E9551" t="str">
            <v>N2O</v>
          </cell>
          <cell r="F9551">
            <v>2023</v>
          </cell>
          <cell r="H9551">
            <v>31.578836508239998</v>
          </cell>
          <cell r="K9551" t="str">
            <v>N2O</v>
          </cell>
        </row>
        <row r="9552">
          <cell r="A9552" t="str">
            <v>Indonesia</v>
          </cell>
          <cell r="E9552" t="str">
            <v>N2O</v>
          </cell>
          <cell r="F9552">
            <v>2024</v>
          </cell>
          <cell r="H9552">
            <v>31.967530770632901</v>
          </cell>
          <cell r="K9552" t="str">
            <v>N2O</v>
          </cell>
        </row>
        <row r="9553">
          <cell r="A9553" t="str">
            <v>Indonesia</v>
          </cell>
          <cell r="E9553" t="str">
            <v>N2O</v>
          </cell>
          <cell r="F9553">
            <v>2025</v>
          </cell>
          <cell r="H9553">
            <v>32.356225033025801</v>
          </cell>
          <cell r="K9553" t="str">
            <v>N2O</v>
          </cell>
        </row>
        <row r="9554">
          <cell r="A9554" t="str">
            <v>Indonesia</v>
          </cell>
          <cell r="E9554" t="str">
            <v>N2O</v>
          </cell>
          <cell r="F9554">
            <v>2026</v>
          </cell>
          <cell r="H9554">
            <v>32.7236460279873</v>
          </cell>
          <cell r="K9554" t="str">
            <v>N2O</v>
          </cell>
        </row>
        <row r="9555">
          <cell r="A9555" t="str">
            <v>Indonesia</v>
          </cell>
          <cell r="E9555" t="str">
            <v>N2O</v>
          </cell>
          <cell r="F9555">
            <v>2027</v>
          </cell>
          <cell r="H9555">
            <v>33.091067022948799</v>
          </cell>
          <cell r="K9555" t="str">
            <v>N2O</v>
          </cell>
        </row>
        <row r="9556">
          <cell r="A9556" t="str">
            <v>Indonesia</v>
          </cell>
          <cell r="E9556" t="str">
            <v>N2O</v>
          </cell>
          <cell r="F9556">
            <v>2028</v>
          </cell>
          <cell r="H9556">
            <v>33.458488017910298</v>
          </cell>
          <cell r="K9556" t="str">
            <v>N2O</v>
          </cell>
        </row>
        <row r="9557">
          <cell r="A9557" t="str">
            <v>Indonesia</v>
          </cell>
          <cell r="E9557" t="str">
            <v>N2O</v>
          </cell>
          <cell r="F9557">
            <v>2029</v>
          </cell>
          <cell r="H9557">
            <v>33.825909012871797</v>
          </cell>
          <cell r="K9557" t="str">
            <v>N2O</v>
          </cell>
        </row>
        <row r="9558">
          <cell r="A9558" t="str">
            <v>Indonesia</v>
          </cell>
          <cell r="E9558" t="str">
            <v>N2O</v>
          </cell>
          <cell r="F9558">
            <v>2030</v>
          </cell>
          <cell r="H9558">
            <v>34.193330007833303</v>
          </cell>
          <cell r="K9558" t="str">
            <v>N2O</v>
          </cell>
        </row>
        <row r="9559">
          <cell r="A9559" t="str">
            <v>Indonesia</v>
          </cell>
          <cell r="E9559" t="str">
            <v>N2O</v>
          </cell>
          <cell r="F9559">
            <v>2031</v>
          </cell>
          <cell r="H9559">
            <v>34.413508773159997</v>
          </cell>
          <cell r="K9559" t="str">
            <v>N2O</v>
          </cell>
        </row>
        <row r="9560">
          <cell r="A9560" t="str">
            <v>Indonesia</v>
          </cell>
          <cell r="E9560" t="str">
            <v>N2O</v>
          </cell>
          <cell r="F9560">
            <v>2032</v>
          </cell>
          <cell r="H9560">
            <v>34.633687538486697</v>
          </cell>
          <cell r="K9560" t="str">
            <v>N2O</v>
          </cell>
        </row>
        <row r="9561">
          <cell r="A9561" t="str">
            <v>Indonesia</v>
          </cell>
          <cell r="E9561" t="str">
            <v>N2O</v>
          </cell>
          <cell r="F9561">
            <v>2033</v>
          </cell>
          <cell r="H9561">
            <v>34.853866303813398</v>
          </cell>
          <cell r="K9561" t="str">
            <v>N2O</v>
          </cell>
        </row>
        <row r="9562">
          <cell r="A9562" t="str">
            <v>Indonesia</v>
          </cell>
          <cell r="E9562" t="str">
            <v>N2O</v>
          </cell>
          <cell r="F9562">
            <v>2034</v>
          </cell>
          <cell r="H9562">
            <v>35.074045069140098</v>
          </cell>
          <cell r="K9562" t="str">
            <v>N2O</v>
          </cell>
        </row>
        <row r="9563">
          <cell r="A9563" t="str">
            <v>Indonesia</v>
          </cell>
          <cell r="E9563" t="str">
            <v>N2O</v>
          </cell>
          <cell r="F9563">
            <v>2035</v>
          </cell>
          <cell r="H9563">
            <v>35.294223834466798</v>
          </cell>
          <cell r="K9563" t="str">
            <v>N2O</v>
          </cell>
        </row>
        <row r="9564">
          <cell r="A9564" t="str">
            <v>Indonesia</v>
          </cell>
          <cell r="E9564" t="str">
            <v>N2O</v>
          </cell>
          <cell r="F9564">
            <v>2036</v>
          </cell>
          <cell r="H9564">
            <v>35.506121026628101</v>
          </cell>
          <cell r="K9564" t="str">
            <v>N2O</v>
          </cell>
        </row>
        <row r="9565">
          <cell r="A9565" t="str">
            <v>Indonesia</v>
          </cell>
          <cell r="E9565" t="str">
            <v>N2O</v>
          </cell>
          <cell r="F9565">
            <v>2037</v>
          </cell>
          <cell r="H9565">
            <v>35.718018218789503</v>
          </cell>
          <cell r="K9565" t="str">
            <v>N2O</v>
          </cell>
        </row>
        <row r="9566">
          <cell r="A9566" t="str">
            <v>Indonesia</v>
          </cell>
          <cell r="E9566" t="str">
            <v>N2O</v>
          </cell>
          <cell r="F9566">
            <v>2038</v>
          </cell>
          <cell r="H9566">
            <v>35.929915410950798</v>
          </cell>
          <cell r="K9566" t="str">
            <v>N2O</v>
          </cell>
        </row>
        <row r="9567">
          <cell r="A9567" t="str">
            <v>Indonesia</v>
          </cell>
          <cell r="E9567" t="str">
            <v>N2O</v>
          </cell>
          <cell r="F9567">
            <v>2039</v>
          </cell>
          <cell r="H9567">
            <v>36.141812603112101</v>
          </cell>
          <cell r="K9567" t="str">
            <v>N2O</v>
          </cell>
        </row>
        <row r="9568">
          <cell r="A9568" t="str">
            <v>Indonesia</v>
          </cell>
          <cell r="E9568" t="str">
            <v>N2O</v>
          </cell>
          <cell r="F9568">
            <v>2040</v>
          </cell>
          <cell r="H9568">
            <v>36.353709795273502</v>
          </cell>
          <cell r="K9568" t="str">
            <v>N2O</v>
          </cell>
        </row>
        <row r="9569">
          <cell r="A9569" t="str">
            <v>Indonesia</v>
          </cell>
          <cell r="E9569" t="str">
            <v>N2O</v>
          </cell>
          <cell r="F9569">
            <v>2041</v>
          </cell>
          <cell r="H9569">
            <v>36.549789786583297</v>
          </cell>
          <cell r="K9569" t="str">
            <v>N2O</v>
          </cell>
        </row>
        <row r="9570">
          <cell r="A9570" t="str">
            <v>Indonesia</v>
          </cell>
          <cell r="E9570" t="str">
            <v>N2O</v>
          </cell>
          <cell r="F9570">
            <v>2042</v>
          </cell>
          <cell r="H9570">
            <v>36.745869777893098</v>
          </cell>
          <cell r="K9570" t="str">
            <v>N2O</v>
          </cell>
        </row>
        <row r="9571">
          <cell r="A9571" t="str">
            <v>Indonesia</v>
          </cell>
          <cell r="E9571" t="str">
            <v>N2O</v>
          </cell>
          <cell r="F9571">
            <v>2043</v>
          </cell>
          <cell r="H9571">
            <v>36.9419497692029</v>
          </cell>
          <cell r="K9571" t="str">
            <v>N2O</v>
          </cell>
        </row>
        <row r="9572">
          <cell r="A9572" t="str">
            <v>Indonesia</v>
          </cell>
          <cell r="E9572" t="str">
            <v>N2O</v>
          </cell>
          <cell r="F9572">
            <v>2044</v>
          </cell>
          <cell r="H9572">
            <v>37.138029760512701</v>
          </cell>
          <cell r="K9572" t="str">
            <v>N2O</v>
          </cell>
        </row>
        <row r="9573">
          <cell r="A9573" t="str">
            <v>Indonesia</v>
          </cell>
          <cell r="E9573" t="str">
            <v>N2O</v>
          </cell>
          <cell r="F9573">
            <v>2045</v>
          </cell>
          <cell r="H9573">
            <v>37.334109751822503</v>
          </cell>
          <cell r="K9573" t="str">
            <v>N2O</v>
          </cell>
        </row>
        <row r="9574">
          <cell r="A9574" t="str">
            <v>Indonesia</v>
          </cell>
          <cell r="E9574" t="str">
            <v>N2O</v>
          </cell>
          <cell r="F9574">
            <v>2046</v>
          </cell>
          <cell r="H9574">
            <v>37.519418141053599</v>
          </cell>
          <cell r="K9574" t="str">
            <v>N2O</v>
          </cell>
        </row>
        <row r="9575">
          <cell r="A9575" t="str">
            <v>Indonesia</v>
          </cell>
          <cell r="E9575" t="str">
            <v>N2O</v>
          </cell>
          <cell r="F9575">
            <v>2047</v>
          </cell>
          <cell r="H9575">
            <v>37.704726530284802</v>
          </cell>
          <cell r="K9575" t="str">
            <v>N2O</v>
          </cell>
        </row>
        <row r="9576">
          <cell r="A9576" t="str">
            <v>Indonesia</v>
          </cell>
          <cell r="E9576" t="str">
            <v>N2O</v>
          </cell>
          <cell r="F9576">
            <v>2048</v>
          </cell>
          <cell r="H9576">
            <v>37.890034919515898</v>
          </cell>
          <cell r="K9576" t="str">
            <v>N2O</v>
          </cell>
        </row>
        <row r="9577">
          <cell r="A9577" t="str">
            <v>Indonesia</v>
          </cell>
          <cell r="E9577" t="str">
            <v>N2O</v>
          </cell>
          <cell r="F9577">
            <v>2049</v>
          </cell>
          <cell r="H9577">
            <v>38.075343308747101</v>
          </cell>
          <cell r="K9577" t="str">
            <v>N2O</v>
          </cell>
        </row>
        <row r="9578">
          <cell r="A9578" t="str">
            <v>Indonesia</v>
          </cell>
          <cell r="E9578" t="str">
            <v>N2O</v>
          </cell>
          <cell r="F9578">
            <v>2050</v>
          </cell>
          <cell r="H9578">
            <v>38.260651697978297</v>
          </cell>
          <cell r="K9578" t="str">
            <v>N2O</v>
          </cell>
        </row>
        <row r="9579">
          <cell r="A9579" t="str">
            <v>Indonesia</v>
          </cell>
          <cell r="E9579" t="str">
            <v>CH4</v>
          </cell>
          <cell r="F9579">
            <v>1990</v>
          </cell>
          <cell r="H9579">
            <v>22.283559844653901</v>
          </cell>
          <cell r="K9579" t="str">
            <v>CH4</v>
          </cell>
        </row>
        <row r="9580">
          <cell r="A9580" t="str">
            <v>Indonesia</v>
          </cell>
          <cell r="E9580" t="str">
            <v>CH4</v>
          </cell>
          <cell r="F9580">
            <v>1991</v>
          </cell>
          <cell r="H9580">
            <v>22.632732383490399</v>
          </cell>
          <cell r="K9580" t="str">
            <v>CH4</v>
          </cell>
        </row>
        <row r="9581">
          <cell r="A9581" t="str">
            <v>Indonesia</v>
          </cell>
          <cell r="E9581" t="str">
            <v>CH4</v>
          </cell>
          <cell r="F9581">
            <v>1992</v>
          </cell>
          <cell r="H9581">
            <v>22.981904922326901</v>
          </cell>
          <cell r="K9581" t="str">
            <v>CH4</v>
          </cell>
        </row>
        <row r="9582">
          <cell r="A9582" t="str">
            <v>Indonesia</v>
          </cell>
          <cell r="E9582" t="str">
            <v>CH4</v>
          </cell>
          <cell r="F9582">
            <v>1993</v>
          </cell>
          <cell r="H9582">
            <v>23.331077461163499</v>
          </cell>
          <cell r="K9582" t="str">
            <v>CH4</v>
          </cell>
        </row>
        <row r="9583">
          <cell r="A9583" t="str">
            <v>Indonesia</v>
          </cell>
          <cell r="E9583" t="str">
            <v>CH4</v>
          </cell>
          <cell r="F9583">
            <v>1994</v>
          </cell>
          <cell r="H9583">
            <v>23.680250000000001</v>
          </cell>
          <cell r="K9583" t="str">
            <v>CH4</v>
          </cell>
        </row>
        <row r="9584">
          <cell r="A9584" t="str">
            <v>Indonesia</v>
          </cell>
          <cell r="E9584" t="str">
            <v>CH4</v>
          </cell>
          <cell r="F9584">
            <v>1995</v>
          </cell>
          <cell r="H9584">
            <v>22.2664166666667</v>
          </cell>
          <cell r="K9584" t="str">
            <v>CH4</v>
          </cell>
        </row>
        <row r="9585">
          <cell r="A9585" t="str">
            <v>Indonesia</v>
          </cell>
          <cell r="E9585" t="str">
            <v>CH4</v>
          </cell>
          <cell r="F9585">
            <v>1996</v>
          </cell>
          <cell r="H9585">
            <v>20.8525833333333</v>
          </cell>
          <cell r="K9585" t="str">
            <v>CH4</v>
          </cell>
        </row>
        <row r="9586">
          <cell r="A9586" t="str">
            <v>Indonesia</v>
          </cell>
          <cell r="E9586" t="str">
            <v>CH4</v>
          </cell>
          <cell r="F9586">
            <v>1997</v>
          </cell>
          <cell r="H9586">
            <v>19.438749999999999</v>
          </cell>
          <cell r="K9586" t="str">
            <v>CH4</v>
          </cell>
        </row>
        <row r="9587">
          <cell r="A9587" t="str">
            <v>Indonesia</v>
          </cell>
          <cell r="E9587" t="str">
            <v>CH4</v>
          </cell>
          <cell r="F9587">
            <v>1998</v>
          </cell>
          <cell r="H9587">
            <v>18.024916666666702</v>
          </cell>
          <cell r="K9587" t="str">
            <v>CH4</v>
          </cell>
        </row>
        <row r="9588">
          <cell r="A9588" t="str">
            <v>Indonesia</v>
          </cell>
          <cell r="E9588" t="str">
            <v>CH4</v>
          </cell>
          <cell r="F9588">
            <v>1999</v>
          </cell>
          <cell r="H9588">
            <v>16.611083333333301</v>
          </cell>
          <cell r="K9588" t="str">
            <v>CH4</v>
          </cell>
        </row>
        <row r="9589">
          <cell r="A9589" t="str">
            <v>Indonesia</v>
          </cell>
          <cell r="E9589" t="str">
            <v>CH4</v>
          </cell>
          <cell r="F9589">
            <v>2000</v>
          </cell>
          <cell r="H9589">
            <v>15.19725</v>
          </cell>
          <cell r="K9589" t="str">
            <v>CH4</v>
          </cell>
        </row>
        <row r="9590">
          <cell r="A9590" t="str">
            <v>Indonesia</v>
          </cell>
          <cell r="E9590" t="str">
            <v>CH4</v>
          </cell>
          <cell r="F9590">
            <v>2001</v>
          </cell>
          <cell r="H9590">
            <v>15.6002569444444</v>
          </cell>
          <cell r="K9590" t="str">
            <v>CH4</v>
          </cell>
        </row>
        <row r="9591">
          <cell r="A9591" t="str">
            <v>Indonesia</v>
          </cell>
          <cell r="E9591" t="str">
            <v>CH4</v>
          </cell>
          <cell r="F9591">
            <v>2002</v>
          </cell>
          <cell r="H9591">
            <v>16.003263888888899</v>
          </cell>
          <cell r="K9591" t="str">
            <v>CH4</v>
          </cell>
        </row>
        <row r="9592">
          <cell r="A9592" t="str">
            <v>Indonesia</v>
          </cell>
          <cell r="E9592" t="str">
            <v>CH4</v>
          </cell>
          <cell r="F9592">
            <v>2003</v>
          </cell>
          <cell r="H9592">
            <v>16.406270833333298</v>
          </cell>
          <cell r="K9592" t="str">
            <v>CH4</v>
          </cell>
        </row>
        <row r="9593">
          <cell r="A9593" t="str">
            <v>Indonesia</v>
          </cell>
          <cell r="E9593" t="str">
            <v>CH4</v>
          </cell>
          <cell r="F9593">
            <v>2004</v>
          </cell>
          <cell r="H9593">
            <v>16.809277777777801</v>
          </cell>
          <cell r="K9593" t="str">
            <v>CH4</v>
          </cell>
        </row>
        <row r="9594">
          <cell r="A9594" t="str">
            <v>Indonesia</v>
          </cell>
          <cell r="E9594" t="str">
            <v>CH4</v>
          </cell>
          <cell r="F9594">
            <v>2005</v>
          </cell>
          <cell r="H9594">
            <v>17.212284722222201</v>
          </cell>
          <cell r="K9594" t="str">
            <v>CH4</v>
          </cell>
        </row>
        <row r="9595">
          <cell r="A9595" t="str">
            <v>Indonesia</v>
          </cell>
          <cell r="E9595" t="str">
            <v>CH4</v>
          </cell>
          <cell r="F9595">
            <v>2006</v>
          </cell>
          <cell r="H9595">
            <v>17.6152916666667</v>
          </cell>
          <cell r="K9595" t="str">
            <v>CH4</v>
          </cell>
        </row>
        <row r="9596">
          <cell r="A9596" t="str">
            <v>Indonesia</v>
          </cell>
          <cell r="E9596" t="str">
            <v>CH4</v>
          </cell>
          <cell r="F9596">
            <v>2007</v>
          </cell>
          <cell r="H9596">
            <v>18.018298611111099</v>
          </cell>
          <cell r="K9596" t="str">
            <v>CH4</v>
          </cell>
        </row>
        <row r="9597">
          <cell r="A9597" t="str">
            <v>Indonesia</v>
          </cell>
          <cell r="E9597" t="str">
            <v>CH4</v>
          </cell>
          <cell r="F9597">
            <v>2008</v>
          </cell>
          <cell r="H9597">
            <v>18.421305555555598</v>
          </cell>
          <cell r="K9597" t="str">
            <v>CH4</v>
          </cell>
        </row>
        <row r="9598">
          <cell r="A9598" t="str">
            <v>Indonesia</v>
          </cell>
          <cell r="E9598" t="str">
            <v>CH4</v>
          </cell>
          <cell r="F9598">
            <v>2009</v>
          </cell>
          <cell r="H9598">
            <v>18.824312500000001</v>
          </cell>
          <cell r="K9598" t="str">
            <v>CH4</v>
          </cell>
        </row>
        <row r="9599">
          <cell r="A9599" t="str">
            <v>Indonesia</v>
          </cell>
          <cell r="E9599" t="str">
            <v>CH4</v>
          </cell>
          <cell r="F9599">
            <v>2010</v>
          </cell>
          <cell r="H9599">
            <v>19.227319444444401</v>
          </cell>
          <cell r="K9599" t="str">
            <v>CH4</v>
          </cell>
        </row>
        <row r="9600">
          <cell r="A9600" t="str">
            <v>Indonesia</v>
          </cell>
          <cell r="E9600" t="str">
            <v>CH4</v>
          </cell>
          <cell r="F9600">
            <v>2011</v>
          </cell>
          <cell r="H9600">
            <v>19.6303263888889</v>
          </cell>
          <cell r="K9600" t="str">
            <v>CH4</v>
          </cell>
        </row>
        <row r="9601">
          <cell r="A9601" t="str">
            <v>Indonesia</v>
          </cell>
          <cell r="E9601" t="str">
            <v>CH4</v>
          </cell>
          <cell r="F9601">
            <v>2012</v>
          </cell>
          <cell r="H9601">
            <v>20.033333333333299</v>
          </cell>
          <cell r="K9601" t="str">
            <v>CH4</v>
          </cell>
        </row>
        <row r="9602">
          <cell r="A9602" t="str">
            <v>Indonesia</v>
          </cell>
          <cell r="E9602" t="str">
            <v>CH4</v>
          </cell>
          <cell r="F9602">
            <v>2013</v>
          </cell>
          <cell r="H9602">
            <v>19.590476190476199</v>
          </cell>
          <cell r="K9602" t="str">
            <v>CH4</v>
          </cell>
        </row>
        <row r="9603">
          <cell r="A9603" t="str">
            <v>Indonesia</v>
          </cell>
          <cell r="E9603" t="str">
            <v>CH4</v>
          </cell>
          <cell r="F9603">
            <v>2014</v>
          </cell>
          <cell r="H9603">
            <v>19.147619047618999</v>
          </cell>
          <cell r="K9603" t="str">
            <v>CH4</v>
          </cell>
        </row>
        <row r="9604">
          <cell r="A9604" t="str">
            <v>Indonesia</v>
          </cell>
          <cell r="E9604" t="str">
            <v>CH4</v>
          </cell>
          <cell r="F9604">
            <v>2015</v>
          </cell>
          <cell r="H9604">
            <v>19.0847927871955</v>
          </cell>
          <cell r="K9604" t="str">
            <v>CH4</v>
          </cell>
        </row>
        <row r="9605">
          <cell r="A9605" t="str">
            <v>Indonesia</v>
          </cell>
          <cell r="E9605" t="str">
            <v>CH4</v>
          </cell>
          <cell r="F9605">
            <v>2016</v>
          </cell>
          <cell r="H9605">
            <v>19.3049941589477</v>
          </cell>
          <cell r="K9605" t="str">
            <v>CH4</v>
          </cell>
        </row>
        <row r="9606">
          <cell r="A9606" t="str">
            <v>Indonesia</v>
          </cell>
          <cell r="E9606" t="str">
            <v>CH4</v>
          </cell>
          <cell r="F9606">
            <v>2017</v>
          </cell>
          <cell r="H9606">
            <v>19.5251955307</v>
          </cell>
          <cell r="K9606" t="str">
            <v>CH4</v>
          </cell>
        </row>
        <row r="9607">
          <cell r="A9607" t="str">
            <v>Indonesia</v>
          </cell>
          <cell r="E9607" t="str">
            <v>CH4</v>
          </cell>
          <cell r="F9607">
            <v>2018</v>
          </cell>
          <cell r="H9607">
            <v>19.745396902452299</v>
          </cell>
          <cell r="K9607" t="str">
            <v>CH4</v>
          </cell>
        </row>
        <row r="9608">
          <cell r="A9608" t="str">
            <v>Indonesia</v>
          </cell>
          <cell r="E9608" t="str">
            <v>CH4</v>
          </cell>
          <cell r="F9608">
            <v>2019</v>
          </cell>
          <cell r="H9608">
            <v>19.965598274204499</v>
          </cell>
          <cell r="K9608" t="str">
            <v>CH4</v>
          </cell>
        </row>
        <row r="9609">
          <cell r="A9609" t="str">
            <v>Indonesia</v>
          </cell>
          <cell r="E9609" t="str">
            <v>CH4</v>
          </cell>
          <cell r="F9609">
            <v>2020</v>
          </cell>
          <cell r="H9609">
            <v>20.185799645956799</v>
          </cell>
          <cell r="K9609" t="str">
            <v>CH4</v>
          </cell>
        </row>
        <row r="9610">
          <cell r="A9610" t="str">
            <v>Indonesia</v>
          </cell>
          <cell r="E9610" t="str">
            <v>CH4</v>
          </cell>
          <cell r="F9610">
            <v>2021</v>
          </cell>
          <cell r="H9610">
            <v>20.438741235115</v>
          </cell>
          <cell r="K9610" t="str">
            <v>CH4</v>
          </cell>
        </row>
        <row r="9611">
          <cell r="A9611" t="str">
            <v>Indonesia</v>
          </cell>
          <cell r="E9611" t="str">
            <v>CH4</v>
          </cell>
          <cell r="F9611">
            <v>2022</v>
          </cell>
          <cell r="H9611">
            <v>20.691682824273201</v>
          </cell>
          <cell r="K9611" t="str">
            <v>CH4</v>
          </cell>
        </row>
        <row r="9612">
          <cell r="A9612" t="str">
            <v>Indonesia</v>
          </cell>
          <cell r="E9612" t="str">
            <v>CH4</v>
          </cell>
          <cell r="F9612">
            <v>2023</v>
          </cell>
          <cell r="H9612">
            <v>20.944624413431399</v>
          </cell>
          <cell r="K9612" t="str">
            <v>CH4</v>
          </cell>
        </row>
        <row r="9613">
          <cell r="A9613" t="str">
            <v>Indonesia</v>
          </cell>
          <cell r="E9613" t="str">
            <v>CH4</v>
          </cell>
          <cell r="F9613">
            <v>2024</v>
          </cell>
          <cell r="H9613">
            <v>21.1975660025896</v>
          </cell>
          <cell r="K9613" t="str">
            <v>CH4</v>
          </cell>
        </row>
        <row r="9614">
          <cell r="A9614" t="str">
            <v>Indonesia</v>
          </cell>
          <cell r="E9614" t="str">
            <v>CH4</v>
          </cell>
          <cell r="F9614">
            <v>2025</v>
          </cell>
          <cell r="H9614">
            <v>21.450507591747701</v>
          </cell>
          <cell r="K9614" t="str">
            <v>CH4</v>
          </cell>
        </row>
        <row r="9615">
          <cell r="A9615" t="str">
            <v>Indonesia</v>
          </cell>
          <cell r="E9615" t="str">
            <v>CH4</v>
          </cell>
          <cell r="F9615">
            <v>2026</v>
          </cell>
          <cell r="H9615">
            <v>21.682748872531999</v>
          </cell>
          <cell r="K9615" t="str">
            <v>CH4</v>
          </cell>
        </row>
        <row r="9616">
          <cell r="A9616" t="str">
            <v>Indonesia</v>
          </cell>
          <cell r="E9616" t="str">
            <v>CH4</v>
          </cell>
          <cell r="F9616">
            <v>2027</v>
          </cell>
          <cell r="H9616">
            <v>21.9149901533162</v>
          </cell>
          <cell r="K9616" t="str">
            <v>CH4</v>
          </cell>
        </row>
        <row r="9617">
          <cell r="A9617" t="str">
            <v>Indonesia</v>
          </cell>
          <cell r="E9617" t="str">
            <v>CH4</v>
          </cell>
          <cell r="F9617">
            <v>2028</v>
          </cell>
          <cell r="H9617">
            <v>22.147231434100402</v>
          </cell>
          <cell r="K9617" t="str">
            <v>CH4</v>
          </cell>
        </row>
        <row r="9618">
          <cell r="A9618" t="str">
            <v>Indonesia</v>
          </cell>
          <cell r="E9618" t="str">
            <v>CH4</v>
          </cell>
          <cell r="F9618">
            <v>2029</v>
          </cell>
          <cell r="H9618">
            <v>22.379472714884599</v>
          </cell>
          <cell r="K9618" t="str">
            <v>CH4</v>
          </cell>
        </row>
        <row r="9619">
          <cell r="A9619" t="str">
            <v>Indonesia</v>
          </cell>
          <cell r="E9619" t="str">
            <v>CH4</v>
          </cell>
          <cell r="F9619">
            <v>2030</v>
          </cell>
          <cell r="H9619">
            <v>22.611713995668801</v>
          </cell>
          <cell r="K9619" t="str">
            <v>CH4</v>
          </cell>
        </row>
        <row r="9620">
          <cell r="A9620" t="str">
            <v>Indonesia</v>
          </cell>
          <cell r="E9620" t="str">
            <v>CH4</v>
          </cell>
          <cell r="F9620">
            <v>2031</v>
          </cell>
          <cell r="H9620">
            <v>22.823162986332399</v>
          </cell>
          <cell r="K9620" t="str">
            <v>CH4</v>
          </cell>
        </row>
        <row r="9621">
          <cell r="A9621" t="str">
            <v>Indonesia</v>
          </cell>
          <cell r="E9621" t="str">
            <v>CH4</v>
          </cell>
          <cell r="F9621">
            <v>2032</v>
          </cell>
          <cell r="H9621">
            <v>23.034611976995901</v>
          </cell>
          <cell r="K9621" t="str">
            <v>CH4</v>
          </cell>
        </row>
        <row r="9622">
          <cell r="A9622" t="str">
            <v>Indonesia</v>
          </cell>
          <cell r="E9622" t="str">
            <v>CH4</v>
          </cell>
          <cell r="F9622">
            <v>2033</v>
          </cell>
          <cell r="H9622">
            <v>23.2460609676594</v>
          </cell>
          <cell r="K9622" t="str">
            <v>CH4</v>
          </cell>
        </row>
        <row r="9623">
          <cell r="A9623" t="str">
            <v>Indonesia</v>
          </cell>
          <cell r="E9623" t="str">
            <v>CH4</v>
          </cell>
          <cell r="F9623">
            <v>2034</v>
          </cell>
          <cell r="H9623">
            <v>23.457509958323001</v>
          </cell>
          <cell r="K9623" t="str">
            <v>CH4</v>
          </cell>
        </row>
        <row r="9624">
          <cell r="A9624" t="str">
            <v>Indonesia</v>
          </cell>
          <cell r="E9624" t="str">
            <v>CH4</v>
          </cell>
          <cell r="F9624">
            <v>2035</v>
          </cell>
          <cell r="H9624">
            <v>23.6689589489865</v>
          </cell>
          <cell r="K9624" t="str">
            <v>CH4</v>
          </cell>
        </row>
        <row r="9625">
          <cell r="A9625" t="str">
            <v>Indonesia</v>
          </cell>
          <cell r="E9625" t="str">
            <v>CH4</v>
          </cell>
          <cell r="F9625">
            <v>2036</v>
          </cell>
          <cell r="H9625">
            <v>23.874360417099499</v>
          </cell>
          <cell r="K9625" t="str">
            <v>CH4</v>
          </cell>
        </row>
        <row r="9626">
          <cell r="A9626" t="str">
            <v>Indonesia</v>
          </cell>
          <cell r="E9626" t="str">
            <v>CH4</v>
          </cell>
          <cell r="F9626">
            <v>2037</v>
          </cell>
          <cell r="H9626">
            <v>24.079761885212498</v>
          </cell>
          <cell r="K9626" t="str">
            <v>CH4</v>
          </cell>
        </row>
        <row r="9627">
          <cell r="A9627" t="str">
            <v>Indonesia</v>
          </cell>
          <cell r="E9627" t="str">
            <v>CH4</v>
          </cell>
          <cell r="F9627">
            <v>2038</v>
          </cell>
          <cell r="H9627">
            <v>24.285163353325501</v>
          </cell>
          <cell r="K9627" t="str">
            <v>CH4</v>
          </cell>
        </row>
        <row r="9628">
          <cell r="A9628" t="str">
            <v>Indonesia</v>
          </cell>
          <cell r="E9628" t="str">
            <v>CH4</v>
          </cell>
          <cell r="F9628">
            <v>2039</v>
          </cell>
          <cell r="H9628">
            <v>24.4905648214385</v>
          </cell>
          <cell r="K9628" t="str">
            <v>CH4</v>
          </cell>
        </row>
        <row r="9629">
          <cell r="A9629" t="str">
            <v>Indonesia</v>
          </cell>
          <cell r="E9629" t="str">
            <v>CH4</v>
          </cell>
          <cell r="F9629">
            <v>2040</v>
          </cell>
          <cell r="H9629">
            <v>24.6959662895515</v>
          </cell>
          <cell r="K9629" t="str">
            <v>CH4</v>
          </cell>
        </row>
        <row r="9630">
          <cell r="A9630" t="str">
            <v>Indonesia</v>
          </cell>
          <cell r="E9630" t="str">
            <v>CH4</v>
          </cell>
          <cell r="F9630">
            <v>2041</v>
          </cell>
          <cell r="H9630">
            <v>24.878959630190799</v>
          </cell>
          <cell r="K9630" t="str">
            <v>CH4</v>
          </cell>
        </row>
        <row r="9631">
          <cell r="A9631" t="str">
            <v>Indonesia</v>
          </cell>
          <cell r="E9631" t="str">
            <v>CH4</v>
          </cell>
          <cell r="F9631">
            <v>2042</v>
          </cell>
          <cell r="H9631">
            <v>25.061952970830099</v>
          </cell>
          <cell r="K9631" t="str">
            <v>CH4</v>
          </cell>
        </row>
        <row r="9632">
          <cell r="A9632" t="str">
            <v>Indonesia</v>
          </cell>
          <cell r="E9632" t="str">
            <v>CH4</v>
          </cell>
          <cell r="F9632">
            <v>2043</v>
          </cell>
          <cell r="H9632">
            <v>25.244946311469398</v>
          </cell>
          <cell r="K9632" t="str">
            <v>CH4</v>
          </cell>
        </row>
        <row r="9633">
          <cell r="A9633" t="str">
            <v>Indonesia</v>
          </cell>
          <cell r="E9633" t="str">
            <v>CH4</v>
          </cell>
          <cell r="F9633">
            <v>2044</v>
          </cell>
          <cell r="H9633">
            <v>25.427939652108702</v>
          </cell>
          <cell r="K9633" t="str">
            <v>CH4</v>
          </cell>
        </row>
        <row r="9634">
          <cell r="A9634" t="str">
            <v>Indonesia</v>
          </cell>
          <cell r="E9634" t="str">
            <v>CH4</v>
          </cell>
          <cell r="F9634">
            <v>2045</v>
          </cell>
          <cell r="H9634">
            <v>25.610932992748001</v>
          </cell>
          <cell r="K9634" t="str">
            <v>CH4</v>
          </cell>
        </row>
        <row r="9635">
          <cell r="A9635" t="str">
            <v>Indonesia</v>
          </cell>
          <cell r="E9635" t="str">
            <v>CH4</v>
          </cell>
          <cell r="F9635">
            <v>2046</v>
          </cell>
          <cell r="H9635">
            <v>25.785271304062299</v>
          </cell>
          <cell r="K9635" t="str">
            <v>CH4</v>
          </cell>
        </row>
        <row r="9636">
          <cell r="A9636" t="str">
            <v>Indonesia</v>
          </cell>
          <cell r="E9636" t="str">
            <v>CH4</v>
          </cell>
          <cell r="F9636">
            <v>2047</v>
          </cell>
          <cell r="H9636">
            <v>25.9596096153766</v>
          </cell>
          <cell r="K9636" t="str">
            <v>CH4</v>
          </cell>
        </row>
        <row r="9637">
          <cell r="A9637" t="str">
            <v>Indonesia</v>
          </cell>
          <cell r="E9637" t="str">
            <v>CH4</v>
          </cell>
          <cell r="F9637">
            <v>2048</v>
          </cell>
          <cell r="H9637">
            <v>26.133947926691</v>
          </cell>
          <cell r="K9637" t="str">
            <v>CH4</v>
          </cell>
        </row>
        <row r="9638">
          <cell r="A9638" t="str">
            <v>Indonesia</v>
          </cell>
          <cell r="E9638" t="str">
            <v>CH4</v>
          </cell>
          <cell r="F9638">
            <v>2049</v>
          </cell>
          <cell r="H9638">
            <v>26.308286238005302</v>
          </cell>
          <cell r="K9638" t="str">
            <v>CH4</v>
          </cell>
        </row>
        <row r="9639">
          <cell r="A9639" t="str">
            <v>Indonesia</v>
          </cell>
          <cell r="E9639" t="str">
            <v>CH4</v>
          </cell>
          <cell r="F9639">
            <v>2050</v>
          </cell>
          <cell r="H9639">
            <v>26.482624549319699</v>
          </cell>
          <cell r="K9639" t="str">
            <v>CH4</v>
          </cell>
        </row>
        <row r="9640">
          <cell r="A9640" t="str">
            <v>Indonesia</v>
          </cell>
          <cell r="E9640" t="str">
            <v>CH4</v>
          </cell>
          <cell r="F9640">
            <v>1990</v>
          </cell>
          <cell r="H9640">
            <v>2.2410652610341302</v>
          </cell>
          <cell r="K9640" t="str">
            <v>CH4</v>
          </cell>
        </row>
        <row r="9641">
          <cell r="A9641" t="str">
            <v>Indonesia</v>
          </cell>
          <cell r="E9641" t="str">
            <v>CH4</v>
          </cell>
          <cell r="F9641">
            <v>1991</v>
          </cell>
          <cell r="H9641">
            <v>2.30556232989177</v>
          </cell>
          <cell r="K9641" t="str">
            <v>CH4</v>
          </cell>
        </row>
        <row r="9642">
          <cell r="A9642" t="str">
            <v>Indonesia</v>
          </cell>
          <cell r="E9642" t="str">
            <v>CH4</v>
          </cell>
          <cell r="F9642">
            <v>1992</v>
          </cell>
          <cell r="H9642">
            <v>2.3700593987494099</v>
          </cell>
          <cell r="K9642" t="str">
            <v>CH4</v>
          </cell>
        </row>
        <row r="9643">
          <cell r="A9643" t="str">
            <v>Indonesia</v>
          </cell>
          <cell r="E9643" t="str">
            <v>CH4</v>
          </cell>
          <cell r="F9643">
            <v>1993</v>
          </cell>
          <cell r="H9643">
            <v>2.4345564676070501</v>
          </cell>
          <cell r="K9643" t="str">
            <v>CH4</v>
          </cell>
        </row>
        <row r="9644">
          <cell r="A9644" t="str">
            <v>Indonesia</v>
          </cell>
          <cell r="E9644" t="str">
            <v>CH4</v>
          </cell>
          <cell r="F9644">
            <v>1994</v>
          </cell>
          <cell r="H9644">
            <v>2.49905353646469</v>
          </cell>
          <cell r="K9644" t="str">
            <v>CH4</v>
          </cell>
        </row>
        <row r="9645">
          <cell r="A9645" t="str">
            <v>Indonesia</v>
          </cell>
          <cell r="E9645" t="str">
            <v>CH4</v>
          </cell>
          <cell r="F9645">
            <v>1995</v>
          </cell>
          <cell r="H9645">
            <v>2.5635506053223298</v>
          </cell>
          <cell r="K9645" t="str">
            <v>CH4</v>
          </cell>
        </row>
        <row r="9646">
          <cell r="A9646" t="str">
            <v>Indonesia</v>
          </cell>
          <cell r="E9646" t="str">
            <v>CH4</v>
          </cell>
          <cell r="F9646">
            <v>1996</v>
          </cell>
          <cell r="H9646">
            <v>2.4492904842578702</v>
          </cell>
          <cell r="K9646" t="str">
            <v>CH4</v>
          </cell>
        </row>
        <row r="9647">
          <cell r="A9647" t="str">
            <v>Indonesia</v>
          </cell>
          <cell r="E9647" t="str">
            <v>CH4</v>
          </cell>
          <cell r="F9647">
            <v>1997</v>
          </cell>
          <cell r="H9647">
            <v>2.3350303631934</v>
          </cell>
          <cell r="K9647" t="str">
            <v>CH4</v>
          </cell>
        </row>
        <row r="9648">
          <cell r="A9648" t="str">
            <v>Indonesia</v>
          </cell>
          <cell r="E9648" t="str">
            <v>CH4</v>
          </cell>
          <cell r="F9648">
            <v>1998</v>
          </cell>
          <cell r="H9648">
            <v>2.2207702421289301</v>
          </cell>
          <cell r="K9648" t="str">
            <v>CH4</v>
          </cell>
        </row>
        <row r="9649">
          <cell r="A9649" t="str">
            <v>Indonesia</v>
          </cell>
          <cell r="E9649" t="str">
            <v>CH4</v>
          </cell>
          <cell r="F9649">
            <v>1999</v>
          </cell>
          <cell r="H9649">
            <v>2.1065101210644701</v>
          </cell>
          <cell r="K9649" t="str">
            <v>CH4</v>
          </cell>
        </row>
        <row r="9650">
          <cell r="A9650" t="str">
            <v>Indonesia</v>
          </cell>
          <cell r="E9650" t="str">
            <v>CH4</v>
          </cell>
          <cell r="F9650">
            <v>2000</v>
          </cell>
          <cell r="H9650">
            <v>1.9922500000000001</v>
          </cell>
          <cell r="K9650" t="str">
            <v>CH4</v>
          </cell>
        </row>
        <row r="9651">
          <cell r="A9651" t="str">
            <v>Indonesia</v>
          </cell>
          <cell r="E9651" t="str">
            <v>CH4</v>
          </cell>
          <cell r="F9651">
            <v>2001</v>
          </cell>
          <cell r="H9651">
            <v>2.0348601190476199</v>
          </cell>
          <cell r="K9651" t="str">
            <v>CH4</v>
          </cell>
        </row>
        <row r="9652">
          <cell r="A9652" t="str">
            <v>Indonesia</v>
          </cell>
          <cell r="E9652" t="str">
            <v>CH4</v>
          </cell>
          <cell r="F9652">
            <v>2002</v>
          </cell>
          <cell r="H9652">
            <v>2.0774702380952399</v>
          </cell>
          <cell r="K9652" t="str">
            <v>CH4</v>
          </cell>
        </row>
        <row r="9653">
          <cell r="A9653" t="str">
            <v>Indonesia</v>
          </cell>
          <cell r="E9653" t="str">
            <v>CH4</v>
          </cell>
          <cell r="F9653">
            <v>2003</v>
          </cell>
          <cell r="H9653">
            <v>2.1200803571428599</v>
          </cell>
          <cell r="K9653" t="str">
            <v>CH4</v>
          </cell>
        </row>
        <row r="9654">
          <cell r="A9654" t="str">
            <v>Indonesia</v>
          </cell>
          <cell r="E9654" t="str">
            <v>CH4</v>
          </cell>
          <cell r="F9654">
            <v>2004</v>
          </cell>
          <cell r="H9654">
            <v>2.1626904761904799</v>
          </cell>
          <cell r="K9654" t="str">
            <v>CH4</v>
          </cell>
        </row>
        <row r="9655">
          <cell r="A9655" t="str">
            <v>Indonesia</v>
          </cell>
          <cell r="E9655" t="str">
            <v>CH4</v>
          </cell>
          <cell r="F9655">
            <v>2005</v>
          </cell>
          <cell r="H9655">
            <v>2.2053005952381</v>
          </cell>
          <cell r="K9655" t="str">
            <v>CH4</v>
          </cell>
        </row>
        <row r="9656">
          <cell r="A9656" t="str">
            <v>Indonesia</v>
          </cell>
          <cell r="E9656" t="str">
            <v>CH4</v>
          </cell>
          <cell r="F9656">
            <v>2006</v>
          </cell>
          <cell r="H9656">
            <v>2.2479107142857102</v>
          </cell>
          <cell r="K9656" t="str">
            <v>CH4</v>
          </cell>
        </row>
        <row r="9657">
          <cell r="A9657" t="str">
            <v>Indonesia</v>
          </cell>
          <cell r="E9657" t="str">
            <v>CH4</v>
          </cell>
          <cell r="F9657">
            <v>2007</v>
          </cell>
          <cell r="H9657">
            <v>2.2905208333333298</v>
          </cell>
          <cell r="K9657" t="str">
            <v>CH4</v>
          </cell>
        </row>
        <row r="9658">
          <cell r="A9658" t="str">
            <v>Indonesia</v>
          </cell>
          <cell r="E9658" t="str">
            <v>CH4</v>
          </cell>
          <cell r="F9658">
            <v>2008</v>
          </cell>
          <cell r="H9658">
            <v>2.3331309523809498</v>
          </cell>
          <cell r="K9658" t="str">
            <v>CH4</v>
          </cell>
        </row>
        <row r="9659">
          <cell r="A9659" t="str">
            <v>Indonesia</v>
          </cell>
          <cell r="E9659" t="str">
            <v>CH4</v>
          </cell>
          <cell r="F9659">
            <v>2009</v>
          </cell>
          <cell r="H9659">
            <v>2.3757410714285698</v>
          </cell>
          <cell r="K9659" t="str">
            <v>CH4</v>
          </cell>
        </row>
        <row r="9660">
          <cell r="A9660" t="str">
            <v>Indonesia</v>
          </cell>
          <cell r="E9660" t="str">
            <v>CH4</v>
          </cell>
          <cell r="F9660">
            <v>2010</v>
          </cell>
          <cell r="H9660">
            <v>2.4183511904761898</v>
          </cell>
          <cell r="K9660" t="str">
            <v>CH4</v>
          </cell>
        </row>
        <row r="9661">
          <cell r="A9661" t="str">
            <v>Indonesia</v>
          </cell>
          <cell r="E9661" t="str">
            <v>CH4</v>
          </cell>
          <cell r="F9661">
            <v>2011</v>
          </cell>
          <cell r="H9661">
            <v>2.4609613095238099</v>
          </cell>
          <cell r="K9661" t="str">
            <v>CH4</v>
          </cell>
        </row>
        <row r="9662">
          <cell r="A9662" t="str">
            <v>Indonesia</v>
          </cell>
          <cell r="E9662" t="str">
            <v>CH4</v>
          </cell>
          <cell r="F9662">
            <v>2012</v>
          </cell>
          <cell r="H9662">
            <v>2.5035714285714299</v>
          </cell>
          <cell r="K9662" t="str">
            <v>CH4</v>
          </cell>
        </row>
        <row r="9663">
          <cell r="A9663" t="str">
            <v>Indonesia</v>
          </cell>
          <cell r="E9663" t="str">
            <v>CH4</v>
          </cell>
          <cell r="F9663">
            <v>2013</v>
          </cell>
          <cell r="H9663">
            <v>2.4607142857142899</v>
          </cell>
          <cell r="K9663" t="str">
            <v>CH4</v>
          </cell>
        </row>
        <row r="9664">
          <cell r="A9664" t="str">
            <v>Indonesia</v>
          </cell>
          <cell r="E9664" t="str">
            <v>CH4</v>
          </cell>
          <cell r="F9664">
            <v>2014</v>
          </cell>
          <cell r="H9664">
            <v>2.41785714285714</v>
          </cell>
          <cell r="K9664" t="str">
            <v>CH4</v>
          </cell>
        </row>
        <row r="9665">
          <cell r="A9665" t="str">
            <v>Indonesia</v>
          </cell>
          <cell r="E9665" t="str">
            <v>CH4</v>
          </cell>
          <cell r="F9665">
            <v>2015</v>
          </cell>
          <cell r="H9665">
            <v>2.4249900883297801</v>
          </cell>
          <cell r="K9665" t="str">
            <v>CH4</v>
          </cell>
        </row>
        <row r="9666">
          <cell r="A9666" t="str">
            <v>Indonesia</v>
          </cell>
          <cell r="E9666" t="str">
            <v>CH4</v>
          </cell>
          <cell r="F9666">
            <v>2016</v>
          </cell>
          <cell r="H9666">
            <v>2.4550109517166501</v>
          </cell>
          <cell r="K9666" t="str">
            <v>CH4</v>
          </cell>
        </row>
        <row r="9667">
          <cell r="A9667" t="str">
            <v>Indonesia</v>
          </cell>
          <cell r="E9667" t="str">
            <v>CH4</v>
          </cell>
          <cell r="F9667">
            <v>2017</v>
          </cell>
          <cell r="H9667">
            <v>2.48503181510352</v>
          </cell>
          <cell r="K9667" t="str">
            <v>CH4</v>
          </cell>
        </row>
        <row r="9668">
          <cell r="A9668" t="str">
            <v>Indonesia</v>
          </cell>
          <cell r="E9668" t="str">
            <v>CH4</v>
          </cell>
          <cell r="F9668">
            <v>2018</v>
          </cell>
          <cell r="H9668">
            <v>2.5150526784903899</v>
          </cell>
          <cell r="K9668" t="str">
            <v>CH4</v>
          </cell>
        </row>
        <row r="9669">
          <cell r="A9669" t="str">
            <v>Indonesia</v>
          </cell>
          <cell r="E9669" t="str">
            <v>CH4</v>
          </cell>
          <cell r="F9669">
            <v>2019</v>
          </cell>
          <cell r="H9669">
            <v>2.5450735418772599</v>
          </cell>
          <cell r="K9669" t="str">
            <v>CH4</v>
          </cell>
        </row>
        <row r="9670">
          <cell r="A9670" t="str">
            <v>Indonesia</v>
          </cell>
          <cell r="E9670" t="str">
            <v>CH4</v>
          </cell>
          <cell r="F9670">
            <v>2020</v>
          </cell>
          <cell r="H9670">
            <v>2.57509440526414</v>
          </cell>
          <cell r="K9670" t="str">
            <v>CH4</v>
          </cell>
        </row>
        <row r="9671">
          <cell r="A9671" t="str">
            <v>Indonesia</v>
          </cell>
          <cell r="E9671" t="str">
            <v>CH4</v>
          </cell>
          <cell r="F9671">
            <v>2021</v>
          </cell>
          <cell r="H9671">
            <v>2.6042418688527</v>
          </cell>
          <cell r="K9671" t="str">
            <v>CH4</v>
          </cell>
        </row>
        <row r="9672">
          <cell r="A9672" t="str">
            <v>Indonesia</v>
          </cell>
          <cell r="E9672" t="str">
            <v>CH4</v>
          </cell>
          <cell r="F9672">
            <v>2022</v>
          </cell>
          <cell r="H9672">
            <v>2.6333893324412601</v>
          </cell>
          <cell r="K9672" t="str">
            <v>CH4</v>
          </cell>
        </row>
        <row r="9673">
          <cell r="A9673" t="str">
            <v>Indonesia</v>
          </cell>
          <cell r="E9673" t="str">
            <v>CH4</v>
          </cell>
          <cell r="F9673">
            <v>2023</v>
          </cell>
          <cell r="H9673">
            <v>2.6625367960298298</v>
          </cell>
          <cell r="K9673" t="str">
            <v>CH4</v>
          </cell>
        </row>
        <row r="9674">
          <cell r="A9674" t="str">
            <v>Indonesia</v>
          </cell>
          <cell r="E9674" t="str">
            <v>CH4</v>
          </cell>
          <cell r="F9674">
            <v>2024</v>
          </cell>
          <cell r="H9674">
            <v>2.6916842596183899</v>
          </cell>
          <cell r="K9674" t="str">
            <v>CH4</v>
          </cell>
        </row>
        <row r="9675">
          <cell r="A9675" t="str">
            <v>Indonesia</v>
          </cell>
          <cell r="E9675" t="str">
            <v>CH4</v>
          </cell>
          <cell r="F9675">
            <v>2025</v>
          </cell>
          <cell r="H9675">
            <v>2.7208317232069499</v>
          </cell>
          <cell r="K9675" t="str">
            <v>CH4</v>
          </cell>
        </row>
        <row r="9676">
          <cell r="A9676" t="str">
            <v>Indonesia</v>
          </cell>
          <cell r="E9676" t="str">
            <v>CH4</v>
          </cell>
          <cell r="F9676">
            <v>2026</v>
          </cell>
          <cell r="H9676">
            <v>2.7431666796346201</v>
          </cell>
          <cell r="K9676" t="str">
            <v>CH4</v>
          </cell>
        </row>
        <row r="9677">
          <cell r="A9677" t="str">
            <v>Indonesia</v>
          </cell>
          <cell r="E9677" t="str">
            <v>CH4</v>
          </cell>
          <cell r="F9677">
            <v>2027</v>
          </cell>
          <cell r="H9677">
            <v>2.7655016360622899</v>
          </cell>
          <cell r="K9677" t="str">
            <v>CH4</v>
          </cell>
        </row>
        <row r="9678">
          <cell r="A9678" t="str">
            <v>Indonesia</v>
          </cell>
          <cell r="E9678" t="str">
            <v>CH4</v>
          </cell>
          <cell r="F9678">
            <v>2028</v>
          </cell>
          <cell r="H9678">
            <v>2.7878365924899602</v>
          </cell>
          <cell r="K9678" t="str">
            <v>CH4</v>
          </cell>
        </row>
        <row r="9679">
          <cell r="A9679" t="str">
            <v>Indonesia</v>
          </cell>
          <cell r="E9679" t="str">
            <v>CH4</v>
          </cell>
          <cell r="F9679">
            <v>2029</v>
          </cell>
          <cell r="H9679">
            <v>2.81017154891763</v>
          </cell>
          <cell r="K9679" t="str">
            <v>CH4</v>
          </cell>
        </row>
        <row r="9680">
          <cell r="A9680" t="str">
            <v>Indonesia</v>
          </cell>
          <cell r="E9680" t="str">
            <v>CH4</v>
          </cell>
          <cell r="F9680">
            <v>2030</v>
          </cell>
          <cell r="H9680">
            <v>2.8325065053452998</v>
          </cell>
          <cell r="K9680" t="str">
            <v>CH4</v>
          </cell>
        </row>
        <row r="9681">
          <cell r="A9681" t="str">
            <v>Indonesia</v>
          </cell>
          <cell r="E9681" t="str">
            <v>CH4</v>
          </cell>
          <cell r="F9681">
            <v>2031</v>
          </cell>
          <cell r="H9681">
            <v>2.8488252982601301</v>
          </cell>
          <cell r="K9681" t="str">
            <v>CH4</v>
          </cell>
        </row>
        <row r="9682">
          <cell r="A9682" t="str">
            <v>Indonesia</v>
          </cell>
          <cell r="E9682" t="str">
            <v>CH4</v>
          </cell>
          <cell r="F9682">
            <v>2032</v>
          </cell>
          <cell r="H9682">
            <v>2.8651440911749599</v>
          </cell>
          <cell r="K9682" t="str">
            <v>CH4</v>
          </cell>
        </row>
        <row r="9683">
          <cell r="A9683" t="str">
            <v>Indonesia</v>
          </cell>
          <cell r="E9683" t="str">
            <v>CH4</v>
          </cell>
          <cell r="F9683">
            <v>2033</v>
          </cell>
          <cell r="H9683">
            <v>2.8814628840897898</v>
          </cell>
          <cell r="K9683" t="str">
            <v>CH4</v>
          </cell>
        </row>
        <row r="9684">
          <cell r="A9684" t="str">
            <v>Indonesia</v>
          </cell>
          <cell r="E9684" t="str">
            <v>CH4</v>
          </cell>
          <cell r="F9684">
            <v>2034</v>
          </cell>
          <cell r="H9684">
            <v>2.8977816770046201</v>
          </cell>
          <cell r="K9684" t="str">
            <v>CH4</v>
          </cell>
        </row>
        <row r="9685">
          <cell r="A9685" t="str">
            <v>Indonesia</v>
          </cell>
          <cell r="E9685" t="str">
            <v>CH4</v>
          </cell>
          <cell r="F9685">
            <v>2035</v>
          </cell>
          <cell r="H9685">
            <v>2.9141004699194499</v>
          </cell>
          <cell r="K9685" t="str">
            <v>CH4</v>
          </cell>
        </row>
        <row r="9686">
          <cell r="A9686" t="str">
            <v>Indonesia</v>
          </cell>
          <cell r="E9686" t="str">
            <v>CH4</v>
          </cell>
          <cell r="F9686">
            <v>2036</v>
          </cell>
          <cell r="H9686">
            <v>2.9260607793431399</v>
          </cell>
          <cell r="K9686" t="str">
            <v>CH4</v>
          </cell>
        </row>
        <row r="9687">
          <cell r="A9687" t="str">
            <v>Indonesia</v>
          </cell>
          <cell r="E9687" t="str">
            <v>CH4</v>
          </cell>
          <cell r="F9687">
            <v>2037</v>
          </cell>
          <cell r="H9687">
            <v>2.9380210887668201</v>
          </cell>
          <cell r="K9687" t="str">
            <v>CH4</v>
          </cell>
        </row>
        <row r="9688">
          <cell r="A9688" t="str">
            <v>Indonesia</v>
          </cell>
          <cell r="E9688" t="str">
            <v>CH4</v>
          </cell>
          <cell r="F9688">
            <v>2038</v>
          </cell>
          <cell r="H9688">
            <v>2.9499813981905101</v>
          </cell>
          <cell r="K9688" t="str">
            <v>CH4</v>
          </cell>
        </row>
        <row r="9689">
          <cell r="A9689" t="str">
            <v>Indonesia</v>
          </cell>
          <cell r="E9689" t="str">
            <v>CH4</v>
          </cell>
          <cell r="F9689">
            <v>2039</v>
          </cell>
          <cell r="H9689">
            <v>2.9619417076142001</v>
          </cell>
          <cell r="K9689" t="str">
            <v>CH4</v>
          </cell>
        </row>
        <row r="9690">
          <cell r="A9690" t="str">
            <v>Indonesia</v>
          </cell>
          <cell r="E9690" t="str">
            <v>CH4</v>
          </cell>
          <cell r="F9690">
            <v>2040</v>
          </cell>
          <cell r="H9690">
            <v>2.97390201703789</v>
          </cell>
          <cell r="K9690" t="str">
            <v>CH4</v>
          </cell>
        </row>
        <row r="9691">
          <cell r="A9691" t="str">
            <v>Indonesia</v>
          </cell>
          <cell r="E9691" t="str">
            <v>CH4</v>
          </cell>
          <cell r="F9691">
            <v>2041</v>
          </cell>
          <cell r="H9691">
            <v>2.9796718846356098</v>
          </cell>
          <cell r="K9691" t="str">
            <v>CH4</v>
          </cell>
        </row>
        <row r="9692">
          <cell r="A9692" t="str">
            <v>Indonesia</v>
          </cell>
          <cell r="E9692" t="str">
            <v>CH4</v>
          </cell>
          <cell r="F9692">
            <v>2042</v>
          </cell>
          <cell r="H9692">
            <v>2.9854417522333199</v>
          </cell>
          <cell r="K9692" t="str">
            <v>CH4</v>
          </cell>
        </row>
        <row r="9693">
          <cell r="A9693" t="str">
            <v>Indonesia</v>
          </cell>
          <cell r="E9693" t="str">
            <v>CH4</v>
          </cell>
          <cell r="F9693">
            <v>2043</v>
          </cell>
          <cell r="H9693">
            <v>2.9912116198310401</v>
          </cell>
          <cell r="K9693" t="str">
            <v>CH4</v>
          </cell>
        </row>
        <row r="9694">
          <cell r="A9694" t="str">
            <v>Indonesia</v>
          </cell>
          <cell r="E9694" t="str">
            <v>CH4</v>
          </cell>
          <cell r="F9694">
            <v>2044</v>
          </cell>
          <cell r="H9694">
            <v>2.9969814874287501</v>
          </cell>
          <cell r="K9694" t="str">
            <v>CH4</v>
          </cell>
        </row>
        <row r="9695">
          <cell r="A9695" t="str">
            <v>Indonesia</v>
          </cell>
          <cell r="E9695" t="str">
            <v>CH4</v>
          </cell>
          <cell r="F9695">
            <v>2045</v>
          </cell>
          <cell r="H9695">
            <v>3.0027513550264699</v>
          </cell>
          <cell r="K9695" t="str">
            <v>CH4</v>
          </cell>
        </row>
        <row r="9696">
          <cell r="A9696" t="str">
            <v>Indonesia</v>
          </cell>
          <cell r="E9696" t="str">
            <v>CH4</v>
          </cell>
          <cell r="F9696">
            <v>2046</v>
          </cell>
          <cell r="H9696">
            <v>3.0042383399906099</v>
          </cell>
          <cell r="K9696" t="str">
            <v>CH4</v>
          </cell>
        </row>
        <row r="9697">
          <cell r="A9697" t="str">
            <v>Indonesia</v>
          </cell>
          <cell r="E9697" t="str">
            <v>CH4</v>
          </cell>
          <cell r="F9697">
            <v>2047</v>
          </cell>
          <cell r="H9697">
            <v>3.00572532495476</v>
          </cell>
          <cell r="K9697" t="str">
            <v>CH4</v>
          </cell>
        </row>
        <row r="9698">
          <cell r="A9698" t="str">
            <v>Indonesia</v>
          </cell>
          <cell r="E9698" t="str">
            <v>CH4</v>
          </cell>
          <cell r="F9698">
            <v>2048</v>
          </cell>
          <cell r="H9698">
            <v>3.0072123099188999</v>
          </cell>
          <cell r="K9698" t="str">
            <v>CH4</v>
          </cell>
        </row>
        <row r="9699">
          <cell r="A9699" t="str">
            <v>Indonesia</v>
          </cell>
          <cell r="E9699" t="str">
            <v>CH4</v>
          </cell>
          <cell r="F9699">
            <v>2049</v>
          </cell>
          <cell r="H9699">
            <v>3.00869929488305</v>
          </cell>
          <cell r="K9699" t="str">
            <v>CH4</v>
          </cell>
        </row>
        <row r="9700">
          <cell r="A9700" t="str">
            <v>Indonesia</v>
          </cell>
          <cell r="E9700" t="str">
            <v>CH4</v>
          </cell>
          <cell r="F9700">
            <v>2050</v>
          </cell>
          <cell r="H9700">
            <v>3.0101862798471899</v>
          </cell>
          <cell r="K9700" t="str">
            <v>CH4</v>
          </cell>
        </row>
        <row r="9701">
          <cell r="A9701" t="str">
            <v>Indonesia</v>
          </cell>
          <cell r="E9701" t="str">
            <v>N2O</v>
          </cell>
          <cell r="F9701">
            <v>1990</v>
          </cell>
          <cell r="H9701">
            <v>0.12220892615513</v>
          </cell>
          <cell r="K9701" t="str">
            <v>N2O</v>
          </cell>
        </row>
        <row r="9702">
          <cell r="A9702" t="str">
            <v>Indonesia</v>
          </cell>
          <cell r="E9702" t="str">
            <v>N2O</v>
          </cell>
          <cell r="F9702">
            <v>1991</v>
          </cell>
          <cell r="H9702">
            <v>0.13275985624522901</v>
          </cell>
          <cell r="K9702" t="str">
            <v>N2O</v>
          </cell>
        </row>
        <row r="9703">
          <cell r="A9703" t="str">
            <v>Indonesia</v>
          </cell>
          <cell r="E9703" t="str">
            <v>N2O</v>
          </cell>
          <cell r="F9703">
            <v>1992</v>
          </cell>
          <cell r="H9703">
            <v>0.14331078633532901</v>
          </cell>
          <cell r="K9703" t="str">
            <v>N2O</v>
          </cell>
        </row>
        <row r="9704">
          <cell r="A9704" t="str">
            <v>Indonesia</v>
          </cell>
          <cell r="E9704" t="str">
            <v>N2O</v>
          </cell>
          <cell r="F9704">
            <v>1993</v>
          </cell>
          <cell r="H9704">
            <v>0.15386171642542801</v>
          </cell>
          <cell r="K9704" t="str">
            <v>N2O</v>
          </cell>
        </row>
        <row r="9705">
          <cell r="A9705" t="str">
            <v>Indonesia</v>
          </cell>
          <cell r="E9705" t="str">
            <v>N2O</v>
          </cell>
          <cell r="F9705">
            <v>1994</v>
          </cell>
          <cell r="H9705">
            <v>0.164412646515528</v>
          </cell>
          <cell r="K9705" t="str">
            <v>N2O</v>
          </cell>
        </row>
        <row r="9706">
          <cell r="A9706" t="str">
            <v>Indonesia</v>
          </cell>
          <cell r="E9706" t="str">
            <v>N2O</v>
          </cell>
          <cell r="F9706">
            <v>1995</v>
          </cell>
          <cell r="H9706">
            <v>0.174963576605627</v>
          </cell>
          <cell r="K9706" t="str">
            <v>N2O</v>
          </cell>
        </row>
        <row r="9707">
          <cell r="A9707" t="str">
            <v>Indonesia</v>
          </cell>
          <cell r="E9707" t="str">
            <v>N2O</v>
          </cell>
          <cell r="F9707">
            <v>1996</v>
          </cell>
          <cell r="H9707">
            <v>0.17036686128450201</v>
          </cell>
          <cell r="K9707" t="str">
            <v>N2O</v>
          </cell>
        </row>
        <row r="9708">
          <cell r="A9708" t="str">
            <v>Indonesia</v>
          </cell>
          <cell r="E9708" t="str">
            <v>N2O</v>
          </cell>
          <cell r="F9708">
            <v>1997</v>
          </cell>
          <cell r="H9708">
            <v>0.165770145963376</v>
          </cell>
          <cell r="K9708" t="str">
            <v>N2O</v>
          </cell>
        </row>
        <row r="9709">
          <cell r="A9709" t="str">
            <v>Indonesia</v>
          </cell>
          <cell r="E9709" t="str">
            <v>N2O</v>
          </cell>
          <cell r="F9709">
            <v>1998</v>
          </cell>
          <cell r="H9709">
            <v>0.16117343064225101</v>
          </cell>
          <cell r="K9709" t="str">
            <v>N2O</v>
          </cell>
        </row>
        <row r="9710">
          <cell r="A9710" t="str">
            <v>Indonesia</v>
          </cell>
          <cell r="E9710" t="str">
            <v>N2O</v>
          </cell>
          <cell r="F9710">
            <v>1999</v>
          </cell>
          <cell r="H9710">
            <v>0.15657671532112499</v>
          </cell>
          <cell r="K9710" t="str">
            <v>N2O</v>
          </cell>
        </row>
        <row r="9711">
          <cell r="A9711" t="str">
            <v>Indonesia</v>
          </cell>
          <cell r="E9711" t="str">
            <v>N2O</v>
          </cell>
          <cell r="F9711">
            <v>2000</v>
          </cell>
          <cell r="H9711">
            <v>0.15198</v>
          </cell>
          <cell r="K9711" t="str">
            <v>N2O</v>
          </cell>
        </row>
        <row r="9712">
          <cell r="A9712" t="str">
            <v>Indonesia</v>
          </cell>
          <cell r="E9712" t="str">
            <v>N2O</v>
          </cell>
          <cell r="F9712">
            <v>2001</v>
          </cell>
          <cell r="H9712">
            <v>0.66468419354838704</v>
          </cell>
          <cell r="K9712" t="str">
            <v>N2O</v>
          </cell>
        </row>
        <row r="9713">
          <cell r="A9713" t="str">
            <v>Indonesia</v>
          </cell>
          <cell r="E9713" t="str">
            <v>N2O</v>
          </cell>
          <cell r="F9713">
            <v>2002</v>
          </cell>
          <cell r="H9713">
            <v>1.1773883870967701</v>
          </cell>
          <cell r="K9713" t="str">
            <v>N2O</v>
          </cell>
        </row>
        <row r="9714">
          <cell r="A9714" t="str">
            <v>Indonesia</v>
          </cell>
          <cell r="E9714" t="str">
            <v>N2O</v>
          </cell>
          <cell r="F9714">
            <v>2003</v>
          </cell>
          <cell r="H9714">
            <v>1.6900925806451601</v>
          </cell>
          <cell r="K9714" t="str">
            <v>N2O</v>
          </cell>
        </row>
        <row r="9715">
          <cell r="A9715" t="str">
            <v>Indonesia</v>
          </cell>
          <cell r="E9715" t="str">
            <v>N2O</v>
          </cell>
          <cell r="F9715">
            <v>2004</v>
          </cell>
          <cell r="H9715">
            <v>2.2027967741935499</v>
          </cell>
          <cell r="K9715" t="str">
            <v>N2O</v>
          </cell>
        </row>
        <row r="9716">
          <cell r="A9716" t="str">
            <v>Indonesia</v>
          </cell>
          <cell r="E9716" t="str">
            <v>N2O</v>
          </cell>
          <cell r="F9716">
            <v>2005</v>
          </cell>
          <cell r="H9716">
            <v>2.7155009677419399</v>
          </cell>
          <cell r="K9716" t="str">
            <v>N2O</v>
          </cell>
        </row>
        <row r="9717">
          <cell r="A9717" t="str">
            <v>Indonesia</v>
          </cell>
          <cell r="E9717" t="str">
            <v>N2O</v>
          </cell>
          <cell r="F9717">
            <v>2006</v>
          </cell>
          <cell r="H9717">
            <v>3.2282051612903202</v>
          </cell>
          <cell r="K9717" t="str">
            <v>N2O</v>
          </cell>
        </row>
        <row r="9718">
          <cell r="A9718" t="str">
            <v>Indonesia</v>
          </cell>
          <cell r="E9718" t="str">
            <v>N2O</v>
          </cell>
          <cell r="F9718">
            <v>2007</v>
          </cell>
          <cell r="H9718">
            <v>3.7409093548387098</v>
          </cell>
          <cell r="K9718" t="str">
            <v>N2O</v>
          </cell>
        </row>
        <row r="9719">
          <cell r="A9719" t="str">
            <v>Indonesia</v>
          </cell>
          <cell r="E9719" t="str">
            <v>N2O</v>
          </cell>
          <cell r="F9719">
            <v>2008</v>
          </cell>
          <cell r="H9719">
            <v>4.2536135483870998</v>
          </cell>
          <cell r="K9719" t="str">
            <v>N2O</v>
          </cell>
        </row>
        <row r="9720">
          <cell r="A9720" t="str">
            <v>Indonesia</v>
          </cell>
          <cell r="E9720" t="str">
            <v>N2O</v>
          </cell>
          <cell r="F9720">
            <v>2009</v>
          </cell>
          <cell r="H9720">
            <v>4.7663177419354801</v>
          </cell>
          <cell r="K9720" t="str">
            <v>N2O</v>
          </cell>
        </row>
        <row r="9721">
          <cell r="A9721" t="str">
            <v>Indonesia</v>
          </cell>
          <cell r="E9721" t="str">
            <v>N2O</v>
          </cell>
          <cell r="F9721">
            <v>2010</v>
          </cell>
          <cell r="H9721">
            <v>5.2790219354838701</v>
          </cell>
          <cell r="K9721" t="str">
            <v>N2O</v>
          </cell>
        </row>
        <row r="9722">
          <cell r="A9722" t="str">
            <v>Indonesia</v>
          </cell>
          <cell r="E9722" t="str">
            <v>N2O</v>
          </cell>
          <cell r="F9722">
            <v>2011</v>
          </cell>
          <cell r="H9722">
            <v>5.7917261290322601</v>
          </cell>
          <cell r="K9722" t="str">
            <v>N2O</v>
          </cell>
        </row>
        <row r="9723">
          <cell r="A9723" t="str">
            <v>Indonesia</v>
          </cell>
          <cell r="E9723" t="str">
            <v>N2O</v>
          </cell>
          <cell r="F9723">
            <v>2012</v>
          </cell>
          <cell r="H9723">
            <v>6.3044303225806404</v>
          </cell>
          <cell r="K9723" t="str">
            <v>N2O</v>
          </cell>
        </row>
        <row r="9724">
          <cell r="A9724" t="str">
            <v>Indonesia</v>
          </cell>
          <cell r="E9724" t="str">
            <v>N2O</v>
          </cell>
          <cell r="F9724">
            <v>2013</v>
          </cell>
          <cell r="H9724">
            <v>6.8171345161290304</v>
          </cell>
          <cell r="K9724" t="str">
            <v>N2O</v>
          </cell>
        </row>
        <row r="9725">
          <cell r="A9725" t="str">
            <v>Indonesia</v>
          </cell>
          <cell r="E9725" t="str">
            <v>N2O</v>
          </cell>
          <cell r="F9725">
            <v>2014</v>
          </cell>
          <cell r="H9725">
            <v>7.3298387096774196</v>
          </cell>
          <cell r="K9725" t="str">
            <v>N2O</v>
          </cell>
        </row>
        <row r="9726">
          <cell r="A9726" t="str">
            <v>Indonesia</v>
          </cell>
          <cell r="E9726" t="str">
            <v>N2O</v>
          </cell>
          <cell r="F9726">
            <v>2015</v>
          </cell>
          <cell r="H9726">
            <v>7.3497609185307997</v>
          </cell>
          <cell r="K9726" t="str">
            <v>N2O</v>
          </cell>
        </row>
        <row r="9727">
          <cell r="A9727" t="str">
            <v>Indonesia</v>
          </cell>
          <cell r="E9727" t="str">
            <v>N2O</v>
          </cell>
          <cell r="F9727">
            <v>2016</v>
          </cell>
          <cell r="H9727">
            <v>7.4463676560449601</v>
          </cell>
          <cell r="K9727" t="str">
            <v>N2O</v>
          </cell>
        </row>
        <row r="9728">
          <cell r="A9728" t="str">
            <v>Indonesia</v>
          </cell>
          <cell r="E9728" t="str">
            <v>N2O</v>
          </cell>
          <cell r="F9728">
            <v>2017</v>
          </cell>
          <cell r="H9728">
            <v>7.5429743935591302</v>
          </cell>
          <cell r="K9728" t="str">
            <v>N2O</v>
          </cell>
        </row>
        <row r="9729">
          <cell r="A9729" t="str">
            <v>Indonesia</v>
          </cell>
          <cell r="E9729" t="str">
            <v>N2O</v>
          </cell>
          <cell r="F9729">
            <v>2018</v>
          </cell>
          <cell r="H9729">
            <v>7.6395811310732897</v>
          </cell>
          <cell r="K9729" t="str">
            <v>N2O</v>
          </cell>
        </row>
        <row r="9730">
          <cell r="A9730" t="str">
            <v>Indonesia</v>
          </cell>
          <cell r="E9730" t="str">
            <v>N2O</v>
          </cell>
          <cell r="F9730">
            <v>2019</v>
          </cell>
          <cell r="H9730">
            <v>7.7361878685874501</v>
          </cell>
          <cell r="K9730" t="str">
            <v>N2O</v>
          </cell>
        </row>
        <row r="9731">
          <cell r="A9731" t="str">
            <v>Indonesia</v>
          </cell>
          <cell r="E9731" t="str">
            <v>N2O</v>
          </cell>
          <cell r="F9731">
            <v>2020</v>
          </cell>
          <cell r="H9731">
            <v>7.8327946061016203</v>
          </cell>
          <cell r="K9731" t="str">
            <v>N2O</v>
          </cell>
        </row>
        <row r="9732">
          <cell r="A9732" t="str">
            <v>Indonesia</v>
          </cell>
          <cell r="E9732" t="str">
            <v>N2O</v>
          </cell>
          <cell r="F9732">
            <v>2021</v>
          </cell>
          <cell r="H9732">
            <v>7.9263944963855204</v>
          </cell>
          <cell r="K9732" t="str">
            <v>N2O</v>
          </cell>
        </row>
        <row r="9733">
          <cell r="A9733" t="str">
            <v>Indonesia</v>
          </cell>
          <cell r="E9733" t="str">
            <v>N2O</v>
          </cell>
          <cell r="F9733">
            <v>2022</v>
          </cell>
          <cell r="H9733">
            <v>8.0199943866694205</v>
          </cell>
          <cell r="K9733" t="str">
            <v>N2O</v>
          </cell>
        </row>
        <row r="9734">
          <cell r="A9734" t="str">
            <v>Indonesia</v>
          </cell>
          <cell r="E9734" t="str">
            <v>N2O</v>
          </cell>
          <cell r="F9734">
            <v>2023</v>
          </cell>
          <cell r="H9734">
            <v>8.1135942769533198</v>
          </cell>
          <cell r="K9734" t="str">
            <v>N2O</v>
          </cell>
        </row>
        <row r="9735">
          <cell r="A9735" t="str">
            <v>Indonesia</v>
          </cell>
          <cell r="E9735" t="str">
            <v>N2O</v>
          </cell>
          <cell r="F9735">
            <v>2024</v>
          </cell>
          <cell r="H9735">
            <v>8.2071941672372208</v>
          </cell>
          <cell r="K9735" t="str">
            <v>N2O</v>
          </cell>
        </row>
        <row r="9736">
          <cell r="A9736" t="str">
            <v>Indonesia</v>
          </cell>
          <cell r="E9736" t="str">
            <v>N2O</v>
          </cell>
          <cell r="F9736">
            <v>2025</v>
          </cell>
          <cell r="H9736">
            <v>8.3007940575211094</v>
          </cell>
          <cell r="K9736" t="str">
            <v>N2O</v>
          </cell>
        </row>
        <row r="9737">
          <cell r="A9737" t="str">
            <v>Indonesia</v>
          </cell>
          <cell r="E9737" t="str">
            <v>N2O</v>
          </cell>
          <cell r="F9737">
            <v>2026</v>
          </cell>
          <cell r="H9737">
            <v>8.3701818125355096</v>
          </cell>
          <cell r="K9737" t="str">
            <v>N2O</v>
          </cell>
        </row>
        <row r="9738">
          <cell r="A9738" t="str">
            <v>Indonesia</v>
          </cell>
          <cell r="E9738" t="str">
            <v>N2O</v>
          </cell>
          <cell r="F9738">
            <v>2027</v>
          </cell>
          <cell r="H9738">
            <v>8.4395695675498992</v>
          </cell>
          <cell r="K9738" t="str">
            <v>N2O</v>
          </cell>
        </row>
        <row r="9739">
          <cell r="A9739" t="str">
            <v>Indonesia</v>
          </cell>
          <cell r="E9739" t="str">
            <v>N2O</v>
          </cell>
          <cell r="F9739">
            <v>2028</v>
          </cell>
          <cell r="H9739">
            <v>8.5089573225642905</v>
          </cell>
          <cell r="K9739" t="str">
            <v>N2O</v>
          </cell>
        </row>
        <row r="9740">
          <cell r="A9740" t="str">
            <v>Indonesia</v>
          </cell>
          <cell r="E9740" t="str">
            <v>N2O</v>
          </cell>
          <cell r="F9740">
            <v>2029</v>
          </cell>
          <cell r="H9740">
            <v>8.57834507757868</v>
          </cell>
          <cell r="K9740" t="str">
            <v>N2O</v>
          </cell>
        </row>
        <row r="9741">
          <cell r="A9741" t="str">
            <v>Indonesia</v>
          </cell>
          <cell r="E9741" t="str">
            <v>N2O</v>
          </cell>
          <cell r="F9741">
            <v>2030</v>
          </cell>
          <cell r="H9741">
            <v>8.6477328325930696</v>
          </cell>
          <cell r="K9741" t="str">
            <v>N2O</v>
          </cell>
        </row>
        <row r="9742">
          <cell r="A9742" t="str">
            <v>Indonesia</v>
          </cell>
          <cell r="E9742" t="str">
            <v>N2O</v>
          </cell>
          <cell r="F9742">
            <v>2031</v>
          </cell>
          <cell r="H9742">
            <v>8.6963995190063699</v>
          </cell>
          <cell r="K9742" t="str">
            <v>N2O</v>
          </cell>
        </row>
        <row r="9743">
          <cell r="A9743" t="str">
            <v>Indonesia</v>
          </cell>
          <cell r="E9743" t="str">
            <v>N2O</v>
          </cell>
          <cell r="F9743">
            <v>2032</v>
          </cell>
          <cell r="H9743">
            <v>8.7450662054196702</v>
          </cell>
          <cell r="K9743" t="str">
            <v>N2O</v>
          </cell>
        </row>
        <row r="9744">
          <cell r="A9744" t="str">
            <v>Indonesia</v>
          </cell>
          <cell r="E9744" t="str">
            <v>N2O</v>
          </cell>
          <cell r="F9744">
            <v>2033</v>
          </cell>
          <cell r="H9744">
            <v>8.7937328918329598</v>
          </cell>
          <cell r="K9744" t="str">
            <v>N2O</v>
          </cell>
        </row>
        <row r="9745">
          <cell r="A9745" t="str">
            <v>Indonesia</v>
          </cell>
          <cell r="E9745" t="str">
            <v>N2O</v>
          </cell>
          <cell r="F9745">
            <v>2034</v>
          </cell>
          <cell r="H9745">
            <v>8.8423995782462601</v>
          </cell>
          <cell r="K9745" t="str">
            <v>N2O</v>
          </cell>
        </row>
        <row r="9746">
          <cell r="A9746" t="str">
            <v>Indonesia</v>
          </cell>
          <cell r="E9746" t="str">
            <v>N2O</v>
          </cell>
          <cell r="F9746">
            <v>2035</v>
          </cell>
          <cell r="H9746">
            <v>8.8910662646595497</v>
          </cell>
          <cell r="K9746" t="str">
            <v>N2O</v>
          </cell>
        </row>
        <row r="9747">
          <cell r="A9747" t="str">
            <v>Indonesia</v>
          </cell>
          <cell r="E9747" t="str">
            <v>N2O</v>
          </cell>
          <cell r="F9747">
            <v>2036</v>
          </cell>
          <cell r="H9747">
            <v>8.9270676526358503</v>
          </cell>
          <cell r="K9747" t="str">
            <v>N2O</v>
          </cell>
        </row>
        <row r="9748">
          <cell r="A9748" t="str">
            <v>Indonesia</v>
          </cell>
          <cell r="E9748" t="str">
            <v>N2O</v>
          </cell>
          <cell r="F9748">
            <v>2037</v>
          </cell>
          <cell r="H9748">
            <v>8.9630690406121492</v>
          </cell>
          <cell r="K9748" t="str">
            <v>N2O</v>
          </cell>
        </row>
        <row r="9749">
          <cell r="A9749" t="str">
            <v>Indonesia</v>
          </cell>
          <cell r="E9749" t="str">
            <v>N2O</v>
          </cell>
          <cell r="F9749">
            <v>2038</v>
          </cell>
          <cell r="H9749">
            <v>8.9990704285884409</v>
          </cell>
          <cell r="K9749" t="str">
            <v>N2O</v>
          </cell>
        </row>
        <row r="9750">
          <cell r="A9750" t="str">
            <v>Indonesia</v>
          </cell>
          <cell r="E9750" t="str">
            <v>N2O</v>
          </cell>
          <cell r="F9750">
            <v>2039</v>
          </cell>
          <cell r="H9750">
            <v>9.0350718165647397</v>
          </cell>
          <cell r="K9750" t="str">
            <v>N2O</v>
          </cell>
        </row>
        <row r="9751">
          <cell r="A9751" t="str">
            <v>Indonesia</v>
          </cell>
          <cell r="E9751" t="str">
            <v>N2O</v>
          </cell>
          <cell r="F9751">
            <v>2040</v>
          </cell>
          <cell r="H9751">
            <v>9.0710732045410296</v>
          </cell>
          <cell r="K9751" t="str">
            <v>N2O</v>
          </cell>
        </row>
        <row r="9752">
          <cell r="A9752" t="str">
            <v>Indonesia</v>
          </cell>
          <cell r="E9752" t="str">
            <v>N2O</v>
          </cell>
          <cell r="F9752">
            <v>2041</v>
          </cell>
          <cell r="H9752">
            <v>9.0852221128275001</v>
          </cell>
          <cell r="K9752" t="str">
            <v>N2O</v>
          </cell>
        </row>
        <row r="9753">
          <cell r="A9753" t="str">
            <v>Indonesia</v>
          </cell>
          <cell r="E9753" t="str">
            <v>N2O</v>
          </cell>
          <cell r="F9753">
            <v>2042</v>
          </cell>
          <cell r="H9753">
            <v>9.0993710211139707</v>
          </cell>
          <cell r="K9753" t="str">
            <v>N2O</v>
          </cell>
        </row>
        <row r="9754">
          <cell r="A9754" t="str">
            <v>Indonesia</v>
          </cell>
          <cell r="E9754" t="str">
            <v>N2O</v>
          </cell>
          <cell r="F9754">
            <v>2043</v>
          </cell>
          <cell r="H9754">
            <v>9.1135199294004394</v>
          </cell>
          <cell r="K9754" t="str">
            <v>N2O</v>
          </cell>
        </row>
        <row r="9755">
          <cell r="A9755" t="str">
            <v>Indonesia</v>
          </cell>
          <cell r="E9755" t="str">
            <v>N2O</v>
          </cell>
          <cell r="F9755">
            <v>2044</v>
          </cell>
          <cell r="H9755">
            <v>9.12766883768691</v>
          </cell>
          <cell r="K9755" t="str">
            <v>N2O</v>
          </cell>
        </row>
        <row r="9756">
          <cell r="A9756" t="str">
            <v>Indonesia</v>
          </cell>
          <cell r="E9756" t="str">
            <v>N2O</v>
          </cell>
          <cell r="F9756">
            <v>2045</v>
          </cell>
          <cell r="H9756">
            <v>9.1418177459733805</v>
          </cell>
          <cell r="K9756" t="str">
            <v>N2O</v>
          </cell>
        </row>
        <row r="9757">
          <cell r="A9757" t="str">
            <v>Indonesia</v>
          </cell>
          <cell r="E9757" t="str">
            <v>N2O</v>
          </cell>
          <cell r="F9757">
            <v>2046</v>
          </cell>
          <cell r="H9757">
            <v>9.1436206462157905</v>
          </cell>
          <cell r="K9757" t="str">
            <v>N2O</v>
          </cell>
        </row>
        <row r="9758">
          <cell r="A9758" t="str">
            <v>Indonesia</v>
          </cell>
          <cell r="E9758" t="str">
            <v>N2O</v>
          </cell>
          <cell r="F9758">
            <v>2047</v>
          </cell>
          <cell r="H9758">
            <v>9.1454235464582005</v>
          </cell>
          <cell r="K9758" t="str">
            <v>N2O</v>
          </cell>
        </row>
        <row r="9759">
          <cell r="A9759" t="str">
            <v>Indonesia</v>
          </cell>
          <cell r="E9759" t="str">
            <v>N2O</v>
          </cell>
          <cell r="F9759">
            <v>2048</v>
          </cell>
          <cell r="H9759">
            <v>9.1472264467006106</v>
          </cell>
          <cell r="K9759" t="str">
            <v>N2O</v>
          </cell>
        </row>
        <row r="9760">
          <cell r="A9760" t="str">
            <v>Indonesia</v>
          </cell>
          <cell r="E9760" t="str">
            <v>N2O</v>
          </cell>
          <cell r="F9760">
            <v>2049</v>
          </cell>
          <cell r="H9760">
            <v>9.1490293469430295</v>
          </cell>
          <cell r="K9760" t="str">
            <v>N2O</v>
          </cell>
        </row>
        <row r="9761">
          <cell r="A9761" t="str">
            <v>Indonesia</v>
          </cell>
          <cell r="E9761" t="str">
            <v>N2O</v>
          </cell>
          <cell r="F9761">
            <v>2050</v>
          </cell>
          <cell r="H9761">
            <v>9.1508322471854395</v>
          </cell>
          <cell r="K9761" t="str">
            <v>N2O</v>
          </cell>
        </row>
        <row r="9762">
          <cell r="A9762" t="str">
            <v>Indonesia</v>
          </cell>
          <cell r="E9762" t="str">
            <v>CH4</v>
          </cell>
          <cell r="F9762">
            <v>1990</v>
          </cell>
          <cell r="H9762">
            <v>0</v>
          </cell>
          <cell r="K9762" t="str">
            <v>CH4</v>
          </cell>
        </row>
        <row r="9763">
          <cell r="A9763" t="str">
            <v>Indonesia</v>
          </cell>
          <cell r="E9763" t="str">
            <v>CH4</v>
          </cell>
          <cell r="F9763">
            <v>1991</v>
          </cell>
          <cell r="H9763">
            <v>0</v>
          </cell>
          <cell r="K9763" t="str">
            <v>CH4</v>
          </cell>
        </row>
        <row r="9764">
          <cell r="A9764" t="str">
            <v>Indonesia</v>
          </cell>
          <cell r="E9764" t="str">
            <v>CH4</v>
          </cell>
          <cell r="F9764">
            <v>1992</v>
          </cell>
          <cell r="H9764">
            <v>0</v>
          </cell>
          <cell r="K9764" t="str">
            <v>CH4</v>
          </cell>
        </row>
        <row r="9765">
          <cell r="A9765" t="str">
            <v>Indonesia</v>
          </cell>
          <cell r="E9765" t="str">
            <v>CH4</v>
          </cell>
          <cell r="F9765">
            <v>1993</v>
          </cell>
          <cell r="H9765">
            <v>0</v>
          </cell>
          <cell r="K9765" t="str">
            <v>CH4</v>
          </cell>
        </row>
        <row r="9766">
          <cell r="A9766" t="str">
            <v>Indonesia</v>
          </cell>
          <cell r="E9766" t="str">
            <v>CH4</v>
          </cell>
          <cell r="F9766">
            <v>1994</v>
          </cell>
          <cell r="H9766">
            <v>0.39324999999999999</v>
          </cell>
          <cell r="K9766" t="str">
            <v>CH4</v>
          </cell>
        </row>
        <row r="9767">
          <cell r="A9767" t="str">
            <v>Indonesia</v>
          </cell>
          <cell r="E9767" t="str">
            <v>CH4</v>
          </cell>
          <cell r="F9767">
            <v>1995</v>
          </cell>
          <cell r="H9767">
            <v>0.62537500000000001</v>
          </cell>
          <cell r="K9767" t="str">
            <v>CH4</v>
          </cell>
        </row>
        <row r="9768">
          <cell r="A9768" t="str">
            <v>Indonesia</v>
          </cell>
          <cell r="E9768" t="str">
            <v>CH4</v>
          </cell>
          <cell r="F9768">
            <v>1996</v>
          </cell>
          <cell r="H9768">
            <v>0.85750000000000004</v>
          </cell>
          <cell r="K9768" t="str">
            <v>CH4</v>
          </cell>
        </row>
        <row r="9769">
          <cell r="A9769" t="str">
            <v>Indonesia</v>
          </cell>
          <cell r="E9769" t="str">
            <v>CH4</v>
          </cell>
          <cell r="F9769">
            <v>1997</v>
          </cell>
          <cell r="H9769">
            <v>1.0896250000000001</v>
          </cell>
          <cell r="K9769" t="str">
            <v>CH4</v>
          </cell>
        </row>
        <row r="9770">
          <cell r="A9770" t="str">
            <v>Indonesia</v>
          </cell>
          <cell r="E9770" t="str">
            <v>CH4</v>
          </cell>
          <cell r="F9770">
            <v>1998</v>
          </cell>
          <cell r="H9770">
            <v>1.32175</v>
          </cell>
          <cell r="K9770" t="str">
            <v>CH4</v>
          </cell>
        </row>
        <row r="9771">
          <cell r="A9771" t="str">
            <v>Indonesia</v>
          </cell>
          <cell r="E9771" t="str">
            <v>CH4</v>
          </cell>
          <cell r="F9771">
            <v>1999</v>
          </cell>
          <cell r="H9771">
            <v>1.5538749999999999</v>
          </cell>
          <cell r="K9771" t="str">
            <v>CH4</v>
          </cell>
        </row>
        <row r="9772">
          <cell r="A9772" t="str">
            <v>Indonesia</v>
          </cell>
          <cell r="E9772" t="str">
            <v>CH4</v>
          </cell>
          <cell r="F9772">
            <v>2000</v>
          </cell>
          <cell r="H9772">
            <v>1.786</v>
          </cell>
          <cell r="K9772" t="str">
            <v>CH4</v>
          </cell>
        </row>
        <row r="9773">
          <cell r="A9773" t="str">
            <v>Indonesia</v>
          </cell>
          <cell r="E9773" t="str">
            <v>CH4</v>
          </cell>
          <cell r="F9773">
            <v>2001</v>
          </cell>
          <cell r="H9773">
            <v>1.786</v>
          </cell>
          <cell r="K9773" t="str">
            <v>CH4</v>
          </cell>
        </row>
        <row r="9774">
          <cell r="A9774" t="str">
            <v>Indonesia</v>
          </cell>
          <cell r="E9774" t="str">
            <v>CH4</v>
          </cell>
          <cell r="F9774">
            <v>2002</v>
          </cell>
          <cell r="H9774">
            <v>1.786</v>
          </cell>
          <cell r="K9774" t="str">
            <v>CH4</v>
          </cell>
        </row>
        <row r="9775">
          <cell r="A9775" t="str">
            <v>Indonesia</v>
          </cell>
          <cell r="E9775" t="str">
            <v>CH4</v>
          </cell>
          <cell r="F9775">
            <v>2003</v>
          </cell>
          <cell r="H9775">
            <v>1.786</v>
          </cell>
          <cell r="K9775" t="str">
            <v>CH4</v>
          </cell>
        </row>
        <row r="9776">
          <cell r="A9776" t="str">
            <v>Indonesia</v>
          </cell>
          <cell r="E9776" t="str">
            <v>CH4</v>
          </cell>
          <cell r="F9776">
            <v>2004</v>
          </cell>
          <cell r="H9776">
            <v>1.786</v>
          </cell>
          <cell r="K9776" t="str">
            <v>CH4</v>
          </cell>
        </row>
        <row r="9777">
          <cell r="A9777" t="str">
            <v>Indonesia</v>
          </cell>
          <cell r="E9777" t="str">
            <v>CH4</v>
          </cell>
          <cell r="F9777">
            <v>2005</v>
          </cell>
          <cell r="H9777">
            <v>1.786</v>
          </cell>
          <cell r="K9777" t="str">
            <v>CH4</v>
          </cell>
        </row>
        <row r="9778">
          <cell r="A9778" t="str">
            <v>Indonesia</v>
          </cell>
          <cell r="E9778" t="str">
            <v>CH4</v>
          </cell>
          <cell r="F9778">
            <v>2006</v>
          </cell>
          <cell r="H9778">
            <v>1.786</v>
          </cell>
          <cell r="K9778" t="str">
            <v>CH4</v>
          </cell>
        </row>
        <row r="9779">
          <cell r="A9779" t="str">
            <v>Indonesia</v>
          </cell>
          <cell r="E9779" t="str">
            <v>CH4</v>
          </cell>
          <cell r="F9779">
            <v>2007</v>
          </cell>
          <cell r="H9779">
            <v>1.786</v>
          </cell>
          <cell r="K9779" t="str">
            <v>CH4</v>
          </cell>
        </row>
        <row r="9780">
          <cell r="A9780" t="str">
            <v>Indonesia</v>
          </cell>
          <cell r="E9780" t="str">
            <v>CH4</v>
          </cell>
          <cell r="F9780">
            <v>2008</v>
          </cell>
          <cell r="H9780">
            <v>1.786</v>
          </cell>
          <cell r="K9780" t="str">
            <v>CH4</v>
          </cell>
        </row>
        <row r="9781">
          <cell r="A9781" t="str">
            <v>Indonesia</v>
          </cell>
          <cell r="E9781" t="str">
            <v>CH4</v>
          </cell>
          <cell r="F9781">
            <v>2009</v>
          </cell>
          <cell r="H9781">
            <v>1.786</v>
          </cell>
          <cell r="K9781" t="str">
            <v>CH4</v>
          </cell>
        </row>
        <row r="9782">
          <cell r="A9782" t="str">
            <v>Indonesia</v>
          </cell>
          <cell r="E9782" t="str">
            <v>CH4</v>
          </cell>
          <cell r="F9782">
            <v>2010</v>
          </cell>
          <cell r="H9782">
            <v>1.786</v>
          </cell>
          <cell r="K9782" t="str">
            <v>CH4</v>
          </cell>
        </row>
        <row r="9783">
          <cell r="A9783" t="str">
            <v>Indonesia</v>
          </cell>
          <cell r="E9783" t="str">
            <v>CH4</v>
          </cell>
          <cell r="F9783">
            <v>2011</v>
          </cell>
          <cell r="H9783">
            <v>1.786</v>
          </cell>
          <cell r="K9783" t="str">
            <v>CH4</v>
          </cell>
        </row>
        <row r="9784">
          <cell r="A9784" t="str">
            <v>Indonesia</v>
          </cell>
          <cell r="E9784" t="str">
            <v>CH4</v>
          </cell>
          <cell r="F9784">
            <v>2012</v>
          </cell>
          <cell r="H9784">
            <v>1.786</v>
          </cell>
          <cell r="K9784" t="str">
            <v>CH4</v>
          </cell>
        </row>
        <row r="9785">
          <cell r="A9785" t="str">
            <v>Indonesia</v>
          </cell>
          <cell r="E9785" t="str">
            <v>CH4</v>
          </cell>
          <cell r="F9785">
            <v>2013</v>
          </cell>
          <cell r="H9785">
            <v>1.786</v>
          </cell>
          <cell r="K9785" t="str">
            <v>CH4</v>
          </cell>
        </row>
        <row r="9786">
          <cell r="A9786" t="str">
            <v>Indonesia</v>
          </cell>
          <cell r="E9786" t="str">
            <v>CH4</v>
          </cell>
          <cell r="F9786">
            <v>2014</v>
          </cell>
          <cell r="H9786">
            <v>1.786</v>
          </cell>
          <cell r="K9786" t="str">
            <v>CH4</v>
          </cell>
        </row>
        <row r="9787">
          <cell r="A9787" t="str">
            <v>Indonesia</v>
          </cell>
          <cell r="E9787" t="str">
            <v>CH4</v>
          </cell>
          <cell r="F9787">
            <v>2015</v>
          </cell>
          <cell r="H9787">
            <v>1.786</v>
          </cell>
          <cell r="K9787" t="str">
            <v>CH4</v>
          </cell>
        </row>
        <row r="9788">
          <cell r="A9788" t="str">
            <v>Indonesia</v>
          </cell>
          <cell r="E9788" t="str">
            <v>CH4</v>
          </cell>
          <cell r="F9788">
            <v>2016</v>
          </cell>
          <cell r="H9788">
            <v>1.786</v>
          </cell>
          <cell r="K9788" t="str">
            <v>CH4</v>
          </cell>
        </row>
        <row r="9789">
          <cell r="A9789" t="str">
            <v>Indonesia</v>
          </cell>
          <cell r="E9789" t="str">
            <v>CH4</v>
          </cell>
          <cell r="F9789">
            <v>2017</v>
          </cell>
          <cell r="H9789">
            <v>1.786</v>
          </cell>
          <cell r="K9789" t="str">
            <v>CH4</v>
          </cell>
        </row>
        <row r="9790">
          <cell r="A9790" t="str">
            <v>Indonesia</v>
          </cell>
          <cell r="E9790" t="str">
            <v>CH4</v>
          </cell>
          <cell r="F9790">
            <v>2018</v>
          </cell>
          <cell r="H9790">
            <v>1.786</v>
          </cell>
          <cell r="K9790" t="str">
            <v>CH4</v>
          </cell>
        </row>
        <row r="9791">
          <cell r="A9791" t="str">
            <v>Indonesia</v>
          </cell>
          <cell r="E9791" t="str">
            <v>CH4</v>
          </cell>
          <cell r="F9791">
            <v>2019</v>
          </cell>
          <cell r="H9791">
            <v>1.786</v>
          </cell>
          <cell r="K9791" t="str">
            <v>CH4</v>
          </cell>
        </row>
        <row r="9792">
          <cell r="A9792" t="str">
            <v>Indonesia</v>
          </cell>
          <cell r="E9792" t="str">
            <v>CH4</v>
          </cell>
          <cell r="F9792">
            <v>2020</v>
          </cell>
          <cell r="H9792">
            <v>1.786</v>
          </cell>
          <cell r="K9792" t="str">
            <v>CH4</v>
          </cell>
        </row>
        <row r="9793">
          <cell r="A9793" t="str">
            <v>Indonesia</v>
          </cell>
          <cell r="E9793" t="str">
            <v>CH4</v>
          </cell>
          <cell r="F9793">
            <v>2021</v>
          </cell>
          <cell r="H9793">
            <v>1.786</v>
          </cell>
          <cell r="K9793" t="str">
            <v>CH4</v>
          </cell>
        </row>
        <row r="9794">
          <cell r="A9794" t="str">
            <v>Indonesia</v>
          </cell>
          <cell r="E9794" t="str">
            <v>CH4</v>
          </cell>
          <cell r="F9794">
            <v>2022</v>
          </cell>
          <cell r="H9794">
            <v>1.786</v>
          </cell>
          <cell r="K9794" t="str">
            <v>CH4</v>
          </cell>
        </row>
        <row r="9795">
          <cell r="A9795" t="str">
            <v>Indonesia</v>
          </cell>
          <cell r="E9795" t="str">
            <v>CH4</v>
          </cell>
          <cell r="F9795">
            <v>2023</v>
          </cell>
          <cell r="H9795">
            <v>1.786</v>
          </cell>
          <cell r="K9795" t="str">
            <v>CH4</v>
          </cell>
        </row>
        <row r="9796">
          <cell r="A9796" t="str">
            <v>Indonesia</v>
          </cell>
          <cell r="E9796" t="str">
            <v>CH4</v>
          </cell>
          <cell r="F9796">
            <v>2024</v>
          </cell>
          <cell r="H9796">
            <v>1.786</v>
          </cell>
          <cell r="K9796" t="str">
            <v>CH4</v>
          </cell>
        </row>
        <row r="9797">
          <cell r="A9797" t="str">
            <v>Indonesia</v>
          </cell>
          <cell r="E9797" t="str">
            <v>CH4</v>
          </cell>
          <cell r="F9797">
            <v>2025</v>
          </cell>
          <cell r="H9797">
            <v>1.786</v>
          </cell>
          <cell r="K9797" t="str">
            <v>CH4</v>
          </cell>
        </row>
        <row r="9798">
          <cell r="A9798" t="str">
            <v>Indonesia</v>
          </cell>
          <cell r="E9798" t="str">
            <v>CH4</v>
          </cell>
          <cell r="F9798">
            <v>2026</v>
          </cell>
          <cell r="H9798">
            <v>1.786</v>
          </cell>
          <cell r="K9798" t="str">
            <v>CH4</v>
          </cell>
        </row>
        <row r="9799">
          <cell r="A9799" t="str">
            <v>Indonesia</v>
          </cell>
          <cell r="E9799" t="str">
            <v>CH4</v>
          </cell>
          <cell r="F9799">
            <v>2027</v>
          </cell>
          <cell r="H9799">
            <v>1.786</v>
          </cell>
          <cell r="K9799" t="str">
            <v>CH4</v>
          </cell>
        </row>
        <row r="9800">
          <cell r="A9800" t="str">
            <v>Indonesia</v>
          </cell>
          <cell r="E9800" t="str">
            <v>CH4</v>
          </cell>
          <cell r="F9800">
            <v>2028</v>
          </cell>
          <cell r="H9800">
            <v>1.786</v>
          </cell>
          <cell r="K9800" t="str">
            <v>CH4</v>
          </cell>
        </row>
        <row r="9801">
          <cell r="A9801" t="str">
            <v>Indonesia</v>
          </cell>
          <cell r="E9801" t="str">
            <v>CH4</v>
          </cell>
          <cell r="F9801">
            <v>2029</v>
          </cell>
          <cell r="H9801">
            <v>1.786</v>
          </cell>
          <cell r="K9801" t="str">
            <v>CH4</v>
          </cell>
        </row>
        <row r="9802">
          <cell r="A9802" t="str">
            <v>Indonesia</v>
          </cell>
          <cell r="E9802" t="str">
            <v>CH4</v>
          </cell>
          <cell r="F9802">
            <v>2030</v>
          </cell>
          <cell r="H9802">
            <v>1.786</v>
          </cell>
          <cell r="K9802" t="str">
            <v>CH4</v>
          </cell>
        </row>
        <row r="9803">
          <cell r="A9803" t="str">
            <v>Indonesia</v>
          </cell>
          <cell r="E9803" t="str">
            <v>CH4</v>
          </cell>
          <cell r="F9803">
            <v>2031</v>
          </cell>
          <cell r="H9803">
            <v>1.786</v>
          </cell>
          <cell r="K9803" t="str">
            <v>CH4</v>
          </cell>
        </row>
        <row r="9804">
          <cell r="A9804" t="str">
            <v>Indonesia</v>
          </cell>
          <cell r="E9804" t="str">
            <v>CH4</v>
          </cell>
          <cell r="F9804">
            <v>2032</v>
          </cell>
          <cell r="H9804">
            <v>1.786</v>
          </cell>
          <cell r="K9804" t="str">
            <v>CH4</v>
          </cell>
        </row>
        <row r="9805">
          <cell r="A9805" t="str">
            <v>Indonesia</v>
          </cell>
          <cell r="E9805" t="str">
            <v>CH4</v>
          </cell>
          <cell r="F9805">
            <v>2033</v>
          </cell>
          <cell r="H9805">
            <v>1.786</v>
          </cell>
          <cell r="K9805" t="str">
            <v>CH4</v>
          </cell>
        </row>
        <row r="9806">
          <cell r="A9806" t="str">
            <v>Indonesia</v>
          </cell>
          <cell r="E9806" t="str">
            <v>CH4</v>
          </cell>
          <cell r="F9806">
            <v>2034</v>
          </cell>
          <cell r="H9806">
            <v>1.786</v>
          </cell>
          <cell r="K9806" t="str">
            <v>CH4</v>
          </cell>
        </row>
        <row r="9807">
          <cell r="A9807" t="str">
            <v>Indonesia</v>
          </cell>
          <cell r="E9807" t="str">
            <v>CH4</v>
          </cell>
          <cell r="F9807">
            <v>2035</v>
          </cell>
          <cell r="H9807">
            <v>1.786</v>
          </cell>
          <cell r="K9807" t="str">
            <v>CH4</v>
          </cell>
        </row>
        <row r="9808">
          <cell r="A9808" t="str">
            <v>Indonesia</v>
          </cell>
          <cell r="E9808" t="str">
            <v>CH4</v>
          </cell>
          <cell r="F9808">
            <v>2036</v>
          </cell>
          <cell r="H9808">
            <v>1.786</v>
          </cell>
          <cell r="K9808" t="str">
            <v>CH4</v>
          </cell>
        </row>
        <row r="9809">
          <cell r="A9809" t="str">
            <v>Indonesia</v>
          </cell>
          <cell r="E9809" t="str">
            <v>CH4</v>
          </cell>
          <cell r="F9809">
            <v>2037</v>
          </cell>
          <cell r="H9809">
            <v>1.786</v>
          </cell>
          <cell r="K9809" t="str">
            <v>CH4</v>
          </cell>
        </row>
        <row r="9810">
          <cell r="A9810" t="str">
            <v>Indonesia</v>
          </cell>
          <cell r="E9810" t="str">
            <v>CH4</v>
          </cell>
          <cell r="F9810">
            <v>2038</v>
          </cell>
          <cell r="H9810">
            <v>1.786</v>
          </cell>
          <cell r="K9810" t="str">
            <v>CH4</v>
          </cell>
        </row>
        <row r="9811">
          <cell r="A9811" t="str">
            <v>Indonesia</v>
          </cell>
          <cell r="E9811" t="str">
            <v>CH4</v>
          </cell>
          <cell r="F9811">
            <v>2039</v>
          </cell>
          <cell r="H9811">
            <v>1.786</v>
          </cell>
          <cell r="K9811" t="str">
            <v>CH4</v>
          </cell>
        </row>
        <row r="9812">
          <cell r="A9812" t="str">
            <v>Indonesia</v>
          </cell>
          <cell r="E9812" t="str">
            <v>CH4</v>
          </cell>
          <cell r="F9812">
            <v>2040</v>
          </cell>
          <cell r="H9812">
            <v>1.786</v>
          </cell>
          <cell r="K9812" t="str">
            <v>CH4</v>
          </cell>
        </row>
        <row r="9813">
          <cell r="A9813" t="str">
            <v>Indonesia</v>
          </cell>
          <cell r="E9813" t="str">
            <v>CH4</v>
          </cell>
          <cell r="F9813">
            <v>2041</v>
          </cell>
          <cell r="H9813">
            <v>1.786</v>
          </cell>
          <cell r="K9813" t="str">
            <v>CH4</v>
          </cell>
        </row>
        <row r="9814">
          <cell r="A9814" t="str">
            <v>Indonesia</v>
          </cell>
          <cell r="E9814" t="str">
            <v>CH4</v>
          </cell>
          <cell r="F9814">
            <v>2042</v>
          </cell>
          <cell r="H9814">
            <v>1.786</v>
          </cell>
          <cell r="K9814" t="str">
            <v>CH4</v>
          </cell>
        </row>
        <row r="9815">
          <cell r="A9815" t="str">
            <v>Indonesia</v>
          </cell>
          <cell r="E9815" t="str">
            <v>CH4</v>
          </cell>
          <cell r="F9815">
            <v>2043</v>
          </cell>
          <cell r="H9815">
            <v>1.786</v>
          </cell>
          <cell r="K9815" t="str">
            <v>CH4</v>
          </cell>
        </row>
        <row r="9816">
          <cell r="A9816" t="str">
            <v>Indonesia</v>
          </cell>
          <cell r="E9816" t="str">
            <v>CH4</v>
          </cell>
          <cell r="F9816">
            <v>2044</v>
          </cell>
          <cell r="H9816">
            <v>1.786</v>
          </cell>
          <cell r="K9816" t="str">
            <v>CH4</v>
          </cell>
        </row>
        <row r="9817">
          <cell r="A9817" t="str">
            <v>Indonesia</v>
          </cell>
          <cell r="E9817" t="str">
            <v>CH4</v>
          </cell>
          <cell r="F9817">
            <v>2045</v>
          </cell>
          <cell r="H9817">
            <v>1.786</v>
          </cell>
          <cell r="K9817" t="str">
            <v>CH4</v>
          </cell>
        </row>
        <row r="9818">
          <cell r="A9818" t="str">
            <v>Indonesia</v>
          </cell>
          <cell r="E9818" t="str">
            <v>CH4</v>
          </cell>
          <cell r="F9818">
            <v>2046</v>
          </cell>
          <cell r="H9818">
            <v>1.786</v>
          </cell>
          <cell r="K9818" t="str">
            <v>CH4</v>
          </cell>
        </row>
        <row r="9819">
          <cell r="A9819" t="str">
            <v>Indonesia</v>
          </cell>
          <cell r="E9819" t="str">
            <v>CH4</v>
          </cell>
          <cell r="F9819">
            <v>2047</v>
          </cell>
          <cell r="H9819">
            <v>1.786</v>
          </cell>
          <cell r="K9819" t="str">
            <v>CH4</v>
          </cell>
        </row>
        <row r="9820">
          <cell r="A9820" t="str">
            <v>Indonesia</v>
          </cell>
          <cell r="E9820" t="str">
            <v>CH4</v>
          </cell>
          <cell r="F9820">
            <v>2048</v>
          </cell>
          <cell r="H9820">
            <v>1.786</v>
          </cell>
          <cell r="K9820" t="str">
            <v>CH4</v>
          </cell>
        </row>
        <row r="9821">
          <cell r="A9821" t="str">
            <v>Indonesia</v>
          </cell>
          <cell r="E9821" t="str">
            <v>CH4</v>
          </cell>
          <cell r="F9821">
            <v>2049</v>
          </cell>
          <cell r="H9821">
            <v>1.786</v>
          </cell>
          <cell r="K9821" t="str">
            <v>CH4</v>
          </cell>
        </row>
        <row r="9822">
          <cell r="A9822" t="str">
            <v>Indonesia</v>
          </cell>
          <cell r="E9822" t="str">
            <v>CH4</v>
          </cell>
          <cell r="F9822">
            <v>2050</v>
          </cell>
          <cell r="H9822">
            <v>1.786</v>
          </cell>
          <cell r="K9822" t="str">
            <v>CH4</v>
          </cell>
        </row>
        <row r="9823">
          <cell r="A9823" t="str">
            <v>Indonesia</v>
          </cell>
          <cell r="E9823" t="str">
            <v>N2O</v>
          </cell>
          <cell r="F9823">
            <v>1990</v>
          </cell>
          <cell r="H9823">
            <v>0</v>
          </cell>
          <cell r="K9823" t="str">
            <v>N2O</v>
          </cell>
        </row>
        <row r="9824">
          <cell r="A9824" t="str">
            <v>Indonesia</v>
          </cell>
          <cell r="E9824" t="str">
            <v>N2O</v>
          </cell>
          <cell r="F9824">
            <v>1991</v>
          </cell>
          <cell r="H9824">
            <v>0</v>
          </cell>
          <cell r="K9824" t="str">
            <v>N2O</v>
          </cell>
        </row>
        <row r="9825">
          <cell r="A9825" t="str">
            <v>Indonesia</v>
          </cell>
          <cell r="E9825" t="str">
            <v>N2O</v>
          </cell>
          <cell r="F9825">
            <v>1992</v>
          </cell>
          <cell r="H9825">
            <v>0</v>
          </cell>
          <cell r="K9825" t="str">
            <v>N2O</v>
          </cell>
        </row>
        <row r="9826">
          <cell r="A9826" t="str">
            <v>Indonesia</v>
          </cell>
          <cell r="E9826" t="str">
            <v>N2O</v>
          </cell>
          <cell r="F9826">
            <v>1993</v>
          </cell>
          <cell r="H9826">
            <v>0</v>
          </cell>
          <cell r="K9826" t="str">
            <v>N2O</v>
          </cell>
        </row>
        <row r="9827">
          <cell r="A9827" t="str">
            <v>Indonesia</v>
          </cell>
          <cell r="E9827" t="str">
            <v>N2O</v>
          </cell>
          <cell r="F9827">
            <v>1994</v>
          </cell>
          <cell r="H9827">
            <v>0.15495999999999999</v>
          </cell>
          <cell r="K9827" t="str">
            <v>N2O</v>
          </cell>
        </row>
        <row r="9828">
          <cell r="A9828" t="str">
            <v>Indonesia</v>
          </cell>
          <cell r="E9828" t="str">
            <v>N2O</v>
          </cell>
          <cell r="F9828">
            <v>1995</v>
          </cell>
          <cell r="H9828">
            <v>0.29948999999999998</v>
          </cell>
          <cell r="K9828" t="str">
            <v>N2O</v>
          </cell>
        </row>
        <row r="9829">
          <cell r="A9829" t="str">
            <v>Indonesia</v>
          </cell>
          <cell r="E9829" t="str">
            <v>N2O</v>
          </cell>
          <cell r="F9829">
            <v>1996</v>
          </cell>
          <cell r="H9829">
            <v>0.44402000000000003</v>
          </cell>
          <cell r="K9829" t="str">
            <v>N2O</v>
          </cell>
        </row>
        <row r="9830">
          <cell r="A9830" t="str">
            <v>Indonesia</v>
          </cell>
          <cell r="E9830" t="str">
            <v>N2O</v>
          </cell>
          <cell r="F9830">
            <v>1997</v>
          </cell>
          <cell r="H9830">
            <v>0.58855000000000002</v>
          </cell>
          <cell r="K9830" t="str">
            <v>N2O</v>
          </cell>
        </row>
        <row r="9831">
          <cell r="A9831" t="str">
            <v>Indonesia</v>
          </cell>
          <cell r="E9831" t="str">
            <v>N2O</v>
          </cell>
          <cell r="F9831">
            <v>1998</v>
          </cell>
          <cell r="H9831">
            <v>0.73307999999999995</v>
          </cell>
          <cell r="K9831" t="str">
            <v>N2O</v>
          </cell>
        </row>
        <row r="9832">
          <cell r="A9832" t="str">
            <v>Indonesia</v>
          </cell>
          <cell r="E9832" t="str">
            <v>N2O</v>
          </cell>
          <cell r="F9832">
            <v>1999</v>
          </cell>
          <cell r="H9832">
            <v>0.87761</v>
          </cell>
          <cell r="K9832" t="str">
            <v>N2O</v>
          </cell>
        </row>
        <row r="9833">
          <cell r="A9833" t="str">
            <v>Indonesia</v>
          </cell>
          <cell r="E9833" t="str">
            <v>N2O</v>
          </cell>
          <cell r="F9833">
            <v>2000</v>
          </cell>
          <cell r="H9833">
            <v>1.02214</v>
          </cell>
          <cell r="K9833" t="str">
            <v>N2O</v>
          </cell>
        </row>
        <row r="9834">
          <cell r="A9834" t="str">
            <v>Indonesia</v>
          </cell>
          <cell r="E9834" t="str">
            <v>N2O</v>
          </cell>
          <cell r="F9834">
            <v>2001</v>
          </cell>
          <cell r="H9834">
            <v>1.02214</v>
          </cell>
          <cell r="K9834" t="str">
            <v>N2O</v>
          </cell>
        </row>
        <row r="9835">
          <cell r="A9835" t="str">
            <v>Indonesia</v>
          </cell>
          <cell r="E9835" t="str">
            <v>N2O</v>
          </cell>
          <cell r="F9835">
            <v>2002</v>
          </cell>
          <cell r="H9835">
            <v>1.02214</v>
          </cell>
          <cell r="K9835" t="str">
            <v>N2O</v>
          </cell>
        </row>
        <row r="9836">
          <cell r="A9836" t="str">
            <v>Indonesia</v>
          </cell>
          <cell r="E9836" t="str">
            <v>N2O</v>
          </cell>
          <cell r="F9836">
            <v>2003</v>
          </cell>
          <cell r="H9836">
            <v>1.02214</v>
          </cell>
          <cell r="K9836" t="str">
            <v>N2O</v>
          </cell>
        </row>
        <row r="9837">
          <cell r="A9837" t="str">
            <v>Indonesia</v>
          </cell>
          <cell r="E9837" t="str">
            <v>N2O</v>
          </cell>
          <cell r="F9837">
            <v>2004</v>
          </cell>
          <cell r="H9837">
            <v>1.02214</v>
          </cell>
          <cell r="K9837" t="str">
            <v>N2O</v>
          </cell>
        </row>
        <row r="9838">
          <cell r="A9838" t="str">
            <v>Indonesia</v>
          </cell>
          <cell r="E9838" t="str">
            <v>N2O</v>
          </cell>
          <cell r="F9838">
            <v>2005</v>
          </cell>
          <cell r="H9838">
            <v>1.02214</v>
          </cell>
          <cell r="K9838" t="str">
            <v>N2O</v>
          </cell>
        </row>
        <row r="9839">
          <cell r="A9839" t="str">
            <v>Indonesia</v>
          </cell>
          <cell r="E9839" t="str">
            <v>N2O</v>
          </cell>
          <cell r="F9839">
            <v>2006</v>
          </cell>
          <cell r="H9839">
            <v>1.02214</v>
          </cell>
          <cell r="K9839" t="str">
            <v>N2O</v>
          </cell>
        </row>
        <row r="9840">
          <cell r="A9840" t="str">
            <v>Indonesia</v>
          </cell>
          <cell r="E9840" t="str">
            <v>N2O</v>
          </cell>
          <cell r="F9840">
            <v>2007</v>
          </cell>
          <cell r="H9840">
            <v>1.02214</v>
          </cell>
          <cell r="K9840" t="str">
            <v>N2O</v>
          </cell>
        </row>
        <row r="9841">
          <cell r="A9841" t="str">
            <v>Indonesia</v>
          </cell>
          <cell r="E9841" t="str">
            <v>N2O</v>
          </cell>
          <cell r="F9841">
            <v>2008</v>
          </cell>
          <cell r="H9841">
            <v>1.02214</v>
          </cell>
          <cell r="K9841" t="str">
            <v>N2O</v>
          </cell>
        </row>
        <row r="9842">
          <cell r="A9842" t="str">
            <v>Indonesia</v>
          </cell>
          <cell r="E9842" t="str">
            <v>N2O</v>
          </cell>
          <cell r="F9842">
            <v>2009</v>
          </cell>
          <cell r="H9842">
            <v>1.02214</v>
          </cell>
          <cell r="K9842" t="str">
            <v>N2O</v>
          </cell>
        </row>
        <row r="9843">
          <cell r="A9843" t="str">
            <v>Indonesia</v>
          </cell>
          <cell r="E9843" t="str">
            <v>N2O</v>
          </cell>
          <cell r="F9843">
            <v>2010</v>
          </cell>
          <cell r="H9843">
            <v>1.02214</v>
          </cell>
          <cell r="K9843" t="str">
            <v>N2O</v>
          </cell>
        </row>
        <row r="9844">
          <cell r="A9844" t="str">
            <v>Indonesia</v>
          </cell>
          <cell r="E9844" t="str">
            <v>N2O</v>
          </cell>
          <cell r="F9844">
            <v>2011</v>
          </cell>
          <cell r="H9844">
            <v>1.02214</v>
          </cell>
          <cell r="K9844" t="str">
            <v>N2O</v>
          </cell>
        </row>
        <row r="9845">
          <cell r="A9845" t="str">
            <v>Indonesia</v>
          </cell>
          <cell r="E9845" t="str">
            <v>N2O</v>
          </cell>
          <cell r="F9845">
            <v>2012</v>
          </cell>
          <cell r="H9845">
            <v>1.02214</v>
          </cell>
          <cell r="K9845" t="str">
            <v>N2O</v>
          </cell>
        </row>
        <row r="9846">
          <cell r="A9846" t="str">
            <v>Indonesia</v>
          </cell>
          <cell r="E9846" t="str">
            <v>N2O</v>
          </cell>
          <cell r="F9846">
            <v>2013</v>
          </cell>
          <cell r="H9846">
            <v>1.02214</v>
          </cell>
          <cell r="K9846" t="str">
            <v>N2O</v>
          </cell>
        </row>
        <row r="9847">
          <cell r="A9847" t="str">
            <v>Indonesia</v>
          </cell>
          <cell r="E9847" t="str">
            <v>N2O</v>
          </cell>
          <cell r="F9847">
            <v>2014</v>
          </cell>
          <cell r="H9847">
            <v>1.02214</v>
          </cell>
          <cell r="K9847" t="str">
            <v>N2O</v>
          </cell>
        </row>
        <row r="9848">
          <cell r="A9848" t="str">
            <v>Indonesia</v>
          </cell>
          <cell r="E9848" t="str">
            <v>N2O</v>
          </cell>
          <cell r="F9848">
            <v>2015</v>
          </cell>
          <cell r="H9848">
            <v>1.02214</v>
          </cell>
          <cell r="K9848" t="str">
            <v>N2O</v>
          </cell>
        </row>
        <row r="9849">
          <cell r="A9849" t="str">
            <v>Indonesia</v>
          </cell>
          <cell r="E9849" t="str">
            <v>N2O</v>
          </cell>
          <cell r="F9849">
            <v>2016</v>
          </cell>
          <cell r="H9849">
            <v>1.02214</v>
          </cell>
          <cell r="K9849" t="str">
            <v>N2O</v>
          </cell>
        </row>
        <row r="9850">
          <cell r="A9850" t="str">
            <v>Indonesia</v>
          </cell>
          <cell r="E9850" t="str">
            <v>N2O</v>
          </cell>
          <cell r="F9850">
            <v>2017</v>
          </cell>
          <cell r="H9850">
            <v>1.02214</v>
          </cell>
          <cell r="K9850" t="str">
            <v>N2O</v>
          </cell>
        </row>
        <row r="9851">
          <cell r="A9851" t="str">
            <v>Indonesia</v>
          </cell>
          <cell r="E9851" t="str">
            <v>N2O</v>
          </cell>
          <cell r="F9851">
            <v>2018</v>
          </cell>
          <cell r="H9851">
            <v>1.02214</v>
          </cell>
          <cell r="K9851" t="str">
            <v>N2O</v>
          </cell>
        </row>
        <row r="9852">
          <cell r="A9852" t="str">
            <v>Indonesia</v>
          </cell>
          <cell r="E9852" t="str">
            <v>N2O</v>
          </cell>
          <cell r="F9852">
            <v>2019</v>
          </cell>
          <cell r="H9852">
            <v>1.02214</v>
          </cell>
          <cell r="K9852" t="str">
            <v>N2O</v>
          </cell>
        </row>
        <row r="9853">
          <cell r="A9853" t="str">
            <v>Indonesia</v>
          </cell>
          <cell r="E9853" t="str">
            <v>N2O</v>
          </cell>
          <cell r="F9853">
            <v>2020</v>
          </cell>
          <cell r="H9853">
            <v>1.02214</v>
          </cell>
          <cell r="K9853" t="str">
            <v>N2O</v>
          </cell>
        </row>
        <row r="9854">
          <cell r="A9854" t="str">
            <v>Indonesia</v>
          </cell>
          <cell r="E9854" t="str">
            <v>N2O</v>
          </cell>
          <cell r="F9854">
            <v>2021</v>
          </cell>
          <cell r="H9854">
            <v>1.02214</v>
          </cell>
          <cell r="K9854" t="str">
            <v>N2O</v>
          </cell>
        </row>
        <row r="9855">
          <cell r="A9855" t="str">
            <v>Indonesia</v>
          </cell>
          <cell r="E9855" t="str">
            <v>N2O</v>
          </cell>
          <cell r="F9855">
            <v>2022</v>
          </cell>
          <cell r="H9855">
            <v>1.02214</v>
          </cell>
          <cell r="K9855" t="str">
            <v>N2O</v>
          </cell>
        </row>
        <row r="9856">
          <cell r="A9856" t="str">
            <v>Indonesia</v>
          </cell>
          <cell r="E9856" t="str">
            <v>N2O</v>
          </cell>
          <cell r="F9856">
            <v>2023</v>
          </cell>
          <cell r="H9856">
            <v>1.02214</v>
          </cell>
          <cell r="K9856" t="str">
            <v>N2O</v>
          </cell>
        </row>
        <row r="9857">
          <cell r="A9857" t="str">
            <v>Indonesia</v>
          </cell>
          <cell r="E9857" t="str">
            <v>N2O</v>
          </cell>
          <cell r="F9857">
            <v>2024</v>
          </cell>
          <cell r="H9857">
            <v>1.02214</v>
          </cell>
          <cell r="K9857" t="str">
            <v>N2O</v>
          </cell>
        </row>
        <row r="9858">
          <cell r="A9858" t="str">
            <v>Indonesia</v>
          </cell>
          <cell r="E9858" t="str">
            <v>N2O</v>
          </cell>
          <cell r="F9858">
            <v>2025</v>
          </cell>
          <cell r="H9858">
            <v>1.02214</v>
          </cell>
          <cell r="K9858" t="str">
            <v>N2O</v>
          </cell>
        </row>
        <row r="9859">
          <cell r="A9859" t="str">
            <v>Indonesia</v>
          </cell>
          <cell r="E9859" t="str">
            <v>N2O</v>
          </cell>
          <cell r="F9859">
            <v>2026</v>
          </cell>
          <cell r="H9859">
            <v>1.02214</v>
          </cell>
          <cell r="K9859" t="str">
            <v>N2O</v>
          </cell>
        </row>
        <row r="9860">
          <cell r="A9860" t="str">
            <v>Indonesia</v>
          </cell>
          <cell r="E9860" t="str">
            <v>N2O</v>
          </cell>
          <cell r="F9860">
            <v>2027</v>
          </cell>
          <cell r="H9860">
            <v>1.02214</v>
          </cell>
          <cell r="K9860" t="str">
            <v>N2O</v>
          </cell>
        </row>
        <row r="9861">
          <cell r="A9861" t="str">
            <v>Indonesia</v>
          </cell>
          <cell r="E9861" t="str">
            <v>N2O</v>
          </cell>
          <cell r="F9861">
            <v>2028</v>
          </cell>
          <cell r="H9861">
            <v>1.02214</v>
          </cell>
          <cell r="K9861" t="str">
            <v>N2O</v>
          </cell>
        </row>
        <row r="9862">
          <cell r="A9862" t="str">
            <v>Indonesia</v>
          </cell>
          <cell r="E9862" t="str">
            <v>N2O</v>
          </cell>
          <cell r="F9862">
            <v>2029</v>
          </cell>
          <cell r="H9862">
            <v>1.02214</v>
          </cell>
          <cell r="K9862" t="str">
            <v>N2O</v>
          </cell>
        </row>
        <row r="9863">
          <cell r="A9863" t="str">
            <v>Indonesia</v>
          </cell>
          <cell r="E9863" t="str">
            <v>N2O</v>
          </cell>
          <cell r="F9863">
            <v>2030</v>
          </cell>
          <cell r="H9863">
            <v>1.02214</v>
          </cell>
          <cell r="K9863" t="str">
            <v>N2O</v>
          </cell>
        </row>
        <row r="9864">
          <cell r="A9864" t="str">
            <v>Indonesia</v>
          </cell>
          <cell r="E9864" t="str">
            <v>N2O</v>
          </cell>
          <cell r="F9864">
            <v>2031</v>
          </cell>
          <cell r="H9864">
            <v>1.02214</v>
          </cell>
          <cell r="K9864" t="str">
            <v>N2O</v>
          </cell>
        </row>
        <row r="9865">
          <cell r="A9865" t="str">
            <v>Indonesia</v>
          </cell>
          <cell r="E9865" t="str">
            <v>N2O</v>
          </cell>
          <cell r="F9865">
            <v>2032</v>
          </cell>
          <cell r="H9865">
            <v>1.02214</v>
          </cell>
          <cell r="K9865" t="str">
            <v>N2O</v>
          </cell>
        </row>
        <row r="9866">
          <cell r="A9866" t="str">
            <v>Indonesia</v>
          </cell>
          <cell r="E9866" t="str">
            <v>N2O</v>
          </cell>
          <cell r="F9866">
            <v>2033</v>
          </cell>
          <cell r="H9866">
            <v>1.02214</v>
          </cell>
          <cell r="K9866" t="str">
            <v>N2O</v>
          </cell>
        </row>
        <row r="9867">
          <cell r="A9867" t="str">
            <v>Indonesia</v>
          </cell>
          <cell r="E9867" t="str">
            <v>N2O</v>
          </cell>
          <cell r="F9867">
            <v>2034</v>
          </cell>
          <cell r="H9867">
            <v>1.02214</v>
          </cell>
          <cell r="K9867" t="str">
            <v>N2O</v>
          </cell>
        </row>
        <row r="9868">
          <cell r="A9868" t="str">
            <v>Indonesia</v>
          </cell>
          <cell r="E9868" t="str">
            <v>N2O</v>
          </cell>
          <cell r="F9868">
            <v>2035</v>
          </cell>
          <cell r="H9868">
            <v>1.02214</v>
          </cell>
          <cell r="K9868" t="str">
            <v>N2O</v>
          </cell>
        </row>
        <row r="9869">
          <cell r="A9869" t="str">
            <v>Indonesia</v>
          </cell>
          <cell r="E9869" t="str">
            <v>N2O</v>
          </cell>
          <cell r="F9869">
            <v>2036</v>
          </cell>
          <cell r="H9869">
            <v>1.02214</v>
          </cell>
          <cell r="K9869" t="str">
            <v>N2O</v>
          </cell>
        </row>
        <row r="9870">
          <cell r="A9870" t="str">
            <v>Indonesia</v>
          </cell>
          <cell r="E9870" t="str">
            <v>N2O</v>
          </cell>
          <cell r="F9870">
            <v>2037</v>
          </cell>
          <cell r="H9870">
            <v>1.02214</v>
          </cell>
          <cell r="K9870" t="str">
            <v>N2O</v>
          </cell>
        </row>
        <row r="9871">
          <cell r="A9871" t="str">
            <v>Indonesia</v>
          </cell>
          <cell r="E9871" t="str">
            <v>N2O</v>
          </cell>
          <cell r="F9871">
            <v>2038</v>
          </cell>
          <cell r="H9871">
            <v>1.02214</v>
          </cell>
          <cell r="K9871" t="str">
            <v>N2O</v>
          </cell>
        </row>
        <row r="9872">
          <cell r="A9872" t="str">
            <v>Indonesia</v>
          </cell>
          <cell r="E9872" t="str">
            <v>N2O</v>
          </cell>
          <cell r="F9872">
            <v>2039</v>
          </cell>
          <cell r="H9872">
            <v>1.02214</v>
          </cell>
          <cell r="K9872" t="str">
            <v>N2O</v>
          </cell>
        </row>
        <row r="9873">
          <cell r="A9873" t="str">
            <v>Indonesia</v>
          </cell>
          <cell r="E9873" t="str">
            <v>N2O</v>
          </cell>
          <cell r="F9873">
            <v>2040</v>
          </cell>
          <cell r="H9873">
            <v>1.02214</v>
          </cell>
          <cell r="K9873" t="str">
            <v>N2O</v>
          </cell>
        </row>
        <row r="9874">
          <cell r="A9874" t="str">
            <v>Indonesia</v>
          </cell>
          <cell r="E9874" t="str">
            <v>N2O</v>
          </cell>
          <cell r="F9874">
            <v>2041</v>
          </cell>
          <cell r="H9874">
            <v>1.02214</v>
          </cell>
          <cell r="K9874" t="str">
            <v>N2O</v>
          </cell>
        </row>
        <row r="9875">
          <cell r="A9875" t="str">
            <v>Indonesia</v>
          </cell>
          <cell r="E9875" t="str">
            <v>N2O</v>
          </cell>
          <cell r="F9875">
            <v>2042</v>
          </cell>
          <cell r="H9875">
            <v>1.02214</v>
          </cell>
          <cell r="K9875" t="str">
            <v>N2O</v>
          </cell>
        </row>
        <row r="9876">
          <cell r="A9876" t="str">
            <v>Indonesia</v>
          </cell>
          <cell r="E9876" t="str">
            <v>N2O</v>
          </cell>
          <cell r="F9876">
            <v>2043</v>
          </cell>
          <cell r="H9876">
            <v>1.02214</v>
          </cell>
          <cell r="K9876" t="str">
            <v>N2O</v>
          </cell>
        </row>
        <row r="9877">
          <cell r="A9877" t="str">
            <v>Indonesia</v>
          </cell>
          <cell r="E9877" t="str">
            <v>N2O</v>
          </cell>
          <cell r="F9877">
            <v>2044</v>
          </cell>
          <cell r="H9877">
            <v>1.02214</v>
          </cell>
          <cell r="K9877" t="str">
            <v>N2O</v>
          </cell>
        </row>
        <row r="9878">
          <cell r="A9878" t="str">
            <v>Indonesia</v>
          </cell>
          <cell r="E9878" t="str">
            <v>N2O</v>
          </cell>
          <cell r="F9878">
            <v>2045</v>
          </cell>
          <cell r="H9878">
            <v>1.02214</v>
          </cell>
          <cell r="K9878" t="str">
            <v>N2O</v>
          </cell>
        </row>
        <row r="9879">
          <cell r="A9879" t="str">
            <v>Indonesia</v>
          </cell>
          <cell r="E9879" t="str">
            <v>N2O</v>
          </cell>
          <cell r="F9879">
            <v>2046</v>
          </cell>
          <cell r="H9879">
            <v>1.02214</v>
          </cell>
          <cell r="K9879" t="str">
            <v>N2O</v>
          </cell>
        </row>
        <row r="9880">
          <cell r="A9880" t="str">
            <v>Indonesia</v>
          </cell>
          <cell r="E9880" t="str">
            <v>N2O</v>
          </cell>
          <cell r="F9880">
            <v>2047</v>
          </cell>
          <cell r="H9880">
            <v>1.02214</v>
          </cell>
          <cell r="K9880" t="str">
            <v>N2O</v>
          </cell>
        </row>
        <row r="9881">
          <cell r="A9881" t="str">
            <v>Indonesia</v>
          </cell>
          <cell r="E9881" t="str">
            <v>N2O</v>
          </cell>
          <cell r="F9881">
            <v>2048</v>
          </cell>
          <cell r="H9881">
            <v>1.02214</v>
          </cell>
          <cell r="K9881" t="str">
            <v>N2O</v>
          </cell>
        </row>
        <row r="9882">
          <cell r="A9882" t="str">
            <v>Indonesia</v>
          </cell>
          <cell r="E9882" t="str">
            <v>N2O</v>
          </cell>
          <cell r="F9882">
            <v>2049</v>
          </cell>
          <cell r="H9882">
            <v>1.02214</v>
          </cell>
          <cell r="K9882" t="str">
            <v>N2O</v>
          </cell>
        </row>
        <row r="9883">
          <cell r="A9883" t="str">
            <v>Indonesia</v>
          </cell>
          <cell r="E9883" t="str">
            <v>N2O</v>
          </cell>
          <cell r="F9883">
            <v>2050</v>
          </cell>
          <cell r="H9883">
            <v>1.02214</v>
          </cell>
          <cell r="K9883" t="str">
            <v>N2O</v>
          </cell>
        </row>
        <row r="9884">
          <cell r="A9884" t="str">
            <v>Indonesia</v>
          </cell>
          <cell r="E9884" t="str">
            <v>CH4</v>
          </cell>
          <cell r="F9884">
            <v>1990</v>
          </cell>
          <cell r="H9884">
            <v>53.225947516955003</v>
          </cell>
          <cell r="K9884" t="str">
            <v>CH4</v>
          </cell>
        </row>
        <row r="9885">
          <cell r="A9885" t="str">
            <v>Indonesia</v>
          </cell>
          <cell r="E9885" t="str">
            <v>CH4</v>
          </cell>
          <cell r="F9885">
            <v>1991</v>
          </cell>
          <cell r="H9885">
            <v>54.175085637716201</v>
          </cell>
          <cell r="K9885" t="str">
            <v>CH4</v>
          </cell>
        </row>
        <row r="9886">
          <cell r="A9886" t="str">
            <v>Indonesia</v>
          </cell>
          <cell r="E9886" t="str">
            <v>CH4</v>
          </cell>
          <cell r="F9886">
            <v>1992</v>
          </cell>
          <cell r="H9886">
            <v>55.124223758477498</v>
          </cell>
          <cell r="K9886" t="str">
            <v>CH4</v>
          </cell>
        </row>
        <row r="9887">
          <cell r="A9887" t="str">
            <v>Indonesia</v>
          </cell>
          <cell r="E9887" t="str">
            <v>CH4</v>
          </cell>
          <cell r="F9887">
            <v>1993</v>
          </cell>
          <cell r="H9887">
            <v>56.073361879238703</v>
          </cell>
          <cell r="K9887" t="str">
            <v>CH4</v>
          </cell>
        </row>
        <row r="9888">
          <cell r="A9888" t="str">
            <v>Indonesia</v>
          </cell>
          <cell r="E9888" t="str">
            <v>CH4</v>
          </cell>
          <cell r="F9888">
            <v>1994</v>
          </cell>
          <cell r="H9888">
            <v>57.022500000000001</v>
          </cell>
          <cell r="K9888" t="str">
            <v>CH4</v>
          </cell>
        </row>
        <row r="9889">
          <cell r="A9889" t="str">
            <v>Indonesia</v>
          </cell>
          <cell r="E9889" t="str">
            <v>CH4</v>
          </cell>
          <cell r="F9889">
            <v>1995</v>
          </cell>
          <cell r="H9889">
            <v>54.435541666666701</v>
          </cell>
          <cell r="K9889" t="str">
            <v>CH4</v>
          </cell>
        </row>
        <row r="9890">
          <cell r="A9890" t="str">
            <v>Indonesia</v>
          </cell>
          <cell r="E9890" t="str">
            <v>CH4</v>
          </cell>
          <cell r="F9890">
            <v>1996</v>
          </cell>
          <cell r="H9890">
            <v>51.848583333333302</v>
          </cell>
          <cell r="K9890" t="str">
            <v>CH4</v>
          </cell>
        </row>
        <row r="9891">
          <cell r="A9891" t="str">
            <v>Indonesia</v>
          </cell>
          <cell r="E9891" t="str">
            <v>CH4</v>
          </cell>
          <cell r="F9891">
            <v>1997</v>
          </cell>
          <cell r="H9891">
            <v>49.261625000000002</v>
          </cell>
          <cell r="K9891" t="str">
            <v>CH4</v>
          </cell>
        </row>
        <row r="9892">
          <cell r="A9892" t="str">
            <v>Indonesia</v>
          </cell>
          <cell r="E9892" t="str">
            <v>CH4</v>
          </cell>
          <cell r="F9892">
            <v>1998</v>
          </cell>
          <cell r="H9892">
            <v>46.674666666666702</v>
          </cell>
          <cell r="K9892" t="str">
            <v>CH4</v>
          </cell>
        </row>
        <row r="9893">
          <cell r="A9893" t="str">
            <v>Indonesia</v>
          </cell>
          <cell r="E9893" t="str">
            <v>CH4</v>
          </cell>
          <cell r="F9893">
            <v>1999</v>
          </cell>
          <cell r="H9893">
            <v>44.087708333333303</v>
          </cell>
          <cell r="K9893" t="str">
            <v>CH4</v>
          </cell>
        </row>
        <row r="9894">
          <cell r="A9894" t="str">
            <v>Indonesia</v>
          </cell>
          <cell r="E9894" t="str">
            <v>CH4</v>
          </cell>
          <cell r="F9894">
            <v>2000</v>
          </cell>
          <cell r="H9894">
            <v>41.500749999999996</v>
          </cell>
          <cell r="K9894" t="str">
            <v>CH4</v>
          </cell>
        </row>
        <row r="9895">
          <cell r="A9895" t="str">
            <v>Indonesia</v>
          </cell>
          <cell r="E9895" t="str">
            <v>CH4</v>
          </cell>
          <cell r="F9895">
            <v>2001</v>
          </cell>
          <cell r="H9895">
            <v>41.478961309523797</v>
          </cell>
          <cell r="K9895" t="str">
            <v>CH4</v>
          </cell>
        </row>
        <row r="9896">
          <cell r="A9896" t="str">
            <v>Indonesia</v>
          </cell>
          <cell r="E9896" t="str">
            <v>CH4</v>
          </cell>
          <cell r="F9896">
            <v>2002</v>
          </cell>
          <cell r="H9896">
            <v>41.457172619047597</v>
          </cell>
          <cell r="K9896" t="str">
            <v>CH4</v>
          </cell>
        </row>
        <row r="9897">
          <cell r="A9897" t="str">
            <v>Indonesia</v>
          </cell>
          <cell r="E9897" t="str">
            <v>CH4</v>
          </cell>
          <cell r="F9897">
            <v>2003</v>
          </cell>
          <cell r="H9897">
            <v>41.435383928571397</v>
          </cell>
          <cell r="K9897" t="str">
            <v>CH4</v>
          </cell>
        </row>
        <row r="9898">
          <cell r="A9898" t="str">
            <v>Indonesia</v>
          </cell>
          <cell r="E9898" t="str">
            <v>CH4</v>
          </cell>
          <cell r="F9898">
            <v>2004</v>
          </cell>
          <cell r="H9898">
            <v>41.413595238095198</v>
          </cell>
          <cell r="K9898" t="str">
            <v>CH4</v>
          </cell>
        </row>
        <row r="9899">
          <cell r="A9899" t="str">
            <v>Indonesia</v>
          </cell>
          <cell r="E9899" t="str">
            <v>CH4</v>
          </cell>
          <cell r="F9899">
            <v>2005</v>
          </cell>
          <cell r="H9899">
            <v>41.391806547618998</v>
          </cell>
          <cell r="K9899" t="str">
            <v>CH4</v>
          </cell>
        </row>
        <row r="9900">
          <cell r="A9900" t="str">
            <v>Indonesia</v>
          </cell>
          <cell r="E9900" t="str">
            <v>CH4</v>
          </cell>
          <cell r="F9900">
            <v>2006</v>
          </cell>
          <cell r="H9900">
            <v>41.370017857142898</v>
          </cell>
          <cell r="K9900" t="str">
            <v>CH4</v>
          </cell>
        </row>
        <row r="9901">
          <cell r="A9901" t="str">
            <v>Indonesia</v>
          </cell>
          <cell r="E9901" t="str">
            <v>CH4</v>
          </cell>
          <cell r="F9901">
            <v>2007</v>
          </cell>
          <cell r="H9901">
            <v>41.348229166666698</v>
          </cell>
          <cell r="K9901" t="str">
            <v>CH4</v>
          </cell>
        </row>
        <row r="9902">
          <cell r="A9902" t="str">
            <v>Indonesia</v>
          </cell>
          <cell r="E9902" t="str">
            <v>CH4</v>
          </cell>
          <cell r="F9902">
            <v>2008</v>
          </cell>
          <cell r="H9902">
            <v>41.326440476190498</v>
          </cell>
          <cell r="K9902" t="str">
            <v>CH4</v>
          </cell>
        </row>
        <row r="9903">
          <cell r="A9903" t="str">
            <v>Indonesia</v>
          </cell>
          <cell r="E9903" t="str">
            <v>CH4</v>
          </cell>
          <cell r="F9903">
            <v>2009</v>
          </cell>
          <cell r="H9903">
            <v>41.304651785714299</v>
          </cell>
          <cell r="K9903" t="str">
            <v>CH4</v>
          </cell>
        </row>
        <row r="9904">
          <cell r="A9904" t="str">
            <v>Indonesia</v>
          </cell>
          <cell r="E9904" t="str">
            <v>CH4</v>
          </cell>
          <cell r="F9904">
            <v>2010</v>
          </cell>
          <cell r="H9904">
            <v>41.282863095238099</v>
          </cell>
          <cell r="K9904" t="str">
            <v>CH4</v>
          </cell>
        </row>
        <row r="9905">
          <cell r="A9905" t="str">
            <v>Indonesia</v>
          </cell>
          <cell r="E9905" t="str">
            <v>CH4</v>
          </cell>
          <cell r="F9905">
            <v>2011</v>
          </cell>
          <cell r="H9905">
            <v>41.261074404761899</v>
          </cell>
          <cell r="K9905" t="str">
            <v>CH4</v>
          </cell>
        </row>
        <row r="9906">
          <cell r="A9906" t="str">
            <v>Indonesia</v>
          </cell>
          <cell r="E9906" t="str">
            <v>CH4</v>
          </cell>
          <cell r="F9906">
            <v>2012</v>
          </cell>
          <cell r="H9906">
            <v>41.2392857142857</v>
          </cell>
          <cell r="K9906" t="str">
            <v>CH4</v>
          </cell>
        </row>
        <row r="9907">
          <cell r="A9907" t="str">
            <v>Indonesia</v>
          </cell>
          <cell r="E9907" t="str">
            <v>CH4</v>
          </cell>
          <cell r="F9907">
            <v>2013</v>
          </cell>
          <cell r="H9907">
            <v>42.044642857142897</v>
          </cell>
          <cell r="K9907" t="str">
            <v>CH4</v>
          </cell>
        </row>
        <row r="9908">
          <cell r="A9908" t="str">
            <v>Indonesia</v>
          </cell>
          <cell r="E9908" t="str">
            <v>CH4</v>
          </cell>
          <cell r="F9908">
            <v>2014</v>
          </cell>
          <cell r="H9908">
            <v>42.85</v>
          </cell>
          <cell r="K9908" t="str">
            <v>CH4</v>
          </cell>
        </row>
        <row r="9909">
          <cell r="A9909" t="str">
            <v>Indonesia</v>
          </cell>
          <cell r="E9909" t="str">
            <v>CH4</v>
          </cell>
          <cell r="F9909">
            <v>2015</v>
          </cell>
          <cell r="H9909">
            <v>43.185910052066603</v>
          </cell>
          <cell r="K9909" t="str">
            <v>CH4</v>
          </cell>
        </row>
        <row r="9910">
          <cell r="A9910" t="str">
            <v>Indonesia</v>
          </cell>
          <cell r="E9910" t="str">
            <v>CH4</v>
          </cell>
          <cell r="F9910">
            <v>2016</v>
          </cell>
          <cell r="H9910">
            <v>43.075699720688</v>
          </cell>
          <cell r="K9910" t="str">
            <v>CH4</v>
          </cell>
        </row>
        <row r="9911">
          <cell r="A9911" t="str">
            <v>Indonesia</v>
          </cell>
          <cell r="E9911" t="str">
            <v>CH4</v>
          </cell>
          <cell r="F9911">
            <v>2017</v>
          </cell>
          <cell r="H9911">
            <v>42.965489389309397</v>
          </cell>
          <cell r="K9911" t="str">
            <v>CH4</v>
          </cell>
        </row>
        <row r="9912">
          <cell r="A9912" t="str">
            <v>Indonesia</v>
          </cell>
          <cell r="E9912" t="str">
            <v>CH4</v>
          </cell>
          <cell r="F9912">
            <v>2018</v>
          </cell>
          <cell r="H9912">
            <v>42.855279057930801</v>
          </cell>
          <cell r="K9912" t="str">
            <v>CH4</v>
          </cell>
        </row>
        <row r="9913">
          <cell r="A9913" t="str">
            <v>Indonesia</v>
          </cell>
          <cell r="E9913" t="str">
            <v>CH4</v>
          </cell>
          <cell r="F9913">
            <v>2019</v>
          </cell>
          <cell r="H9913">
            <v>42.745068726552198</v>
          </cell>
          <cell r="K9913" t="str">
            <v>CH4</v>
          </cell>
        </row>
        <row r="9914">
          <cell r="A9914" t="str">
            <v>Indonesia</v>
          </cell>
          <cell r="E9914" t="str">
            <v>CH4</v>
          </cell>
          <cell r="F9914">
            <v>2020</v>
          </cell>
          <cell r="H9914">
            <v>42.634858395173602</v>
          </cell>
          <cell r="K9914" t="str">
            <v>CH4</v>
          </cell>
        </row>
        <row r="9915">
          <cell r="A9915" t="str">
            <v>Indonesia</v>
          </cell>
          <cell r="E9915" t="str">
            <v>CH4</v>
          </cell>
          <cell r="F9915">
            <v>2021</v>
          </cell>
          <cell r="H9915">
            <v>42.562161846069401</v>
          </cell>
          <cell r="K9915" t="str">
            <v>CH4</v>
          </cell>
        </row>
        <row r="9916">
          <cell r="A9916" t="str">
            <v>Indonesia</v>
          </cell>
          <cell r="E9916" t="str">
            <v>CH4</v>
          </cell>
          <cell r="F9916">
            <v>2022</v>
          </cell>
          <cell r="H9916">
            <v>42.4894652969653</v>
          </cell>
          <cell r="K9916" t="str">
            <v>CH4</v>
          </cell>
        </row>
        <row r="9917">
          <cell r="A9917" t="str">
            <v>Indonesia</v>
          </cell>
          <cell r="E9917" t="str">
            <v>CH4</v>
          </cell>
          <cell r="F9917">
            <v>2023</v>
          </cell>
          <cell r="H9917">
            <v>42.416768747861099</v>
          </cell>
          <cell r="K9917" t="str">
            <v>CH4</v>
          </cell>
        </row>
        <row r="9918">
          <cell r="A9918" t="str">
            <v>Indonesia</v>
          </cell>
          <cell r="E9918" t="str">
            <v>CH4</v>
          </cell>
          <cell r="F9918">
            <v>2024</v>
          </cell>
          <cell r="H9918">
            <v>42.344072198756898</v>
          </cell>
          <cell r="K9918" t="str">
            <v>CH4</v>
          </cell>
        </row>
        <row r="9919">
          <cell r="A9919" t="str">
            <v>Indonesia</v>
          </cell>
          <cell r="E9919" t="str">
            <v>CH4</v>
          </cell>
          <cell r="F9919">
            <v>2025</v>
          </cell>
          <cell r="H9919">
            <v>42.271375649652803</v>
          </cell>
          <cell r="K9919" t="str">
            <v>CH4</v>
          </cell>
        </row>
        <row r="9920">
          <cell r="A9920" t="str">
            <v>Indonesia</v>
          </cell>
          <cell r="E9920" t="str">
            <v>CH4</v>
          </cell>
          <cell r="F9920">
            <v>2026</v>
          </cell>
          <cell r="H9920">
            <v>42.188587577163503</v>
          </cell>
          <cell r="K9920" t="str">
            <v>CH4</v>
          </cell>
        </row>
        <row r="9921">
          <cell r="A9921" t="str">
            <v>Indonesia</v>
          </cell>
          <cell r="E9921" t="str">
            <v>CH4</v>
          </cell>
          <cell r="F9921">
            <v>2027</v>
          </cell>
          <cell r="H9921">
            <v>42.105799504674302</v>
          </cell>
          <cell r="K9921" t="str">
            <v>CH4</v>
          </cell>
        </row>
        <row r="9922">
          <cell r="A9922" t="str">
            <v>Indonesia</v>
          </cell>
          <cell r="E9922" t="str">
            <v>CH4</v>
          </cell>
          <cell r="F9922">
            <v>2028</v>
          </cell>
          <cell r="H9922">
            <v>42.023011432185001</v>
          </cell>
          <cell r="K9922" t="str">
            <v>CH4</v>
          </cell>
        </row>
        <row r="9923">
          <cell r="A9923" t="str">
            <v>Indonesia</v>
          </cell>
          <cell r="E9923" t="str">
            <v>CH4</v>
          </cell>
          <cell r="F9923">
            <v>2029</v>
          </cell>
          <cell r="H9923">
            <v>41.9402233596958</v>
          </cell>
          <cell r="K9923" t="str">
            <v>CH4</v>
          </cell>
        </row>
        <row r="9924">
          <cell r="A9924" t="str">
            <v>Indonesia</v>
          </cell>
          <cell r="E9924" t="str">
            <v>CH4</v>
          </cell>
          <cell r="F9924">
            <v>2030</v>
          </cell>
          <cell r="H9924">
            <v>41.857435287206499</v>
          </cell>
          <cell r="K9924" t="str">
            <v>CH4</v>
          </cell>
        </row>
        <row r="9925">
          <cell r="A9925" t="str">
            <v>Indonesia</v>
          </cell>
          <cell r="E9925" t="str">
            <v>CH4</v>
          </cell>
          <cell r="F9925">
            <v>2031</v>
          </cell>
          <cell r="H9925">
            <v>41.808199907892799</v>
          </cell>
          <cell r="K9925" t="str">
            <v>CH4</v>
          </cell>
        </row>
        <row r="9926">
          <cell r="A9926" t="str">
            <v>Indonesia</v>
          </cell>
          <cell r="E9926" t="str">
            <v>CH4</v>
          </cell>
          <cell r="F9926">
            <v>2032</v>
          </cell>
          <cell r="H9926">
            <v>41.758964528579</v>
          </cell>
          <cell r="K9926" t="str">
            <v>CH4</v>
          </cell>
        </row>
        <row r="9927">
          <cell r="A9927" t="str">
            <v>Indonesia</v>
          </cell>
          <cell r="E9927" t="str">
            <v>CH4</v>
          </cell>
          <cell r="F9927">
            <v>2033</v>
          </cell>
          <cell r="H9927">
            <v>41.7097291492653</v>
          </cell>
          <cell r="K9927" t="str">
            <v>CH4</v>
          </cell>
        </row>
        <row r="9928">
          <cell r="A9928" t="str">
            <v>Indonesia</v>
          </cell>
          <cell r="E9928" t="str">
            <v>CH4</v>
          </cell>
          <cell r="F9928">
            <v>2034</v>
          </cell>
          <cell r="H9928">
            <v>41.6604937699516</v>
          </cell>
          <cell r="K9928" t="str">
            <v>CH4</v>
          </cell>
        </row>
        <row r="9929">
          <cell r="A9929" t="str">
            <v>Indonesia</v>
          </cell>
          <cell r="E9929" t="str">
            <v>CH4</v>
          </cell>
          <cell r="F9929">
            <v>2035</v>
          </cell>
          <cell r="H9929">
            <v>41.611258390637801</v>
          </cell>
          <cell r="K9929" t="str">
            <v>CH4</v>
          </cell>
        </row>
        <row r="9930">
          <cell r="A9930" t="str">
            <v>Indonesia</v>
          </cell>
          <cell r="E9930" t="str">
            <v>CH4</v>
          </cell>
          <cell r="F9930">
            <v>2036</v>
          </cell>
          <cell r="H9930">
            <v>41.5656779763709</v>
          </cell>
          <cell r="K9930" t="str">
            <v>CH4</v>
          </cell>
        </row>
        <row r="9931">
          <cell r="A9931" t="str">
            <v>Indonesia</v>
          </cell>
          <cell r="E9931" t="str">
            <v>CH4</v>
          </cell>
          <cell r="F9931">
            <v>2037</v>
          </cell>
          <cell r="H9931">
            <v>41.520097562103899</v>
          </cell>
          <cell r="K9931" t="str">
            <v>CH4</v>
          </cell>
        </row>
        <row r="9932">
          <cell r="A9932" t="str">
            <v>Indonesia</v>
          </cell>
          <cell r="E9932" t="str">
            <v>CH4</v>
          </cell>
          <cell r="F9932">
            <v>2038</v>
          </cell>
          <cell r="H9932">
            <v>41.474517147836998</v>
          </cell>
          <cell r="K9932" t="str">
            <v>CH4</v>
          </cell>
        </row>
        <row r="9933">
          <cell r="A9933" t="str">
            <v>Indonesia</v>
          </cell>
          <cell r="E9933" t="str">
            <v>CH4</v>
          </cell>
          <cell r="F9933">
            <v>2039</v>
          </cell>
          <cell r="H9933">
            <v>41.428936733570097</v>
          </cell>
          <cell r="K9933" t="str">
            <v>CH4</v>
          </cell>
        </row>
        <row r="9934">
          <cell r="A9934" t="str">
            <v>Indonesia</v>
          </cell>
          <cell r="E9934" t="str">
            <v>CH4</v>
          </cell>
          <cell r="F9934">
            <v>2040</v>
          </cell>
          <cell r="H9934">
            <v>41.383356319303097</v>
          </cell>
          <cell r="K9934" t="str">
            <v>CH4</v>
          </cell>
        </row>
        <row r="9935">
          <cell r="A9935" t="str">
            <v>Indonesia</v>
          </cell>
          <cell r="E9935" t="str">
            <v>CH4</v>
          </cell>
          <cell r="F9935">
            <v>2041</v>
          </cell>
          <cell r="H9935">
            <v>41.360933589556304</v>
          </cell>
          <cell r="K9935" t="str">
            <v>CH4</v>
          </cell>
        </row>
        <row r="9936">
          <cell r="A9936" t="str">
            <v>Indonesia</v>
          </cell>
          <cell r="E9936" t="str">
            <v>CH4</v>
          </cell>
          <cell r="F9936">
            <v>2042</v>
          </cell>
          <cell r="H9936">
            <v>41.338510859809503</v>
          </cell>
          <cell r="K9936" t="str">
            <v>CH4</v>
          </cell>
        </row>
        <row r="9937">
          <cell r="A9937" t="str">
            <v>Indonesia</v>
          </cell>
          <cell r="E9937" t="str">
            <v>CH4</v>
          </cell>
          <cell r="F9937">
            <v>2043</v>
          </cell>
          <cell r="H9937">
            <v>41.316088130062703</v>
          </cell>
          <cell r="K9937" t="str">
            <v>CH4</v>
          </cell>
        </row>
        <row r="9938">
          <cell r="A9938" t="str">
            <v>Indonesia</v>
          </cell>
          <cell r="E9938" t="str">
            <v>CH4</v>
          </cell>
          <cell r="F9938">
            <v>2044</v>
          </cell>
          <cell r="H9938">
            <v>41.293665400315902</v>
          </cell>
          <cell r="K9938" t="str">
            <v>CH4</v>
          </cell>
        </row>
        <row r="9939">
          <cell r="A9939" t="str">
            <v>Indonesia</v>
          </cell>
          <cell r="E9939" t="str">
            <v>CH4</v>
          </cell>
          <cell r="F9939">
            <v>2045</v>
          </cell>
          <cell r="H9939">
            <v>41.271242670569102</v>
          </cell>
          <cell r="K9939" t="str">
            <v>CH4</v>
          </cell>
        </row>
        <row r="9940">
          <cell r="A9940" t="str">
            <v>Indonesia</v>
          </cell>
          <cell r="E9940" t="str">
            <v>CH4</v>
          </cell>
          <cell r="F9940">
            <v>2046</v>
          </cell>
          <cell r="H9940">
            <v>41.227899642640097</v>
          </cell>
          <cell r="K9940" t="str">
            <v>CH4</v>
          </cell>
        </row>
        <row r="9941">
          <cell r="A9941" t="str">
            <v>Indonesia</v>
          </cell>
          <cell r="E9941" t="str">
            <v>CH4</v>
          </cell>
          <cell r="F9941">
            <v>2047</v>
          </cell>
          <cell r="H9941">
            <v>41.184556614710999</v>
          </cell>
          <cell r="K9941" t="str">
            <v>CH4</v>
          </cell>
        </row>
        <row r="9942">
          <cell r="A9942" t="str">
            <v>Indonesia</v>
          </cell>
          <cell r="E9942" t="str">
            <v>CH4</v>
          </cell>
          <cell r="F9942">
            <v>2048</v>
          </cell>
          <cell r="H9942">
            <v>41.141213586782001</v>
          </cell>
          <cell r="K9942" t="str">
            <v>CH4</v>
          </cell>
        </row>
        <row r="9943">
          <cell r="A9943" t="str">
            <v>Indonesia</v>
          </cell>
          <cell r="E9943" t="str">
            <v>CH4</v>
          </cell>
          <cell r="F9943">
            <v>2049</v>
          </cell>
          <cell r="H9943">
            <v>41.097870558853003</v>
          </cell>
          <cell r="K9943" t="str">
            <v>CH4</v>
          </cell>
        </row>
        <row r="9944">
          <cell r="A9944" t="str">
            <v>Indonesia</v>
          </cell>
          <cell r="E9944" t="str">
            <v>CH4</v>
          </cell>
          <cell r="F9944">
            <v>2050</v>
          </cell>
          <cell r="H9944">
            <v>41.054527530923998</v>
          </cell>
          <cell r="K9944" t="str">
            <v>CH4</v>
          </cell>
        </row>
        <row r="9945">
          <cell r="A9945" t="str">
            <v>Indonesia</v>
          </cell>
          <cell r="E9945" t="str">
            <v>CH4</v>
          </cell>
          <cell r="F9945">
            <v>1990</v>
          </cell>
          <cell r="H9945">
            <v>0</v>
          </cell>
          <cell r="K9945" t="str">
            <v>CH4</v>
          </cell>
        </row>
        <row r="9946">
          <cell r="A9946" t="str">
            <v>Indonesia</v>
          </cell>
          <cell r="E9946" t="str">
            <v>CH4</v>
          </cell>
          <cell r="F9946">
            <v>1990</v>
          </cell>
          <cell r="H9946">
            <v>8.7566128483316792</v>
          </cell>
          <cell r="K9946" t="str">
            <v>CH4</v>
          </cell>
        </row>
        <row r="9947">
          <cell r="A9947" t="str">
            <v>Indonesia</v>
          </cell>
          <cell r="E9947" t="str">
            <v>CH4</v>
          </cell>
          <cell r="F9947">
            <v>1991</v>
          </cell>
          <cell r="H9947">
            <v>0</v>
          </cell>
          <cell r="K9947" t="str">
            <v>CH4</v>
          </cell>
        </row>
        <row r="9948">
          <cell r="A9948" t="str">
            <v>Indonesia</v>
          </cell>
          <cell r="E9948" t="str">
            <v>CH4</v>
          </cell>
          <cell r="F9948">
            <v>1991</v>
          </cell>
          <cell r="H9948">
            <v>8.40021342114661</v>
          </cell>
          <cell r="K9948" t="str">
            <v>CH4</v>
          </cell>
        </row>
        <row r="9949">
          <cell r="A9949" t="str">
            <v>Indonesia</v>
          </cell>
          <cell r="E9949" t="str">
            <v>CH4</v>
          </cell>
          <cell r="F9949">
            <v>1992</v>
          </cell>
          <cell r="H9949">
            <v>0</v>
          </cell>
          <cell r="K9949" t="str">
            <v>CH4</v>
          </cell>
        </row>
        <row r="9950">
          <cell r="A9950" t="str">
            <v>Indonesia</v>
          </cell>
          <cell r="E9950" t="str">
            <v>CH4</v>
          </cell>
          <cell r="F9950">
            <v>1992</v>
          </cell>
          <cell r="H9950">
            <v>8.0438139939615496</v>
          </cell>
          <cell r="K9950" t="str">
            <v>CH4</v>
          </cell>
        </row>
        <row r="9951">
          <cell r="A9951" t="str">
            <v>Indonesia</v>
          </cell>
          <cell r="E9951" t="str">
            <v>CH4</v>
          </cell>
          <cell r="F9951">
            <v>1993</v>
          </cell>
          <cell r="H9951">
            <v>0</v>
          </cell>
          <cell r="K9951" t="str">
            <v>CH4</v>
          </cell>
        </row>
        <row r="9952">
          <cell r="A9952" t="str">
            <v>Indonesia</v>
          </cell>
          <cell r="E9952" t="str">
            <v>CH4</v>
          </cell>
          <cell r="F9952">
            <v>1993</v>
          </cell>
          <cell r="H9952">
            <v>7.6874145667764804</v>
          </cell>
          <cell r="K9952" t="str">
            <v>CH4</v>
          </cell>
        </row>
        <row r="9953">
          <cell r="A9953" t="str">
            <v>Indonesia</v>
          </cell>
          <cell r="E9953" t="str">
            <v>CH4</v>
          </cell>
          <cell r="F9953">
            <v>1994</v>
          </cell>
          <cell r="H9953">
            <v>0</v>
          </cell>
          <cell r="K9953" t="str">
            <v>CH4</v>
          </cell>
        </row>
        <row r="9954">
          <cell r="A9954" t="str">
            <v>Indonesia</v>
          </cell>
          <cell r="E9954" t="str">
            <v>CH4</v>
          </cell>
          <cell r="F9954">
            <v>1994</v>
          </cell>
          <cell r="H9954">
            <v>7.33101513959142</v>
          </cell>
          <cell r="K9954" t="str">
            <v>CH4</v>
          </cell>
        </row>
        <row r="9955">
          <cell r="A9955" t="str">
            <v>Indonesia</v>
          </cell>
          <cell r="E9955" t="str">
            <v>CH4</v>
          </cell>
          <cell r="F9955">
            <v>1995</v>
          </cell>
          <cell r="H9955">
            <v>0</v>
          </cell>
          <cell r="K9955" t="str">
            <v>CH4</v>
          </cell>
        </row>
        <row r="9956">
          <cell r="A9956" t="str">
            <v>Indonesia</v>
          </cell>
          <cell r="E9956" t="str">
            <v>CH4</v>
          </cell>
          <cell r="F9956">
            <v>1995</v>
          </cell>
          <cell r="H9956">
            <v>6.9746157124063499</v>
          </cell>
          <cell r="K9956" t="str">
            <v>CH4</v>
          </cell>
        </row>
        <row r="9957">
          <cell r="A9957" t="str">
            <v>Indonesia</v>
          </cell>
          <cell r="E9957" t="str">
            <v>CH4</v>
          </cell>
          <cell r="F9957">
            <v>1996</v>
          </cell>
          <cell r="H9957">
            <v>0</v>
          </cell>
          <cell r="K9957" t="str">
            <v>CH4</v>
          </cell>
        </row>
        <row r="9958">
          <cell r="A9958" t="str">
            <v>Indonesia</v>
          </cell>
          <cell r="E9958" t="str">
            <v>CH4</v>
          </cell>
          <cell r="F9958">
            <v>1996</v>
          </cell>
          <cell r="H9958">
            <v>6.8322212017814303</v>
          </cell>
          <cell r="K9958" t="str">
            <v>CH4</v>
          </cell>
        </row>
        <row r="9959">
          <cell r="A9959" t="str">
            <v>Indonesia</v>
          </cell>
          <cell r="E9959" t="str">
            <v>CH4</v>
          </cell>
          <cell r="F9959">
            <v>1997</v>
          </cell>
          <cell r="H9959">
            <v>0</v>
          </cell>
          <cell r="K9959" t="str">
            <v>CH4</v>
          </cell>
        </row>
        <row r="9960">
          <cell r="A9960" t="str">
            <v>Indonesia</v>
          </cell>
          <cell r="E9960" t="str">
            <v>CH4</v>
          </cell>
          <cell r="F9960">
            <v>1997</v>
          </cell>
          <cell r="H9960">
            <v>6.6898266911565099</v>
          </cell>
          <cell r="K9960" t="str">
            <v>CH4</v>
          </cell>
        </row>
        <row r="9961">
          <cell r="A9961" t="str">
            <v>Indonesia</v>
          </cell>
          <cell r="E9961" t="str">
            <v>CH4</v>
          </cell>
          <cell r="F9961">
            <v>1998</v>
          </cell>
          <cell r="H9961">
            <v>0</v>
          </cell>
          <cell r="K9961" t="str">
            <v>CH4</v>
          </cell>
        </row>
        <row r="9962">
          <cell r="A9962" t="str">
            <v>Indonesia</v>
          </cell>
          <cell r="E9962" t="str">
            <v>CH4</v>
          </cell>
          <cell r="F9962">
            <v>1998</v>
          </cell>
          <cell r="H9962">
            <v>6.5474321805315903</v>
          </cell>
          <cell r="K9962" t="str">
            <v>CH4</v>
          </cell>
        </row>
        <row r="9963">
          <cell r="A9963" t="str">
            <v>Indonesia</v>
          </cell>
          <cell r="E9963" t="str">
            <v>CH4</v>
          </cell>
          <cell r="F9963">
            <v>1999</v>
          </cell>
          <cell r="H9963">
            <v>0</v>
          </cell>
          <cell r="K9963" t="str">
            <v>CH4</v>
          </cell>
        </row>
        <row r="9964">
          <cell r="A9964" t="str">
            <v>Indonesia</v>
          </cell>
          <cell r="E9964" t="str">
            <v>CH4</v>
          </cell>
          <cell r="F9964">
            <v>1999</v>
          </cell>
          <cell r="H9964">
            <v>6.40503766990666</v>
          </cell>
          <cell r="K9964" t="str">
            <v>CH4</v>
          </cell>
        </row>
        <row r="9965">
          <cell r="A9965" t="str">
            <v>Indonesia</v>
          </cell>
          <cell r="E9965" t="str">
            <v>CH4</v>
          </cell>
          <cell r="F9965">
            <v>2000</v>
          </cell>
          <cell r="H9965">
            <v>0</v>
          </cell>
          <cell r="K9965" t="str">
            <v>CH4</v>
          </cell>
        </row>
        <row r="9966">
          <cell r="A9966" t="str">
            <v>Indonesia</v>
          </cell>
          <cell r="E9966" t="str">
            <v>CH4</v>
          </cell>
          <cell r="F9966">
            <v>2000</v>
          </cell>
          <cell r="H9966">
            <v>6.2626431592817404</v>
          </cell>
          <cell r="K9966" t="str">
            <v>CH4</v>
          </cell>
        </row>
        <row r="9967">
          <cell r="A9967" t="str">
            <v>Indonesia</v>
          </cell>
          <cell r="E9967" t="str">
            <v>CH4</v>
          </cell>
          <cell r="F9967">
            <v>2001</v>
          </cell>
          <cell r="H9967">
            <v>4.1274523391095001E-6</v>
          </cell>
          <cell r="K9967" t="str">
            <v>CH4</v>
          </cell>
        </row>
        <row r="9968">
          <cell r="A9968" t="str">
            <v>Indonesia</v>
          </cell>
          <cell r="E9968" t="str">
            <v>CH4</v>
          </cell>
          <cell r="F9968">
            <v>2001</v>
          </cell>
          <cell r="H9968">
            <v>6.0485604419733203</v>
          </cell>
          <cell r="K9968" t="str">
            <v>CH4</v>
          </cell>
        </row>
        <row r="9969">
          <cell r="A9969" t="str">
            <v>Indonesia</v>
          </cell>
          <cell r="E9969" t="str">
            <v>CH4</v>
          </cell>
          <cell r="F9969">
            <v>2002</v>
          </cell>
          <cell r="H9969">
            <v>8.2549046782190001E-6</v>
          </cell>
          <cell r="K9969" t="str">
            <v>CH4</v>
          </cell>
        </row>
        <row r="9970">
          <cell r="A9970" t="str">
            <v>Indonesia</v>
          </cell>
          <cell r="E9970" t="str">
            <v>CH4</v>
          </cell>
          <cell r="F9970">
            <v>2002</v>
          </cell>
          <cell r="H9970">
            <v>5.83447772466491</v>
          </cell>
          <cell r="K9970" t="str">
            <v>CH4</v>
          </cell>
        </row>
        <row r="9971">
          <cell r="A9971" t="str">
            <v>Indonesia</v>
          </cell>
          <cell r="E9971" t="str">
            <v>CH4</v>
          </cell>
          <cell r="F9971">
            <v>2003</v>
          </cell>
          <cell r="H9971">
            <v>1.2382357017328499E-5</v>
          </cell>
          <cell r="K9971" t="str">
            <v>CH4</v>
          </cell>
        </row>
        <row r="9972">
          <cell r="A9972" t="str">
            <v>Indonesia</v>
          </cell>
          <cell r="E9972" t="str">
            <v>CH4</v>
          </cell>
          <cell r="F9972">
            <v>2003</v>
          </cell>
          <cell r="H9972">
            <v>5.6203950073564899</v>
          </cell>
          <cell r="K9972" t="str">
            <v>CH4</v>
          </cell>
        </row>
        <row r="9973">
          <cell r="A9973" t="str">
            <v>Indonesia</v>
          </cell>
          <cell r="E9973" t="str">
            <v>CH4</v>
          </cell>
          <cell r="F9973">
            <v>2004</v>
          </cell>
          <cell r="H9973">
            <v>1.6509809356438E-5</v>
          </cell>
          <cell r="K9973" t="str">
            <v>CH4</v>
          </cell>
        </row>
        <row r="9974">
          <cell r="A9974" t="str">
            <v>Indonesia</v>
          </cell>
          <cell r="E9974" t="str">
            <v>CH4</v>
          </cell>
          <cell r="F9974">
            <v>2004</v>
          </cell>
          <cell r="H9974">
            <v>5.4063122900480796</v>
          </cell>
          <cell r="K9974" t="str">
            <v>CH4</v>
          </cell>
        </row>
        <row r="9975">
          <cell r="A9975" t="str">
            <v>Indonesia</v>
          </cell>
          <cell r="E9975" t="str">
            <v>CH4</v>
          </cell>
          <cell r="F9975">
            <v>2005</v>
          </cell>
          <cell r="H9975">
            <v>2.0637261695547501E-5</v>
          </cell>
          <cell r="K9975" t="str">
            <v>CH4</v>
          </cell>
        </row>
        <row r="9976">
          <cell r="A9976" t="str">
            <v>Indonesia</v>
          </cell>
          <cell r="E9976" t="str">
            <v>CH4</v>
          </cell>
          <cell r="F9976">
            <v>2005</v>
          </cell>
          <cell r="H9976">
            <v>5.1922295727396603</v>
          </cell>
          <cell r="K9976" t="str">
            <v>CH4</v>
          </cell>
        </row>
        <row r="9977">
          <cell r="A9977" t="str">
            <v>Indonesia</v>
          </cell>
          <cell r="E9977" t="str">
            <v>CH4</v>
          </cell>
          <cell r="F9977">
            <v>2006</v>
          </cell>
          <cell r="H9977">
            <v>4.0770138396625002E-4</v>
          </cell>
          <cell r="K9977" t="str">
            <v>CH4</v>
          </cell>
        </row>
        <row r="9978">
          <cell r="A9978" t="str">
            <v>Indonesia</v>
          </cell>
          <cell r="E9978" t="str">
            <v>CH4</v>
          </cell>
          <cell r="F9978">
            <v>2006</v>
          </cell>
          <cell r="H9978">
            <v>4.9973501328545904</v>
          </cell>
          <cell r="K9978" t="str">
            <v>CH4</v>
          </cell>
        </row>
        <row r="9979">
          <cell r="A9979" t="str">
            <v>Indonesia</v>
          </cell>
          <cell r="E9979" t="str">
            <v>CH4</v>
          </cell>
          <cell r="F9979">
            <v>2007</v>
          </cell>
          <cell r="H9979">
            <v>7.94765506236952E-4</v>
          </cell>
          <cell r="K9979" t="str">
            <v>CH4</v>
          </cell>
        </row>
        <row r="9980">
          <cell r="A9980" t="str">
            <v>Indonesia</v>
          </cell>
          <cell r="E9980" t="str">
            <v>CH4</v>
          </cell>
          <cell r="F9980">
            <v>2007</v>
          </cell>
          <cell r="H9980">
            <v>4.8024706929695302</v>
          </cell>
          <cell r="K9980" t="str">
            <v>CH4</v>
          </cell>
        </row>
        <row r="9981">
          <cell r="A9981" t="str">
            <v>Indonesia</v>
          </cell>
          <cell r="E9981" t="str">
            <v>CH4</v>
          </cell>
          <cell r="F9981">
            <v>2008</v>
          </cell>
          <cell r="H9981">
            <v>1.1818296285076499E-3</v>
          </cell>
          <cell r="K9981" t="str">
            <v>CH4</v>
          </cell>
        </row>
        <row r="9982">
          <cell r="A9982" t="str">
            <v>Indonesia</v>
          </cell>
          <cell r="E9982" t="str">
            <v>CH4</v>
          </cell>
          <cell r="F9982">
            <v>2008</v>
          </cell>
          <cell r="H9982">
            <v>4.6075912530844603</v>
          </cell>
          <cell r="K9982" t="str">
            <v>CH4</v>
          </cell>
        </row>
        <row r="9983">
          <cell r="A9983" t="str">
            <v>Indonesia</v>
          </cell>
          <cell r="E9983" t="str">
            <v>CH4</v>
          </cell>
          <cell r="F9983">
            <v>2009</v>
          </cell>
          <cell r="H9983">
            <v>1.5688937507783601E-3</v>
          </cell>
          <cell r="K9983" t="str">
            <v>CH4</v>
          </cell>
        </row>
        <row r="9984">
          <cell r="A9984" t="str">
            <v>Indonesia</v>
          </cell>
          <cell r="E9984" t="str">
            <v>CH4</v>
          </cell>
          <cell r="F9984">
            <v>2009</v>
          </cell>
          <cell r="H9984">
            <v>4.4127118131993903</v>
          </cell>
          <cell r="K9984" t="str">
            <v>CH4</v>
          </cell>
        </row>
        <row r="9985">
          <cell r="A9985" t="str">
            <v>Indonesia</v>
          </cell>
          <cell r="E9985" t="str">
            <v>CH4</v>
          </cell>
          <cell r="F9985">
            <v>2010</v>
          </cell>
          <cell r="H9985">
            <v>1.9559578730490601E-3</v>
          </cell>
          <cell r="K9985" t="str">
            <v>CH4</v>
          </cell>
        </row>
        <row r="9986">
          <cell r="A9986" t="str">
            <v>Indonesia</v>
          </cell>
          <cell r="E9986" t="str">
            <v>CH4</v>
          </cell>
          <cell r="F9986">
            <v>2010</v>
          </cell>
          <cell r="H9986">
            <v>4.2178323733143301</v>
          </cell>
          <cell r="K9986" t="str">
            <v>CH4</v>
          </cell>
        </row>
        <row r="9987">
          <cell r="A9987" t="str">
            <v>Indonesia</v>
          </cell>
          <cell r="E9987" t="str">
            <v>CH4</v>
          </cell>
          <cell r="F9987">
            <v>2011</v>
          </cell>
          <cell r="H9987">
            <v>3.09396953884795E-3</v>
          </cell>
          <cell r="K9987" t="str">
            <v>CH4</v>
          </cell>
        </row>
        <row r="9988">
          <cell r="A9988" t="str">
            <v>Indonesia</v>
          </cell>
          <cell r="E9988" t="str">
            <v>CH4</v>
          </cell>
          <cell r="F9988">
            <v>2011</v>
          </cell>
          <cell r="H9988">
            <v>4.0512336888702798</v>
          </cell>
          <cell r="K9988" t="str">
            <v>CH4</v>
          </cell>
        </row>
        <row r="9989">
          <cell r="A9989" t="str">
            <v>Indonesia</v>
          </cell>
          <cell r="E9989" t="str">
            <v>CH4</v>
          </cell>
          <cell r="F9989">
            <v>2012</v>
          </cell>
          <cell r="H9989">
            <v>4.2319812046468404E-3</v>
          </cell>
          <cell r="K9989" t="str">
            <v>CH4</v>
          </cell>
        </row>
        <row r="9990">
          <cell r="A9990" t="str">
            <v>Indonesia</v>
          </cell>
          <cell r="E9990" t="str">
            <v>CH4</v>
          </cell>
          <cell r="F9990">
            <v>2012</v>
          </cell>
          <cell r="H9990">
            <v>3.8846350044262299</v>
          </cell>
          <cell r="K9990" t="str">
            <v>CH4</v>
          </cell>
        </row>
        <row r="9991">
          <cell r="A9991" t="str">
            <v>Indonesia</v>
          </cell>
          <cell r="E9991" t="str">
            <v>CH4</v>
          </cell>
          <cell r="F9991">
            <v>2013</v>
          </cell>
          <cell r="H9991">
            <v>5.3699928704457299E-3</v>
          </cell>
          <cell r="K9991" t="str">
            <v>CH4</v>
          </cell>
        </row>
        <row r="9992">
          <cell r="A9992" t="str">
            <v>Indonesia</v>
          </cell>
          <cell r="E9992" t="str">
            <v>CH4</v>
          </cell>
          <cell r="F9992">
            <v>2013</v>
          </cell>
          <cell r="H9992">
            <v>3.71803631998218</v>
          </cell>
          <cell r="K9992" t="str">
            <v>CH4</v>
          </cell>
        </row>
        <row r="9993">
          <cell r="A9993" t="str">
            <v>Indonesia</v>
          </cell>
          <cell r="E9993" t="str">
            <v>CH4</v>
          </cell>
          <cell r="F9993">
            <v>2014</v>
          </cell>
          <cell r="H9993">
            <v>6.5080045362446203E-3</v>
          </cell>
          <cell r="K9993" t="str">
            <v>CH4</v>
          </cell>
        </row>
        <row r="9994">
          <cell r="A9994" t="str">
            <v>Indonesia</v>
          </cell>
          <cell r="E9994" t="str">
            <v>CH4</v>
          </cell>
          <cell r="F9994">
            <v>2014</v>
          </cell>
          <cell r="H9994">
            <v>3.5514376355381301</v>
          </cell>
          <cell r="K9994" t="str">
            <v>CH4</v>
          </cell>
        </row>
        <row r="9995">
          <cell r="A9995" t="str">
            <v>Indonesia</v>
          </cell>
          <cell r="E9995" t="str">
            <v>CH4</v>
          </cell>
          <cell r="F9995">
            <v>2015</v>
          </cell>
          <cell r="H9995">
            <v>7.6460162020435098E-3</v>
          </cell>
          <cell r="K9995" t="str">
            <v>CH4</v>
          </cell>
        </row>
        <row r="9996">
          <cell r="A9996" t="str">
            <v>Indonesia</v>
          </cell>
          <cell r="E9996" t="str">
            <v>CH4</v>
          </cell>
          <cell r="F9996">
            <v>2015</v>
          </cell>
          <cell r="H9996">
            <v>3.3848389510940899</v>
          </cell>
          <cell r="K9996" t="str">
            <v>CH4</v>
          </cell>
        </row>
        <row r="9997">
          <cell r="A9997" t="str">
            <v>Indonesia</v>
          </cell>
          <cell r="E9997" t="str">
            <v>CH4</v>
          </cell>
          <cell r="F9997">
            <v>2016</v>
          </cell>
          <cell r="H9997">
            <v>1.2134050039234101E-2</v>
          </cell>
          <cell r="K9997" t="str">
            <v>CH4</v>
          </cell>
        </row>
        <row r="9998">
          <cell r="A9998" t="str">
            <v>Indonesia</v>
          </cell>
          <cell r="E9998" t="str">
            <v>CH4</v>
          </cell>
          <cell r="F9998">
            <v>2016</v>
          </cell>
          <cell r="H9998">
            <v>3.3805308575665598</v>
          </cell>
          <cell r="K9998" t="str">
            <v>CH4</v>
          </cell>
        </row>
        <row r="9999">
          <cell r="A9999" t="str">
            <v>Indonesia</v>
          </cell>
          <cell r="E9999" t="str">
            <v>CH4</v>
          </cell>
          <cell r="F9999">
            <v>2017</v>
          </cell>
          <cell r="H9999">
            <v>1.6622083876424599E-2</v>
          </cell>
          <cell r="K9999" t="str">
            <v>CH4</v>
          </cell>
        </row>
        <row r="10000">
          <cell r="A10000" t="str">
            <v>Indonesia</v>
          </cell>
          <cell r="E10000" t="str">
            <v>CH4</v>
          </cell>
          <cell r="F10000">
            <v>2017</v>
          </cell>
          <cell r="H10000">
            <v>3.3762227640390301</v>
          </cell>
          <cell r="K10000" t="str">
            <v>CH4</v>
          </cell>
        </row>
        <row r="10001">
          <cell r="A10001" t="str">
            <v>Indonesia</v>
          </cell>
          <cell r="E10001" t="str">
            <v>CH4</v>
          </cell>
          <cell r="F10001">
            <v>2018</v>
          </cell>
          <cell r="H10001">
            <v>2.1110117713615199E-2</v>
          </cell>
          <cell r="K10001" t="str">
            <v>CH4</v>
          </cell>
        </row>
        <row r="10002">
          <cell r="A10002" t="str">
            <v>Indonesia</v>
          </cell>
          <cell r="E10002" t="str">
            <v>CH4</v>
          </cell>
          <cell r="F10002">
            <v>2018</v>
          </cell>
          <cell r="H10002">
            <v>3.3719146705115102</v>
          </cell>
          <cell r="K10002" t="str">
            <v>CH4</v>
          </cell>
        </row>
        <row r="10003">
          <cell r="A10003" t="str">
            <v>Indonesia</v>
          </cell>
          <cell r="E10003" t="str">
            <v>CH4</v>
          </cell>
          <cell r="F10003">
            <v>2019</v>
          </cell>
          <cell r="H10003">
            <v>2.55981515508058E-2</v>
          </cell>
          <cell r="K10003" t="str">
            <v>CH4</v>
          </cell>
        </row>
        <row r="10004">
          <cell r="A10004" t="str">
            <v>Indonesia</v>
          </cell>
          <cell r="E10004" t="str">
            <v>CH4</v>
          </cell>
          <cell r="F10004">
            <v>2019</v>
          </cell>
          <cell r="H10004">
            <v>3.36760657698398</v>
          </cell>
          <cell r="K10004" t="str">
            <v>CH4</v>
          </cell>
        </row>
        <row r="10005">
          <cell r="A10005" t="str">
            <v>Indonesia</v>
          </cell>
          <cell r="E10005" t="str">
            <v>CH4</v>
          </cell>
          <cell r="F10005">
            <v>2020</v>
          </cell>
          <cell r="H10005">
            <v>3.00861853879963E-2</v>
          </cell>
          <cell r="K10005" t="str">
            <v>CH4</v>
          </cell>
        </row>
        <row r="10006">
          <cell r="A10006" t="str">
            <v>Indonesia</v>
          </cell>
          <cell r="E10006" t="str">
            <v>CH4</v>
          </cell>
          <cell r="F10006">
            <v>2020</v>
          </cell>
          <cell r="H10006">
            <v>3.3632984834564601</v>
          </cell>
          <cell r="K10006" t="str">
            <v>CH4</v>
          </cell>
        </row>
        <row r="10007">
          <cell r="A10007" t="str">
            <v>Indonesia</v>
          </cell>
          <cell r="E10007" t="str">
            <v>CH4</v>
          </cell>
          <cell r="F10007">
            <v>2021</v>
          </cell>
          <cell r="H10007">
            <v>3.1423349183018402E-2</v>
          </cell>
          <cell r="K10007" t="str">
            <v>CH4</v>
          </cell>
        </row>
        <row r="10008">
          <cell r="A10008" t="str">
            <v>Indonesia</v>
          </cell>
          <cell r="E10008" t="str">
            <v>CH4</v>
          </cell>
          <cell r="F10008">
            <v>2021</v>
          </cell>
          <cell r="H10008">
            <v>3.3415788038191399</v>
          </cell>
          <cell r="K10008" t="str">
            <v>CH4</v>
          </cell>
        </row>
        <row r="10009">
          <cell r="A10009" t="str">
            <v>Indonesia</v>
          </cell>
          <cell r="E10009" t="str">
            <v>CH4</v>
          </cell>
          <cell r="F10009">
            <v>2022</v>
          </cell>
          <cell r="H10009">
            <v>3.2760512978040501E-2</v>
          </cell>
          <cell r="K10009" t="str">
            <v>CH4</v>
          </cell>
        </row>
        <row r="10010">
          <cell r="A10010" t="str">
            <v>Indonesia</v>
          </cell>
          <cell r="E10010" t="str">
            <v>CH4</v>
          </cell>
          <cell r="F10010">
            <v>2022</v>
          </cell>
          <cell r="H10010">
            <v>3.3198591241818201</v>
          </cell>
          <cell r="K10010" t="str">
            <v>CH4</v>
          </cell>
        </row>
        <row r="10011">
          <cell r="A10011" t="str">
            <v>Indonesia</v>
          </cell>
          <cell r="E10011" t="str">
            <v>CH4</v>
          </cell>
          <cell r="F10011">
            <v>2023</v>
          </cell>
          <cell r="H10011">
            <v>3.4097676773062503E-2</v>
          </cell>
          <cell r="K10011" t="str">
            <v>CH4</v>
          </cell>
        </row>
        <row r="10012">
          <cell r="A10012" t="str">
            <v>Indonesia</v>
          </cell>
          <cell r="E10012" t="str">
            <v>CH4</v>
          </cell>
          <cell r="F10012">
            <v>2023</v>
          </cell>
          <cell r="H10012">
            <v>3.2981394445444998</v>
          </cell>
          <cell r="K10012" t="str">
            <v>CH4</v>
          </cell>
        </row>
        <row r="10013">
          <cell r="A10013" t="str">
            <v>Indonesia</v>
          </cell>
          <cell r="E10013" t="str">
            <v>CH4</v>
          </cell>
          <cell r="F10013">
            <v>2024</v>
          </cell>
          <cell r="H10013">
            <v>3.5434840568084602E-2</v>
          </cell>
          <cell r="K10013" t="str">
            <v>CH4</v>
          </cell>
        </row>
        <row r="10014">
          <cell r="A10014" t="str">
            <v>Indonesia</v>
          </cell>
          <cell r="E10014" t="str">
            <v>CH4</v>
          </cell>
          <cell r="F10014">
            <v>2024</v>
          </cell>
          <cell r="H10014">
            <v>3.27641976490718</v>
          </cell>
          <cell r="K10014" t="str">
            <v>CH4</v>
          </cell>
        </row>
        <row r="10015">
          <cell r="A10015" t="str">
            <v>Indonesia</v>
          </cell>
          <cell r="E10015" t="str">
            <v>CH4</v>
          </cell>
          <cell r="F10015">
            <v>2025</v>
          </cell>
          <cell r="H10015">
            <v>3.6772004363106597E-2</v>
          </cell>
          <cell r="K10015" t="str">
            <v>CH4</v>
          </cell>
        </row>
        <row r="10016">
          <cell r="A10016" t="str">
            <v>Indonesia</v>
          </cell>
          <cell r="E10016" t="str">
            <v>CH4</v>
          </cell>
          <cell r="F10016">
            <v>2025</v>
          </cell>
          <cell r="H10016">
            <v>3.2547000852698602</v>
          </cell>
          <cell r="K10016" t="str">
            <v>CH4</v>
          </cell>
        </row>
        <row r="10017">
          <cell r="A10017" t="str">
            <v>Indonesia</v>
          </cell>
          <cell r="E10017" t="str">
            <v>CH4</v>
          </cell>
          <cell r="F10017">
            <v>2026</v>
          </cell>
          <cell r="H10017">
            <v>3.8109168158128703E-2</v>
          </cell>
          <cell r="K10017" t="str">
            <v>CH4</v>
          </cell>
        </row>
        <row r="10018">
          <cell r="A10018" t="str">
            <v>Indonesia</v>
          </cell>
          <cell r="E10018" t="str">
            <v>CH4</v>
          </cell>
          <cell r="F10018">
            <v>2026</v>
          </cell>
          <cell r="H10018">
            <v>3.2336817178798301</v>
          </cell>
          <cell r="K10018" t="str">
            <v>CH4</v>
          </cell>
        </row>
        <row r="10019">
          <cell r="A10019" t="str">
            <v>Indonesia</v>
          </cell>
          <cell r="E10019" t="str">
            <v>CH4</v>
          </cell>
          <cell r="F10019">
            <v>2027</v>
          </cell>
          <cell r="H10019">
            <v>3.9446331953150802E-2</v>
          </cell>
          <cell r="K10019" t="str">
            <v>CH4</v>
          </cell>
        </row>
        <row r="10020">
          <cell r="A10020" t="str">
            <v>Indonesia</v>
          </cell>
          <cell r="E10020" t="str">
            <v>CH4</v>
          </cell>
          <cell r="F10020">
            <v>2027</v>
          </cell>
          <cell r="H10020">
            <v>3.2126633504898101</v>
          </cell>
          <cell r="K10020" t="str">
            <v>CH4</v>
          </cell>
        </row>
        <row r="10021">
          <cell r="A10021" t="str">
            <v>Indonesia</v>
          </cell>
          <cell r="E10021" t="str">
            <v>CH4</v>
          </cell>
          <cell r="F10021">
            <v>2028</v>
          </cell>
          <cell r="H10021">
            <v>4.0783495748172797E-2</v>
          </cell>
          <cell r="K10021" t="str">
            <v>CH4</v>
          </cell>
        </row>
        <row r="10022">
          <cell r="A10022" t="str">
            <v>Indonesia</v>
          </cell>
          <cell r="E10022" t="str">
            <v>CH4</v>
          </cell>
          <cell r="F10022">
            <v>2028</v>
          </cell>
          <cell r="H10022">
            <v>3.19164498309978</v>
          </cell>
          <cell r="K10022" t="str">
            <v>CH4</v>
          </cell>
        </row>
        <row r="10023">
          <cell r="A10023" t="str">
            <v>Indonesia</v>
          </cell>
          <cell r="E10023" t="str">
            <v>CH4</v>
          </cell>
          <cell r="F10023">
            <v>2029</v>
          </cell>
          <cell r="H10023">
            <v>4.2120659543194897E-2</v>
          </cell>
          <cell r="K10023" t="str">
            <v>CH4</v>
          </cell>
        </row>
        <row r="10024">
          <cell r="A10024" t="str">
            <v>Indonesia</v>
          </cell>
          <cell r="E10024" t="str">
            <v>CH4</v>
          </cell>
          <cell r="F10024">
            <v>2029</v>
          </cell>
          <cell r="H10024">
            <v>3.1706266157097498</v>
          </cell>
          <cell r="K10024" t="str">
            <v>CH4</v>
          </cell>
        </row>
        <row r="10025">
          <cell r="A10025" t="str">
            <v>Indonesia</v>
          </cell>
          <cell r="E10025" t="str">
            <v>CH4</v>
          </cell>
          <cell r="F10025">
            <v>2030</v>
          </cell>
          <cell r="H10025">
            <v>4.3457823338216899E-2</v>
          </cell>
          <cell r="K10025" t="str">
            <v>CH4</v>
          </cell>
        </row>
        <row r="10026">
          <cell r="A10026" t="str">
            <v>Indonesia</v>
          </cell>
          <cell r="E10026" t="str">
            <v>CH4</v>
          </cell>
          <cell r="F10026">
            <v>2030</v>
          </cell>
          <cell r="H10026">
            <v>3.1496082483197201</v>
          </cell>
          <cell r="K10026" t="str">
            <v>CH4</v>
          </cell>
        </row>
        <row r="10027">
          <cell r="A10027" t="str">
            <v>Indonesia</v>
          </cell>
          <cell r="E10027" t="str">
            <v>CH4</v>
          </cell>
          <cell r="F10027">
            <v>2031</v>
          </cell>
          <cell r="H10027">
            <v>4.4794987133238998E-2</v>
          </cell>
          <cell r="K10027" t="str">
            <v>CH4</v>
          </cell>
        </row>
        <row r="10028">
          <cell r="A10028" t="str">
            <v>Indonesia</v>
          </cell>
          <cell r="E10028" t="str">
            <v>CH4</v>
          </cell>
          <cell r="F10028">
            <v>2031</v>
          </cell>
          <cell r="H10028">
            <v>3.1292685483278602</v>
          </cell>
          <cell r="K10028" t="str">
            <v>CH4</v>
          </cell>
        </row>
        <row r="10029">
          <cell r="A10029" t="str">
            <v>Indonesia</v>
          </cell>
          <cell r="E10029" t="str">
            <v>CH4</v>
          </cell>
          <cell r="F10029">
            <v>2032</v>
          </cell>
          <cell r="H10029">
            <v>4.6132150928261E-2</v>
          </cell>
          <cell r="K10029" t="str">
            <v>CH4</v>
          </cell>
        </row>
        <row r="10030">
          <cell r="A10030" t="str">
            <v>Indonesia</v>
          </cell>
          <cell r="E10030" t="str">
            <v>CH4</v>
          </cell>
          <cell r="F10030">
            <v>2032</v>
          </cell>
          <cell r="H10030">
            <v>3.10892884833601</v>
          </cell>
          <cell r="K10030" t="str">
            <v>CH4</v>
          </cell>
        </row>
        <row r="10031">
          <cell r="A10031" t="str">
            <v>Indonesia</v>
          </cell>
          <cell r="E10031" t="str">
            <v>CH4</v>
          </cell>
          <cell r="F10031">
            <v>2033</v>
          </cell>
          <cell r="H10031">
            <v>4.7469314723283099E-2</v>
          </cell>
          <cell r="K10031" t="str">
            <v>CH4</v>
          </cell>
        </row>
        <row r="10032">
          <cell r="A10032" t="str">
            <v>Indonesia</v>
          </cell>
          <cell r="E10032" t="str">
            <v>CH4</v>
          </cell>
          <cell r="F10032">
            <v>2033</v>
          </cell>
          <cell r="H10032">
            <v>3.0885891483441599</v>
          </cell>
          <cell r="K10032" t="str">
            <v>CH4</v>
          </cell>
        </row>
        <row r="10033">
          <cell r="A10033" t="str">
            <v>Indonesia</v>
          </cell>
          <cell r="E10033" t="str">
            <v>CH4</v>
          </cell>
          <cell r="F10033">
            <v>2034</v>
          </cell>
          <cell r="H10033">
            <v>4.8806478518305198E-2</v>
          </cell>
          <cell r="K10033" t="str">
            <v>CH4</v>
          </cell>
        </row>
        <row r="10034">
          <cell r="A10034" t="str">
            <v>Indonesia</v>
          </cell>
          <cell r="E10034" t="str">
            <v>CH4</v>
          </cell>
          <cell r="F10034">
            <v>2034</v>
          </cell>
          <cell r="H10034">
            <v>3.0682494483523</v>
          </cell>
          <cell r="K10034" t="str">
            <v>CH4</v>
          </cell>
        </row>
        <row r="10035">
          <cell r="A10035" t="str">
            <v>Indonesia</v>
          </cell>
          <cell r="E10035" t="str">
            <v>CH4</v>
          </cell>
          <cell r="F10035">
            <v>2035</v>
          </cell>
          <cell r="H10035">
            <v>5.01436423133272E-2</v>
          </cell>
          <cell r="K10035" t="str">
            <v>CH4</v>
          </cell>
        </row>
        <row r="10036">
          <cell r="A10036" t="str">
            <v>Indonesia</v>
          </cell>
          <cell r="E10036" t="str">
            <v>CH4</v>
          </cell>
          <cell r="F10036">
            <v>2035</v>
          </cell>
          <cell r="H10036">
            <v>3.0479097483604498</v>
          </cell>
          <cell r="K10036" t="str">
            <v>CH4</v>
          </cell>
        </row>
        <row r="10037">
          <cell r="A10037" t="str">
            <v>Indonesia</v>
          </cell>
          <cell r="E10037" t="str">
            <v>CH4</v>
          </cell>
          <cell r="F10037">
            <v>2036</v>
          </cell>
          <cell r="H10037">
            <v>5.2149388005860303E-2</v>
          </cell>
          <cell r="K10037" t="str">
            <v>CH4</v>
          </cell>
        </row>
        <row r="10038">
          <cell r="A10038" t="str">
            <v>Indonesia</v>
          </cell>
          <cell r="E10038" t="str">
            <v>CH4</v>
          </cell>
          <cell r="F10038">
            <v>2036</v>
          </cell>
          <cell r="H10038">
            <v>3.0282268021029402</v>
          </cell>
          <cell r="K10038" t="str">
            <v>CH4</v>
          </cell>
        </row>
        <row r="10039">
          <cell r="A10039" t="str">
            <v>Indonesia</v>
          </cell>
          <cell r="E10039" t="str">
            <v>CH4</v>
          </cell>
          <cell r="F10039">
            <v>2037</v>
          </cell>
          <cell r="H10039">
            <v>5.41551336983934E-2</v>
          </cell>
          <cell r="K10039" t="str">
            <v>CH4</v>
          </cell>
        </row>
        <row r="10040">
          <cell r="A10040" t="str">
            <v>Indonesia</v>
          </cell>
          <cell r="E10040" t="str">
            <v>CH4</v>
          </cell>
          <cell r="F10040">
            <v>2037</v>
          </cell>
          <cell r="H10040">
            <v>3.0085438558454198</v>
          </cell>
          <cell r="K10040" t="str">
            <v>CH4</v>
          </cell>
        </row>
        <row r="10041">
          <cell r="A10041" t="str">
            <v>Indonesia</v>
          </cell>
          <cell r="E10041" t="str">
            <v>CH4</v>
          </cell>
          <cell r="F10041">
            <v>2038</v>
          </cell>
          <cell r="H10041">
            <v>5.6160879390926503E-2</v>
          </cell>
          <cell r="K10041" t="str">
            <v>CH4</v>
          </cell>
        </row>
        <row r="10042">
          <cell r="A10042" t="str">
            <v>Indonesia</v>
          </cell>
          <cell r="E10042" t="str">
            <v>CH4</v>
          </cell>
          <cell r="F10042">
            <v>2038</v>
          </cell>
          <cell r="H10042">
            <v>2.9888609095879102</v>
          </cell>
          <cell r="K10042" t="str">
            <v>CH4</v>
          </cell>
        </row>
        <row r="10043">
          <cell r="A10043" t="str">
            <v>Indonesia</v>
          </cell>
          <cell r="E10043" t="str">
            <v>CH4</v>
          </cell>
          <cell r="F10043">
            <v>2039</v>
          </cell>
          <cell r="H10043">
            <v>5.81666250834596E-2</v>
          </cell>
          <cell r="K10043" t="str">
            <v>CH4</v>
          </cell>
        </row>
        <row r="10044">
          <cell r="A10044" t="str">
            <v>Indonesia</v>
          </cell>
          <cell r="E10044" t="str">
            <v>CH4</v>
          </cell>
          <cell r="F10044">
            <v>2039</v>
          </cell>
          <cell r="H10044">
            <v>2.9691779633304001</v>
          </cell>
          <cell r="K10044" t="str">
            <v>CH4</v>
          </cell>
        </row>
        <row r="10045">
          <cell r="A10045" t="str">
            <v>Indonesia</v>
          </cell>
          <cell r="E10045" t="str">
            <v>CH4</v>
          </cell>
          <cell r="F10045">
            <v>2040</v>
          </cell>
          <cell r="H10045">
            <v>6.0172370775992703E-2</v>
          </cell>
          <cell r="K10045" t="str">
            <v>CH4</v>
          </cell>
        </row>
        <row r="10046">
          <cell r="A10046" t="str">
            <v>Indonesia</v>
          </cell>
          <cell r="E10046" t="str">
            <v>CH4</v>
          </cell>
          <cell r="F10046">
            <v>2040</v>
          </cell>
          <cell r="H10046">
            <v>2.94949501707289</v>
          </cell>
          <cell r="K10046" t="str">
            <v>CH4</v>
          </cell>
        </row>
        <row r="10047">
          <cell r="A10047" t="str">
            <v>Indonesia</v>
          </cell>
          <cell r="E10047" t="str">
            <v>CH4</v>
          </cell>
          <cell r="F10047">
            <v>2041</v>
          </cell>
          <cell r="H10047">
            <v>6.0172370775992703E-2</v>
          </cell>
          <cell r="K10047" t="str">
            <v>CH4</v>
          </cell>
        </row>
        <row r="10048">
          <cell r="A10048" t="str">
            <v>Indonesia</v>
          </cell>
          <cell r="E10048" t="str">
            <v>CH4</v>
          </cell>
          <cell r="F10048">
            <v>2041</v>
          </cell>
          <cell r="H10048">
            <v>2.9304476184617299</v>
          </cell>
          <cell r="K10048" t="str">
            <v>CH4</v>
          </cell>
        </row>
        <row r="10049">
          <cell r="A10049" t="str">
            <v>Indonesia</v>
          </cell>
          <cell r="E10049" t="str">
            <v>CH4</v>
          </cell>
          <cell r="F10049">
            <v>2042</v>
          </cell>
          <cell r="H10049">
            <v>6.0172370775992703E-2</v>
          </cell>
          <cell r="K10049" t="str">
            <v>CH4</v>
          </cell>
        </row>
        <row r="10050">
          <cell r="A10050" t="str">
            <v>Indonesia</v>
          </cell>
          <cell r="E10050" t="str">
            <v>CH4</v>
          </cell>
          <cell r="F10050">
            <v>2042</v>
          </cell>
          <cell r="H10050">
            <v>2.9114002198505702</v>
          </cell>
          <cell r="K10050" t="str">
            <v>CH4</v>
          </cell>
        </row>
        <row r="10051">
          <cell r="A10051" t="str">
            <v>Indonesia</v>
          </cell>
          <cell r="E10051" t="str">
            <v>CH4</v>
          </cell>
          <cell r="F10051">
            <v>2043</v>
          </cell>
          <cell r="H10051">
            <v>6.0172370775992703E-2</v>
          </cell>
          <cell r="K10051" t="str">
            <v>CH4</v>
          </cell>
        </row>
        <row r="10052">
          <cell r="A10052" t="str">
            <v>Indonesia</v>
          </cell>
          <cell r="E10052" t="str">
            <v>CH4</v>
          </cell>
          <cell r="F10052">
            <v>2043</v>
          </cell>
          <cell r="H10052">
            <v>2.8923528212394198</v>
          </cell>
          <cell r="K10052" t="str">
            <v>CH4</v>
          </cell>
        </row>
        <row r="10053">
          <cell r="A10053" t="str">
            <v>Indonesia</v>
          </cell>
          <cell r="E10053" t="str">
            <v>CH4</v>
          </cell>
          <cell r="F10053">
            <v>2044</v>
          </cell>
          <cell r="H10053">
            <v>6.0172370775992703E-2</v>
          </cell>
          <cell r="K10053" t="str">
            <v>CH4</v>
          </cell>
        </row>
        <row r="10054">
          <cell r="A10054" t="str">
            <v>Indonesia</v>
          </cell>
          <cell r="E10054" t="str">
            <v>CH4</v>
          </cell>
          <cell r="F10054">
            <v>2044</v>
          </cell>
          <cell r="H10054">
            <v>2.8733054226282602</v>
          </cell>
          <cell r="K10054" t="str">
            <v>CH4</v>
          </cell>
        </row>
        <row r="10055">
          <cell r="A10055" t="str">
            <v>Indonesia</v>
          </cell>
          <cell r="E10055" t="str">
            <v>CH4</v>
          </cell>
          <cell r="F10055">
            <v>2045</v>
          </cell>
          <cell r="H10055">
            <v>6.0172370775992703E-2</v>
          </cell>
          <cell r="K10055" t="str">
            <v>CH4</v>
          </cell>
        </row>
        <row r="10056">
          <cell r="A10056" t="str">
            <v>Indonesia</v>
          </cell>
          <cell r="E10056" t="str">
            <v>CH4</v>
          </cell>
          <cell r="F10056">
            <v>2045</v>
          </cell>
          <cell r="H10056">
            <v>2.8542580240171098</v>
          </cell>
          <cell r="K10056" t="str">
            <v>CH4</v>
          </cell>
        </row>
        <row r="10057">
          <cell r="A10057" t="str">
            <v>Indonesia</v>
          </cell>
          <cell r="E10057" t="str">
            <v>CH4</v>
          </cell>
          <cell r="F10057">
            <v>2046</v>
          </cell>
          <cell r="H10057">
            <v>6.0172370775992703E-2</v>
          </cell>
          <cell r="K10057" t="str">
            <v>CH4</v>
          </cell>
        </row>
        <row r="10058">
          <cell r="A10058" t="str">
            <v>Indonesia</v>
          </cell>
          <cell r="E10058" t="str">
            <v>CH4</v>
          </cell>
          <cell r="F10058">
            <v>2046</v>
          </cell>
          <cell r="H10058">
            <v>2.8358256516930802</v>
          </cell>
          <cell r="K10058" t="str">
            <v>CH4</v>
          </cell>
        </row>
        <row r="10059">
          <cell r="A10059" t="str">
            <v>Indonesia</v>
          </cell>
          <cell r="E10059" t="str">
            <v>CH4</v>
          </cell>
          <cell r="F10059">
            <v>2047</v>
          </cell>
          <cell r="H10059">
            <v>6.0172370775992703E-2</v>
          </cell>
          <cell r="K10059" t="str">
            <v>CH4</v>
          </cell>
        </row>
        <row r="10060">
          <cell r="A10060" t="str">
            <v>Indonesia</v>
          </cell>
          <cell r="E10060" t="str">
            <v>CH4</v>
          </cell>
          <cell r="F10060">
            <v>2047</v>
          </cell>
          <cell r="H10060">
            <v>2.8173932793690599</v>
          </cell>
          <cell r="K10060" t="str">
            <v>CH4</v>
          </cell>
        </row>
        <row r="10061">
          <cell r="A10061" t="str">
            <v>Indonesia</v>
          </cell>
          <cell r="E10061" t="str">
            <v>CH4</v>
          </cell>
          <cell r="F10061">
            <v>2048</v>
          </cell>
          <cell r="H10061">
            <v>6.0172370775992703E-2</v>
          </cell>
          <cell r="K10061" t="str">
            <v>CH4</v>
          </cell>
        </row>
        <row r="10062">
          <cell r="A10062" t="str">
            <v>Indonesia</v>
          </cell>
          <cell r="E10062" t="str">
            <v>CH4</v>
          </cell>
          <cell r="F10062">
            <v>2048</v>
          </cell>
          <cell r="H10062">
            <v>2.7989609070450299</v>
          </cell>
          <cell r="K10062" t="str">
            <v>CH4</v>
          </cell>
        </row>
        <row r="10063">
          <cell r="A10063" t="str">
            <v>Indonesia</v>
          </cell>
          <cell r="E10063" t="str">
            <v>CH4</v>
          </cell>
          <cell r="F10063">
            <v>2049</v>
          </cell>
          <cell r="H10063">
            <v>6.0172370775992703E-2</v>
          </cell>
          <cell r="K10063" t="str">
            <v>CH4</v>
          </cell>
        </row>
        <row r="10064">
          <cell r="A10064" t="str">
            <v>Indonesia</v>
          </cell>
          <cell r="E10064" t="str">
            <v>CH4</v>
          </cell>
          <cell r="F10064">
            <v>2049</v>
          </cell>
          <cell r="H10064">
            <v>2.78052853472101</v>
          </cell>
          <cell r="K10064" t="str">
            <v>CH4</v>
          </cell>
        </row>
        <row r="10065">
          <cell r="A10065" t="str">
            <v>Indonesia</v>
          </cell>
          <cell r="E10065" t="str">
            <v>CH4</v>
          </cell>
          <cell r="F10065">
            <v>2050</v>
          </cell>
          <cell r="H10065">
            <v>6.0172370775992703E-2</v>
          </cell>
          <cell r="K10065" t="str">
            <v>CH4</v>
          </cell>
        </row>
        <row r="10066">
          <cell r="A10066" t="str">
            <v>Indonesia</v>
          </cell>
          <cell r="E10066" t="str">
            <v>CH4</v>
          </cell>
          <cell r="F10066">
            <v>2050</v>
          </cell>
          <cell r="H10066">
            <v>2.76209616239698</v>
          </cell>
          <cell r="K10066" t="str">
            <v>CH4</v>
          </cell>
        </row>
        <row r="10067">
          <cell r="A10067" t="str">
            <v>Indonesia</v>
          </cell>
          <cell r="E10067" t="str">
            <v>N2O</v>
          </cell>
          <cell r="F10067">
            <v>1990</v>
          </cell>
          <cell r="H10067">
            <v>0</v>
          </cell>
          <cell r="K10067" t="str">
            <v>N2O</v>
          </cell>
        </row>
        <row r="10068">
          <cell r="A10068" t="str">
            <v>Indonesia</v>
          </cell>
          <cell r="E10068" t="str">
            <v>N2O</v>
          </cell>
          <cell r="F10068">
            <v>1990</v>
          </cell>
          <cell r="H10068">
            <v>1.67460764060343</v>
          </cell>
          <cell r="K10068" t="str">
            <v>N2O</v>
          </cell>
        </row>
        <row r="10069">
          <cell r="A10069" t="str">
            <v>Indonesia</v>
          </cell>
          <cell r="E10069" t="str">
            <v>N2O</v>
          </cell>
          <cell r="F10069">
            <v>1991</v>
          </cell>
          <cell r="H10069">
            <v>0</v>
          </cell>
          <cell r="K10069" t="str">
            <v>N2O</v>
          </cell>
        </row>
        <row r="10070">
          <cell r="A10070" t="str">
            <v>Indonesia</v>
          </cell>
          <cell r="E10070" t="str">
            <v>N2O</v>
          </cell>
          <cell r="F10070">
            <v>1991</v>
          </cell>
          <cell r="H10070">
            <v>1.60637987685526</v>
          </cell>
          <cell r="K10070" t="str">
            <v>N2O</v>
          </cell>
        </row>
        <row r="10071">
          <cell r="A10071" t="str">
            <v>Indonesia</v>
          </cell>
          <cell r="E10071" t="str">
            <v>N2O</v>
          </cell>
          <cell r="F10071">
            <v>1992</v>
          </cell>
          <cell r="H10071">
            <v>0</v>
          </cell>
          <cell r="K10071" t="str">
            <v>N2O</v>
          </cell>
        </row>
        <row r="10072">
          <cell r="A10072" t="str">
            <v>Indonesia</v>
          </cell>
          <cell r="E10072" t="str">
            <v>N2O</v>
          </cell>
          <cell r="F10072">
            <v>1992</v>
          </cell>
          <cell r="H10072">
            <v>1.5381521131070901</v>
          </cell>
          <cell r="K10072" t="str">
            <v>N2O</v>
          </cell>
        </row>
        <row r="10073">
          <cell r="A10073" t="str">
            <v>Indonesia</v>
          </cell>
          <cell r="E10073" t="str">
            <v>N2O</v>
          </cell>
          <cell r="F10073">
            <v>1993</v>
          </cell>
          <cell r="H10073">
            <v>0</v>
          </cell>
          <cell r="K10073" t="str">
            <v>N2O</v>
          </cell>
        </row>
        <row r="10074">
          <cell r="A10074" t="str">
            <v>Indonesia</v>
          </cell>
          <cell r="E10074" t="str">
            <v>N2O</v>
          </cell>
          <cell r="F10074">
            <v>1993</v>
          </cell>
          <cell r="H10074">
            <v>1.46992434935891</v>
          </cell>
          <cell r="K10074" t="str">
            <v>N2O</v>
          </cell>
        </row>
        <row r="10075">
          <cell r="A10075" t="str">
            <v>Indonesia</v>
          </cell>
          <cell r="E10075" t="str">
            <v>N2O</v>
          </cell>
          <cell r="F10075">
            <v>1994</v>
          </cell>
          <cell r="H10075">
            <v>0</v>
          </cell>
          <cell r="K10075" t="str">
            <v>N2O</v>
          </cell>
        </row>
        <row r="10076">
          <cell r="A10076" t="str">
            <v>Indonesia</v>
          </cell>
          <cell r="E10076" t="str">
            <v>N2O</v>
          </cell>
          <cell r="F10076">
            <v>1994</v>
          </cell>
          <cell r="H10076">
            <v>1.40169658561074</v>
          </cell>
          <cell r="K10076" t="str">
            <v>N2O</v>
          </cell>
        </row>
        <row r="10077">
          <cell r="A10077" t="str">
            <v>Indonesia</v>
          </cell>
          <cell r="E10077" t="str">
            <v>N2O</v>
          </cell>
          <cell r="F10077">
            <v>1995</v>
          </cell>
          <cell r="H10077">
            <v>0</v>
          </cell>
          <cell r="K10077" t="str">
            <v>N2O</v>
          </cell>
        </row>
        <row r="10078">
          <cell r="A10078" t="str">
            <v>Indonesia</v>
          </cell>
          <cell r="E10078" t="str">
            <v>N2O</v>
          </cell>
          <cell r="F10078">
            <v>1995</v>
          </cell>
          <cell r="H10078">
            <v>1.3334688218625701</v>
          </cell>
          <cell r="K10078" t="str">
            <v>N2O</v>
          </cell>
        </row>
        <row r="10079">
          <cell r="A10079" t="str">
            <v>Indonesia</v>
          </cell>
          <cell r="E10079" t="str">
            <v>N2O</v>
          </cell>
          <cell r="F10079">
            <v>1996</v>
          </cell>
          <cell r="H10079">
            <v>0</v>
          </cell>
          <cell r="K10079" t="str">
            <v>N2O</v>
          </cell>
        </row>
        <row r="10080">
          <cell r="A10080" t="str">
            <v>Indonesia</v>
          </cell>
          <cell r="E10080" t="str">
            <v>N2O</v>
          </cell>
          <cell r="F10080">
            <v>1996</v>
          </cell>
          <cell r="H10080">
            <v>1.3041748646451401</v>
          </cell>
          <cell r="K10080" t="str">
            <v>N2O</v>
          </cell>
        </row>
        <row r="10081">
          <cell r="A10081" t="str">
            <v>Indonesia</v>
          </cell>
          <cell r="E10081" t="str">
            <v>N2O</v>
          </cell>
          <cell r="F10081">
            <v>1997</v>
          </cell>
          <cell r="H10081">
            <v>0</v>
          </cell>
          <cell r="K10081" t="str">
            <v>N2O</v>
          </cell>
        </row>
        <row r="10082">
          <cell r="A10082" t="str">
            <v>Indonesia</v>
          </cell>
          <cell r="E10082" t="str">
            <v>N2O</v>
          </cell>
          <cell r="F10082">
            <v>1997</v>
          </cell>
          <cell r="H10082">
            <v>1.2748809074277101</v>
          </cell>
          <cell r="K10082" t="str">
            <v>N2O</v>
          </cell>
        </row>
        <row r="10083">
          <cell r="A10083" t="str">
            <v>Indonesia</v>
          </cell>
          <cell r="E10083" t="str">
            <v>N2O</v>
          </cell>
          <cell r="F10083">
            <v>1998</v>
          </cell>
          <cell r="H10083">
            <v>0</v>
          </cell>
          <cell r="K10083" t="str">
            <v>N2O</v>
          </cell>
        </row>
        <row r="10084">
          <cell r="A10084" t="str">
            <v>Indonesia</v>
          </cell>
          <cell r="E10084" t="str">
            <v>N2O</v>
          </cell>
          <cell r="F10084">
            <v>1998</v>
          </cell>
          <cell r="H10084">
            <v>1.2455869502102901</v>
          </cell>
          <cell r="K10084" t="str">
            <v>N2O</v>
          </cell>
        </row>
        <row r="10085">
          <cell r="A10085" t="str">
            <v>Indonesia</v>
          </cell>
          <cell r="E10085" t="str">
            <v>N2O</v>
          </cell>
          <cell r="F10085">
            <v>1999</v>
          </cell>
          <cell r="H10085">
            <v>0</v>
          </cell>
          <cell r="K10085" t="str">
            <v>N2O</v>
          </cell>
        </row>
        <row r="10086">
          <cell r="A10086" t="str">
            <v>Indonesia</v>
          </cell>
          <cell r="E10086" t="str">
            <v>N2O</v>
          </cell>
          <cell r="F10086">
            <v>1999</v>
          </cell>
          <cell r="H10086">
            <v>1.2162929929928601</v>
          </cell>
          <cell r="K10086" t="str">
            <v>N2O</v>
          </cell>
        </row>
        <row r="10087">
          <cell r="A10087" t="str">
            <v>Indonesia</v>
          </cell>
          <cell r="E10087" t="str">
            <v>N2O</v>
          </cell>
          <cell r="F10087">
            <v>2000</v>
          </cell>
          <cell r="H10087">
            <v>0</v>
          </cell>
          <cell r="K10087" t="str">
            <v>N2O</v>
          </cell>
        </row>
        <row r="10088">
          <cell r="A10088" t="str">
            <v>Indonesia</v>
          </cell>
          <cell r="E10088" t="str">
            <v>N2O</v>
          </cell>
          <cell r="F10088">
            <v>2000</v>
          </cell>
          <cell r="H10088">
            <v>1.1869990357754301</v>
          </cell>
          <cell r="K10088" t="str">
            <v>N2O</v>
          </cell>
        </row>
        <row r="10089">
          <cell r="A10089" t="str">
            <v>Indonesia</v>
          </cell>
          <cell r="E10089" t="str">
            <v>N2O</v>
          </cell>
          <cell r="F10089">
            <v>2001</v>
          </cell>
          <cell r="H10089">
            <v>2.9519539129311098E-6</v>
          </cell>
          <cell r="K10089" t="str">
            <v>N2O</v>
          </cell>
        </row>
        <row r="10090">
          <cell r="A10090" t="str">
            <v>Indonesia</v>
          </cell>
          <cell r="E10090" t="str">
            <v>N2O</v>
          </cell>
          <cell r="F10090">
            <v>2001</v>
          </cell>
          <cell r="H10090">
            <v>1.1463282575556599</v>
          </cell>
          <cell r="K10090" t="str">
            <v>N2O</v>
          </cell>
        </row>
        <row r="10091">
          <cell r="A10091" t="str">
            <v>Indonesia</v>
          </cell>
          <cell r="E10091" t="str">
            <v>N2O</v>
          </cell>
          <cell r="F10091">
            <v>2002</v>
          </cell>
          <cell r="H10091">
            <v>5.9039078258622298E-6</v>
          </cell>
          <cell r="K10091" t="str">
            <v>N2O</v>
          </cell>
        </row>
        <row r="10092">
          <cell r="A10092" t="str">
            <v>Indonesia</v>
          </cell>
          <cell r="E10092" t="str">
            <v>N2O</v>
          </cell>
          <cell r="F10092">
            <v>2002</v>
          </cell>
          <cell r="H10092">
            <v>1.10565747933589</v>
          </cell>
          <cell r="K10092" t="str">
            <v>N2O</v>
          </cell>
        </row>
        <row r="10093">
          <cell r="A10093" t="str">
            <v>Indonesia</v>
          </cell>
          <cell r="E10093" t="str">
            <v>N2O</v>
          </cell>
          <cell r="F10093">
            <v>2003</v>
          </cell>
          <cell r="H10093">
            <v>8.8558617387933405E-6</v>
          </cell>
          <cell r="K10093" t="str">
            <v>N2O</v>
          </cell>
        </row>
        <row r="10094">
          <cell r="A10094" t="str">
            <v>Indonesia</v>
          </cell>
          <cell r="E10094" t="str">
            <v>N2O</v>
          </cell>
          <cell r="F10094">
            <v>2003</v>
          </cell>
          <cell r="H10094">
            <v>1.06498670111611</v>
          </cell>
          <cell r="K10094" t="str">
            <v>N2O</v>
          </cell>
        </row>
        <row r="10095">
          <cell r="A10095" t="str">
            <v>Indonesia</v>
          </cell>
          <cell r="E10095" t="str">
            <v>N2O</v>
          </cell>
          <cell r="F10095">
            <v>2004</v>
          </cell>
          <cell r="H10095">
            <v>1.18078156517245E-5</v>
          </cell>
          <cell r="K10095" t="str">
            <v>N2O</v>
          </cell>
        </row>
        <row r="10096">
          <cell r="A10096" t="str">
            <v>Indonesia</v>
          </cell>
          <cell r="E10096" t="str">
            <v>N2O</v>
          </cell>
          <cell r="F10096">
            <v>2004</v>
          </cell>
          <cell r="H10096">
            <v>1.0243159228963401</v>
          </cell>
          <cell r="K10096" t="str">
            <v>N2O</v>
          </cell>
        </row>
        <row r="10097">
          <cell r="A10097" t="str">
            <v>Indonesia</v>
          </cell>
          <cell r="E10097" t="str">
            <v>N2O</v>
          </cell>
          <cell r="F10097">
            <v>2005</v>
          </cell>
          <cell r="H10097">
            <v>1.4759769564655601E-5</v>
          </cell>
          <cell r="K10097" t="str">
            <v>N2O</v>
          </cell>
        </row>
        <row r="10098">
          <cell r="A10098" t="str">
            <v>Indonesia</v>
          </cell>
          <cell r="E10098" t="str">
            <v>N2O</v>
          </cell>
          <cell r="F10098">
            <v>2005</v>
          </cell>
          <cell r="H10098">
            <v>0.98364514467657205</v>
          </cell>
          <cell r="K10098" t="str">
            <v>N2O</v>
          </cell>
        </row>
        <row r="10099">
          <cell r="A10099" t="str">
            <v>Indonesia</v>
          </cell>
          <cell r="E10099" t="str">
            <v>N2O</v>
          </cell>
          <cell r="F10099">
            <v>2006</v>
          </cell>
          <cell r="H10099">
            <v>2.9158802981266201E-4</v>
          </cell>
          <cell r="K10099" t="str">
            <v>N2O</v>
          </cell>
        </row>
        <row r="10100">
          <cell r="A10100" t="str">
            <v>Indonesia</v>
          </cell>
          <cell r="E10100" t="str">
            <v>N2O</v>
          </cell>
          <cell r="F10100">
            <v>2006</v>
          </cell>
          <cell r="H10100">
            <v>0.946564576812429</v>
          </cell>
          <cell r="K10100" t="str">
            <v>N2O</v>
          </cell>
        </row>
        <row r="10101">
          <cell r="A10101" t="str">
            <v>Indonesia</v>
          </cell>
          <cell r="E10101" t="str">
            <v>N2O</v>
          </cell>
          <cell r="F10101">
            <v>2007</v>
          </cell>
          <cell r="H10101">
            <v>5.6841629006066795E-4</v>
          </cell>
          <cell r="K10101" t="str">
            <v>N2O</v>
          </cell>
        </row>
        <row r="10102">
          <cell r="A10102" t="str">
            <v>Indonesia</v>
          </cell>
          <cell r="E10102" t="str">
            <v>N2O</v>
          </cell>
          <cell r="F10102">
            <v>2007</v>
          </cell>
          <cell r="H10102">
            <v>0.90948400894828596</v>
          </cell>
          <cell r="K10102" t="str">
            <v>N2O</v>
          </cell>
        </row>
        <row r="10103">
          <cell r="A10103" t="str">
            <v>Indonesia</v>
          </cell>
          <cell r="E10103" t="str">
            <v>N2O</v>
          </cell>
          <cell r="F10103">
            <v>2008</v>
          </cell>
          <cell r="H10103">
            <v>8.4524455030867405E-4</v>
          </cell>
          <cell r="K10103" t="str">
            <v>N2O</v>
          </cell>
        </row>
        <row r="10104">
          <cell r="A10104" t="str">
            <v>Indonesia</v>
          </cell>
          <cell r="E10104" t="str">
            <v>N2O</v>
          </cell>
          <cell r="F10104">
            <v>2008</v>
          </cell>
          <cell r="H10104">
            <v>0.87240344108414303</v>
          </cell>
          <cell r="K10104" t="str">
            <v>N2O</v>
          </cell>
        </row>
        <row r="10105">
          <cell r="A10105" t="str">
            <v>Indonesia</v>
          </cell>
          <cell r="E10105" t="str">
            <v>N2O</v>
          </cell>
          <cell r="F10105">
            <v>2009</v>
          </cell>
          <cell r="H10105">
            <v>1.1220728105566799E-3</v>
          </cell>
          <cell r="K10105" t="str">
            <v>N2O</v>
          </cell>
        </row>
        <row r="10106">
          <cell r="A10106" t="str">
            <v>Indonesia</v>
          </cell>
          <cell r="E10106" t="str">
            <v>N2O</v>
          </cell>
          <cell r="F10106">
            <v>2009</v>
          </cell>
          <cell r="H10106">
            <v>0.83532287321999998</v>
          </cell>
          <cell r="K10106" t="str">
            <v>N2O</v>
          </cell>
        </row>
        <row r="10107">
          <cell r="A10107" t="str">
            <v>Indonesia</v>
          </cell>
          <cell r="E10107" t="str">
            <v>N2O</v>
          </cell>
          <cell r="F10107">
            <v>2010</v>
          </cell>
          <cell r="H10107">
            <v>1.3989010708046899E-3</v>
          </cell>
          <cell r="K10107" t="str">
            <v>N2O</v>
          </cell>
        </row>
        <row r="10108">
          <cell r="A10108" t="str">
            <v>Indonesia</v>
          </cell>
          <cell r="E10108" t="str">
            <v>N2O</v>
          </cell>
          <cell r="F10108">
            <v>2010</v>
          </cell>
          <cell r="H10108">
            <v>0.79824230535585705</v>
          </cell>
          <cell r="K10108" t="str">
            <v>N2O</v>
          </cell>
        </row>
        <row r="10109">
          <cell r="A10109" t="str">
            <v>Indonesia</v>
          </cell>
          <cell r="E10109" t="str">
            <v>N2O</v>
          </cell>
          <cell r="F10109">
            <v>2011</v>
          </cell>
          <cell r="H10109">
            <v>2.21280701418405E-3</v>
          </cell>
          <cell r="K10109" t="str">
            <v>N2O</v>
          </cell>
        </row>
        <row r="10110">
          <cell r="A10110" t="str">
            <v>Indonesia</v>
          </cell>
          <cell r="E10110" t="str">
            <v>N2O</v>
          </cell>
          <cell r="F10110">
            <v>2011</v>
          </cell>
          <cell r="H10110">
            <v>0.76724665649485702</v>
          </cell>
          <cell r="K10110" t="str">
            <v>N2O</v>
          </cell>
        </row>
        <row r="10111">
          <cell r="A10111" t="str">
            <v>Indonesia</v>
          </cell>
          <cell r="E10111" t="str">
            <v>N2O</v>
          </cell>
          <cell r="F10111">
            <v>2012</v>
          </cell>
          <cell r="H10111">
            <v>3.02671295756342E-3</v>
          </cell>
          <cell r="K10111" t="str">
            <v>N2O</v>
          </cell>
        </row>
        <row r="10112">
          <cell r="A10112" t="str">
            <v>Indonesia</v>
          </cell>
          <cell r="E10112" t="str">
            <v>N2O</v>
          </cell>
          <cell r="F10112">
            <v>2012</v>
          </cell>
          <cell r="H10112">
            <v>0.73625100763385698</v>
          </cell>
          <cell r="K10112" t="str">
            <v>N2O</v>
          </cell>
        </row>
        <row r="10113">
          <cell r="A10113" t="str">
            <v>Indonesia</v>
          </cell>
          <cell r="E10113" t="str">
            <v>N2O</v>
          </cell>
          <cell r="F10113">
            <v>2013</v>
          </cell>
          <cell r="H10113">
            <v>3.8406189009427901E-3</v>
          </cell>
          <cell r="K10113" t="str">
            <v>N2O</v>
          </cell>
        </row>
        <row r="10114">
          <cell r="A10114" t="str">
            <v>Indonesia</v>
          </cell>
          <cell r="E10114" t="str">
            <v>N2O</v>
          </cell>
          <cell r="F10114">
            <v>2013</v>
          </cell>
          <cell r="H10114">
            <v>0.70525535877285705</v>
          </cell>
          <cell r="K10114" t="str">
            <v>N2O</v>
          </cell>
        </row>
        <row r="10115">
          <cell r="A10115" t="str">
            <v>Indonesia</v>
          </cell>
          <cell r="E10115" t="str">
            <v>N2O</v>
          </cell>
          <cell r="F10115">
            <v>2014</v>
          </cell>
          <cell r="H10115">
            <v>4.6545248443221497E-3</v>
          </cell>
          <cell r="K10115" t="str">
            <v>N2O</v>
          </cell>
        </row>
        <row r="10116">
          <cell r="A10116" t="str">
            <v>Indonesia</v>
          </cell>
          <cell r="E10116" t="str">
            <v>N2O</v>
          </cell>
          <cell r="F10116">
            <v>2014</v>
          </cell>
          <cell r="H10116">
            <v>0.67425970991185702</v>
          </cell>
          <cell r="K10116" t="str">
            <v>N2O</v>
          </cell>
        </row>
        <row r="10117">
          <cell r="A10117" t="str">
            <v>Indonesia</v>
          </cell>
          <cell r="E10117" t="str">
            <v>N2O</v>
          </cell>
          <cell r="F10117">
            <v>2015</v>
          </cell>
          <cell r="H10117">
            <v>5.4684307877015201E-3</v>
          </cell>
          <cell r="K10117" t="str">
            <v>N2O</v>
          </cell>
        </row>
        <row r="10118">
          <cell r="A10118" t="str">
            <v>Indonesia</v>
          </cell>
          <cell r="E10118" t="str">
            <v>N2O</v>
          </cell>
          <cell r="F10118">
            <v>2015</v>
          </cell>
          <cell r="H10118">
            <v>0.64326406105085698</v>
          </cell>
          <cell r="K10118" t="str">
            <v>N2O</v>
          </cell>
        </row>
        <row r="10119">
          <cell r="A10119" t="str">
            <v>Indonesia</v>
          </cell>
          <cell r="E10119" t="str">
            <v>N2O</v>
          </cell>
          <cell r="F10119">
            <v>2016</v>
          </cell>
          <cell r="H10119">
            <v>8.6782725880602107E-3</v>
          </cell>
          <cell r="K10119" t="str">
            <v>N2O</v>
          </cell>
        </row>
        <row r="10120">
          <cell r="A10120" t="str">
            <v>Indonesia</v>
          </cell>
          <cell r="E10120" t="str">
            <v>N2O</v>
          </cell>
          <cell r="F10120">
            <v>2016</v>
          </cell>
          <cell r="H10120">
            <v>0.64244533916247704</v>
          </cell>
          <cell r="K10120" t="str">
            <v>N2O</v>
          </cell>
        </row>
        <row r="10121">
          <cell r="A10121" t="str">
            <v>Indonesia</v>
          </cell>
          <cell r="E10121" t="str">
            <v>N2O</v>
          </cell>
          <cell r="F10121">
            <v>2017</v>
          </cell>
          <cell r="H10121">
            <v>1.1888114388418899E-2</v>
          </cell>
          <cell r="K10121" t="str">
            <v>N2O</v>
          </cell>
        </row>
        <row r="10122">
          <cell r="A10122" t="str">
            <v>Indonesia</v>
          </cell>
          <cell r="E10122" t="str">
            <v>N2O</v>
          </cell>
          <cell r="F10122">
            <v>2017</v>
          </cell>
          <cell r="H10122">
            <v>0.64162661727409598</v>
          </cell>
          <cell r="K10122" t="str">
            <v>N2O</v>
          </cell>
        </row>
        <row r="10123">
          <cell r="A10123" t="str">
            <v>Indonesia</v>
          </cell>
          <cell r="E10123" t="str">
            <v>N2O</v>
          </cell>
          <cell r="F10123">
            <v>2018</v>
          </cell>
          <cell r="H10123">
            <v>1.50979561887776E-2</v>
          </cell>
          <cell r="K10123" t="str">
            <v>N2O</v>
          </cell>
        </row>
        <row r="10124">
          <cell r="A10124" t="str">
            <v>Indonesia</v>
          </cell>
          <cell r="E10124" t="str">
            <v>N2O</v>
          </cell>
          <cell r="F10124">
            <v>2018</v>
          </cell>
          <cell r="H10124">
            <v>0.64080789538571603</v>
          </cell>
          <cell r="K10124" t="str">
            <v>N2O</v>
          </cell>
        </row>
        <row r="10125">
          <cell r="A10125" t="str">
            <v>Indonesia</v>
          </cell>
          <cell r="E10125" t="str">
            <v>N2O</v>
          </cell>
          <cell r="F10125">
            <v>2019</v>
          </cell>
          <cell r="H10125">
            <v>1.8307797989136301E-2</v>
          </cell>
          <cell r="K10125" t="str">
            <v>N2O</v>
          </cell>
        </row>
        <row r="10126">
          <cell r="A10126" t="str">
            <v>Indonesia</v>
          </cell>
          <cell r="E10126" t="str">
            <v>N2O</v>
          </cell>
          <cell r="F10126">
            <v>2019</v>
          </cell>
          <cell r="H10126">
            <v>0.63998917349733597</v>
          </cell>
          <cell r="K10126" t="str">
            <v>N2O</v>
          </cell>
        </row>
        <row r="10127">
          <cell r="A10127" t="str">
            <v>Indonesia</v>
          </cell>
          <cell r="E10127" t="str">
            <v>N2O</v>
          </cell>
          <cell r="F10127">
            <v>2020</v>
          </cell>
          <cell r="H10127">
            <v>2.1517639789494999E-2</v>
          </cell>
          <cell r="K10127" t="str">
            <v>N2O</v>
          </cell>
        </row>
        <row r="10128">
          <cell r="A10128" t="str">
            <v>Indonesia</v>
          </cell>
          <cell r="E10128" t="str">
            <v>N2O</v>
          </cell>
          <cell r="F10128">
            <v>2020</v>
          </cell>
          <cell r="H10128">
            <v>0.63917045160895503</v>
          </cell>
          <cell r="K10128" t="str">
            <v>N2O</v>
          </cell>
        </row>
        <row r="10129">
          <cell r="A10129" t="str">
            <v>Indonesia</v>
          </cell>
          <cell r="E10129" t="str">
            <v>N2O</v>
          </cell>
          <cell r="F10129">
            <v>2021</v>
          </cell>
          <cell r="H10129">
            <v>2.24739793356948E-2</v>
          </cell>
          <cell r="K10129" t="str">
            <v>N2O</v>
          </cell>
        </row>
        <row r="10130">
          <cell r="A10130" t="str">
            <v>Indonesia</v>
          </cell>
          <cell r="E10130" t="str">
            <v>N2O</v>
          </cell>
          <cell r="F10130">
            <v>2021</v>
          </cell>
          <cell r="H10130">
            <v>0.63504278422799798</v>
          </cell>
          <cell r="K10130" t="str">
            <v>N2O</v>
          </cell>
        </row>
        <row r="10131">
          <cell r="A10131" t="str">
            <v>Indonesia</v>
          </cell>
          <cell r="E10131" t="str">
            <v>N2O</v>
          </cell>
          <cell r="F10131">
            <v>2022</v>
          </cell>
          <cell r="H10131">
            <v>2.34303188818945E-2</v>
          </cell>
          <cell r="K10131" t="str">
            <v>N2O</v>
          </cell>
        </row>
        <row r="10132">
          <cell r="A10132" t="str">
            <v>Indonesia</v>
          </cell>
          <cell r="E10132" t="str">
            <v>N2O</v>
          </cell>
          <cell r="F10132">
            <v>2022</v>
          </cell>
          <cell r="H10132">
            <v>0.63091511684704005</v>
          </cell>
          <cell r="K10132" t="str">
            <v>N2O</v>
          </cell>
        </row>
        <row r="10133">
          <cell r="A10133" t="str">
            <v>Indonesia</v>
          </cell>
          <cell r="E10133" t="str">
            <v>N2O</v>
          </cell>
          <cell r="F10133">
            <v>2023</v>
          </cell>
          <cell r="H10133">
            <v>2.4386658428094302E-2</v>
          </cell>
          <cell r="K10133" t="str">
            <v>N2O</v>
          </cell>
        </row>
        <row r="10134">
          <cell r="A10134" t="str">
            <v>Indonesia</v>
          </cell>
          <cell r="E10134" t="str">
            <v>N2O</v>
          </cell>
          <cell r="F10134">
            <v>2023</v>
          </cell>
          <cell r="H10134">
            <v>0.626787449466083</v>
          </cell>
          <cell r="K10134" t="str">
            <v>N2O</v>
          </cell>
        </row>
        <row r="10135">
          <cell r="A10135" t="str">
            <v>Indonesia</v>
          </cell>
          <cell r="E10135" t="str">
            <v>N2O</v>
          </cell>
          <cell r="F10135">
            <v>2024</v>
          </cell>
          <cell r="H10135">
            <v>2.5342997974294099E-2</v>
          </cell>
          <cell r="K10135" t="str">
            <v>N2O</v>
          </cell>
        </row>
        <row r="10136">
          <cell r="A10136" t="str">
            <v>Indonesia</v>
          </cell>
          <cell r="E10136" t="str">
            <v>N2O</v>
          </cell>
          <cell r="F10136">
            <v>2024</v>
          </cell>
          <cell r="H10136">
            <v>0.62265978208512596</v>
          </cell>
          <cell r="K10136" t="str">
            <v>N2O</v>
          </cell>
        </row>
        <row r="10137">
          <cell r="A10137" t="str">
            <v>Indonesia</v>
          </cell>
          <cell r="E10137" t="str">
            <v>N2O</v>
          </cell>
          <cell r="F10137">
            <v>2025</v>
          </cell>
          <cell r="H10137">
            <v>2.62993375204939E-2</v>
          </cell>
          <cell r="K10137" t="str">
            <v>N2O</v>
          </cell>
        </row>
        <row r="10138">
          <cell r="A10138" t="str">
            <v>Indonesia</v>
          </cell>
          <cell r="E10138" t="str">
            <v>N2O</v>
          </cell>
          <cell r="F10138">
            <v>2025</v>
          </cell>
          <cell r="H10138">
            <v>0.61853211470416802</v>
          </cell>
          <cell r="K10138" t="str">
            <v>N2O</v>
          </cell>
        </row>
        <row r="10139">
          <cell r="A10139" t="str">
            <v>Indonesia</v>
          </cell>
          <cell r="E10139" t="str">
            <v>N2O</v>
          </cell>
          <cell r="F10139">
            <v>2026</v>
          </cell>
          <cell r="H10139">
            <v>2.7255677066693601E-2</v>
          </cell>
          <cell r="K10139" t="str">
            <v>N2O</v>
          </cell>
        </row>
        <row r="10140">
          <cell r="A10140" t="str">
            <v>Indonesia</v>
          </cell>
          <cell r="E10140" t="str">
            <v>N2O</v>
          </cell>
          <cell r="F10140">
            <v>2026</v>
          </cell>
          <cell r="H10140">
            <v>0.61453772662269102</v>
          </cell>
          <cell r="K10140" t="str">
            <v>N2O</v>
          </cell>
        </row>
        <row r="10141">
          <cell r="A10141" t="str">
            <v>Indonesia</v>
          </cell>
          <cell r="E10141" t="str">
            <v>N2O</v>
          </cell>
          <cell r="F10141">
            <v>2027</v>
          </cell>
          <cell r="H10141">
            <v>2.8212016612893399E-2</v>
          </cell>
          <cell r="K10141" t="str">
            <v>N2O</v>
          </cell>
        </row>
        <row r="10142">
          <cell r="A10142" t="str">
            <v>Indonesia</v>
          </cell>
          <cell r="E10142" t="str">
            <v>N2O</v>
          </cell>
          <cell r="F10142">
            <v>2027</v>
          </cell>
          <cell r="H10142">
            <v>0.61054333854121501</v>
          </cell>
          <cell r="K10142" t="str">
            <v>N2O</v>
          </cell>
        </row>
        <row r="10143">
          <cell r="A10143" t="str">
            <v>Indonesia</v>
          </cell>
          <cell r="E10143" t="str">
            <v>N2O</v>
          </cell>
          <cell r="F10143">
            <v>2028</v>
          </cell>
          <cell r="H10143">
            <v>2.91683561590932E-2</v>
          </cell>
          <cell r="K10143" t="str">
            <v>N2O</v>
          </cell>
        </row>
        <row r="10144">
          <cell r="A10144" t="str">
            <v>Indonesia</v>
          </cell>
          <cell r="E10144" t="str">
            <v>N2O</v>
          </cell>
          <cell r="F10144">
            <v>2028</v>
          </cell>
          <cell r="H10144">
            <v>0.606548950459738</v>
          </cell>
          <cell r="K10144" t="str">
            <v>N2O</v>
          </cell>
        </row>
        <row r="10145">
          <cell r="A10145" t="str">
            <v>Indonesia</v>
          </cell>
          <cell r="E10145" t="str">
            <v>N2O</v>
          </cell>
          <cell r="F10145">
            <v>2029</v>
          </cell>
          <cell r="H10145">
            <v>3.0124695705293001E-2</v>
          </cell>
          <cell r="K10145" t="str">
            <v>N2O</v>
          </cell>
        </row>
        <row r="10146">
          <cell r="A10146" t="str">
            <v>Indonesia</v>
          </cell>
          <cell r="E10146" t="str">
            <v>N2O</v>
          </cell>
          <cell r="F10146">
            <v>2029</v>
          </cell>
          <cell r="H10146">
            <v>0.60255456237826099</v>
          </cell>
          <cell r="K10146" t="str">
            <v>N2O</v>
          </cell>
        </row>
        <row r="10147">
          <cell r="A10147" t="str">
            <v>Indonesia</v>
          </cell>
          <cell r="E10147" t="str">
            <v>N2O</v>
          </cell>
          <cell r="F10147">
            <v>2030</v>
          </cell>
          <cell r="H10147">
            <v>3.1081035251492799E-2</v>
          </cell>
          <cell r="K10147" t="str">
            <v>N2O</v>
          </cell>
        </row>
        <row r="10148">
          <cell r="A10148" t="str">
            <v>Indonesia</v>
          </cell>
          <cell r="E10148" t="str">
            <v>N2O</v>
          </cell>
          <cell r="F10148">
            <v>2030</v>
          </cell>
          <cell r="H10148">
            <v>0.59856017429678399</v>
          </cell>
          <cell r="K10148" t="str">
            <v>N2O</v>
          </cell>
        </row>
        <row r="10149">
          <cell r="A10149" t="str">
            <v>Indonesia</v>
          </cell>
          <cell r="E10149" t="str">
            <v>N2O</v>
          </cell>
          <cell r="F10149">
            <v>2031</v>
          </cell>
          <cell r="H10149">
            <v>3.2037374797692503E-2</v>
          </cell>
          <cell r="K10149" t="str">
            <v>N2O</v>
          </cell>
        </row>
        <row r="10150">
          <cell r="A10150" t="str">
            <v>Indonesia</v>
          </cell>
          <cell r="E10150" t="str">
            <v>N2O</v>
          </cell>
          <cell r="F10150">
            <v>2031</v>
          </cell>
          <cell r="H10150">
            <v>0.59469476202566696</v>
          </cell>
          <cell r="K10150" t="str">
            <v>N2O</v>
          </cell>
        </row>
        <row r="10151">
          <cell r="A10151" t="str">
            <v>Indonesia</v>
          </cell>
          <cell r="E10151" t="str">
            <v>N2O</v>
          </cell>
          <cell r="F10151">
            <v>2032</v>
          </cell>
          <cell r="H10151">
            <v>3.2993714343892297E-2</v>
          </cell>
          <cell r="K10151" t="str">
            <v>N2O</v>
          </cell>
        </row>
        <row r="10152">
          <cell r="A10152" t="str">
            <v>Indonesia</v>
          </cell>
          <cell r="E10152" t="str">
            <v>N2O</v>
          </cell>
          <cell r="F10152">
            <v>2032</v>
          </cell>
          <cell r="H10152">
            <v>0.59082934975454904</v>
          </cell>
          <cell r="K10152" t="str">
            <v>N2O</v>
          </cell>
        </row>
        <row r="10153">
          <cell r="A10153" t="str">
            <v>Indonesia</v>
          </cell>
          <cell r="E10153" t="str">
            <v>N2O</v>
          </cell>
          <cell r="F10153">
            <v>2033</v>
          </cell>
          <cell r="H10153">
            <v>3.3950053890092098E-2</v>
          </cell>
          <cell r="K10153" t="str">
            <v>N2O</v>
          </cell>
        </row>
        <row r="10154">
          <cell r="A10154" t="str">
            <v>Indonesia</v>
          </cell>
          <cell r="E10154" t="str">
            <v>N2O</v>
          </cell>
          <cell r="F10154">
            <v>2033</v>
          </cell>
          <cell r="H10154">
            <v>0.58696393748343101</v>
          </cell>
          <cell r="K10154" t="str">
            <v>N2O</v>
          </cell>
        </row>
        <row r="10155">
          <cell r="A10155" t="str">
            <v>Indonesia</v>
          </cell>
          <cell r="E10155" t="str">
            <v>N2O</v>
          </cell>
          <cell r="F10155">
            <v>2034</v>
          </cell>
          <cell r="H10155">
            <v>3.4906393436291899E-2</v>
          </cell>
          <cell r="K10155" t="str">
            <v>N2O</v>
          </cell>
        </row>
        <row r="10156">
          <cell r="A10156" t="str">
            <v>Indonesia</v>
          </cell>
          <cell r="E10156" t="str">
            <v>N2O</v>
          </cell>
          <cell r="F10156">
            <v>2034</v>
          </cell>
          <cell r="H10156">
            <v>0.58309852521231398</v>
          </cell>
          <cell r="K10156" t="str">
            <v>N2O</v>
          </cell>
        </row>
        <row r="10157">
          <cell r="A10157" t="str">
            <v>Indonesia</v>
          </cell>
          <cell r="E10157" t="str">
            <v>N2O</v>
          </cell>
          <cell r="F10157">
            <v>2035</v>
          </cell>
          <cell r="H10157">
            <v>3.5862732982491603E-2</v>
          </cell>
          <cell r="K10157" t="str">
            <v>N2O</v>
          </cell>
        </row>
        <row r="10158">
          <cell r="A10158" t="str">
            <v>Indonesia</v>
          </cell>
          <cell r="E10158" t="str">
            <v>N2O</v>
          </cell>
          <cell r="F10158">
            <v>2035</v>
          </cell>
          <cell r="H10158">
            <v>0.57923311294119595</v>
          </cell>
          <cell r="K10158" t="str">
            <v>N2O</v>
          </cell>
        </row>
        <row r="10159">
          <cell r="A10159" t="str">
            <v>Indonesia</v>
          </cell>
          <cell r="E10159" t="str">
            <v>N2O</v>
          </cell>
          <cell r="F10159">
            <v>2036</v>
          </cell>
          <cell r="H10159">
            <v>3.7297242301791302E-2</v>
          </cell>
          <cell r="K10159" t="str">
            <v>N2O</v>
          </cell>
        </row>
        <row r="10160">
          <cell r="A10160" t="str">
            <v>Indonesia</v>
          </cell>
          <cell r="E10160" t="str">
            <v>N2O</v>
          </cell>
          <cell r="F10160">
            <v>2036</v>
          </cell>
          <cell r="H10160">
            <v>0.57549251194776896</v>
          </cell>
          <cell r="K10160" t="str">
            <v>N2O</v>
          </cell>
        </row>
        <row r="10161">
          <cell r="A10161" t="str">
            <v>Indonesia</v>
          </cell>
          <cell r="E10161" t="str">
            <v>N2O</v>
          </cell>
          <cell r="F10161">
            <v>2037</v>
          </cell>
          <cell r="H10161">
            <v>3.8731751621090903E-2</v>
          </cell>
          <cell r="K10161" t="str">
            <v>N2O</v>
          </cell>
        </row>
        <row r="10162">
          <cell r="A10162" t="str">
            <v>Indonesia</v>
          </cell>
          <cell r="E10162" t="str">
            <v>N2O</v>
          </cell>
          <cell r="F10162">
            <v>2037</v>
          </cell>
          <cell r="H10162">
            <v>0.57175191095434197</v>
          </cell>
          <cell r="K10162" t="str">
            <v>N2O</v>
          </cell>
        </row>
        <row r="10163">
          <cell r="A10163" t="str">
            <v>Indonesia</v>
          </cell>
          <cell r="E10163" t="str">
            <v>N2O</v>
          </cell>
          <cell r="F10163">
            <v>2038</v>
          </cell>
          <cell r="H10163">
            <v>4.0166260940390601E-2</v>
          </cell>
          <cell r="K10163" t="str">
            <v>N2O</v>
          </cell>
        </row>
        <row r="10164">
          <cell r="A10164" t="str">
            <v>Indonesia</v>
          </cell>
          <cell r="E10164" t="str">
            <v>N2O</v>
          </cell>
          <cell r="F10164">
            <v>2038</v>
          </cell>
          <cell r="H10164">
            <v>0.56801130996091498</v>
          </cell>
          <cell r="K10164" t="str">
            <v>N2O</v>
          </cell>
        </row>
        <row r="10165">
          <cell r="A10165" t="str">
            <v>Indonesia</v>
          </cell>
          <cell r="E10165" t="str">
            <v>N2O</v>
          </cell>
          <cell r="F10165">
            <v>2039</v>
          </cell>
          <cell r="H10165">
            <v>4.1600770259690299E-2</v>
          </cell>
          <cell r="K10165" t="str">
            <v>N2O</v>
          </cell>
        </row>
        <row r="10166">
          <cell r="A10166" t="str">
            <v>Indonesia</v>
          </cell>
          <cell r="E10166" t="str">
            <v>N2O</v>
          </cell>
          <cell r="F10166">
            <v>2039</v>
          </cell>
          <cell r="H10166">
            <v>0.56427070896748699</v>
          </cell>
          <cell r="K10166" t="str">
            <v>N2O</v>
          </cell>
        </row>
        <row r="10167">
          <cell r="A10167" t="str">
            <v>Indonesia</v>
          </cell>
          <cell r="E10167" t="str">
            <v>N2O</v>
          </cell>
          <cell r="F10167">
            <v>2040</v>
          </cell>
          <cell r="H10167">
            <v>4.3035279578989998E-2</v>
          </cell>
          <cell r="K10167" t="str">
            <v>N2O</v>
          </cell>
        </row>
        <row r="10168">
          <cell r="A10168" t="str">
            <v>Indonesia</v>
          </cell>
          <cell r="E10168" t="str">
            <v>N2O</v>
          </cell>
          <cell r="F10168">
            <v>2040</v>
          </cell>
          <cell r="H10168">
            <v>0.56053010797406</v>
          </cell>
          <cell r="K10168" t="str">
            <v>N2O</v>
          </cell>
        </row>
        <row r="10169">
          <cell r="A10169" t="str">
            <v>Indonesia</v>
          </cell>
          <cell r="E10169" t="str">
            <v>N2O</v>
          </cell>
          <cell r="F10169">
            <v>2041</v>
          </cell>
          <cell r="H10169">
            <v>4.3035279578989998E-2</v>
          </cell>
          <cell r="K10169" t="str">
            <v>N2O</v>
          </cell>
        </row>
        <row r="10170">
          <cell r="A10170" t="str">
            <v>Indonesia</v>
          </cell>
          <cell r="E10170" t="str">
            <v>N2O</v>
          </cell>
          <cell r="F10170">
            <v>2041</v>
          </cell>
          <cell r="H10170">
            <v>0.55691028819530597</v>
          </cell>
          <cell r="K10170" t="str">
            <v>N2O</v>
          </cell>
        </row>
        <row r="10171">
          <cell r="A10171" t="str">
            <v>Indonesia</v>
          </cell>
          <cell r="E10171" t="str">
            <v>N2O</v>
          </cell>
          <cell r="F10171">
            <v>2042</v>
          </cell>
          <cell r="H10171">
            <v>4.30352795789899E-2</v>
          </cell>
          <cell r="K10171" t="str">
            <v>N2O</v>
          </cell>
        </row>
        <row r="10172">
          <cell r="A10172" t="str">
            <v>Indonesia</v>
          </cell>
          <cell r="E10172" t="str">
            <v>N2O</v>
          </cell>
          <cell r="F10172">
            <v>2042</v>
          </cell>
          <cell r="H10172">
            <v>0.55329046841655305</v>
          </cell>
          <cell r="K10172" t="str">
            <v>N2O</v>
          </cell>
        </row>
        <row r="10173">
          <cell r="A10173" t="str">
            <v>Indonesia</v>
          </cell>
          <cell r="E10173" t="str">
            <v>N2O</v>
          </cell>
          <cell r="F10173">
            <v>2043</v>
          </cell>
          <cell r="H10173">
            <v>4.3035279578989998E-2</v>
          </cell>
          <cell r="K10173" t="str">
            <v>N2O</v>
          </cell>
        </row>
        <row r="10174">
          <cell r="A10174" t="str">
            <v>Indonesia</v>
          </cell>
          <cell r="E10174" t="str">
            <v>N2O</v>
          </cell>
          <cell r="F10174">
            <v>2043</v>
          </cell>
          <cell r="H10174">
            <v>0.54967064863779902</v>
          </cell>
          <cell r="K10174" t="str">
            <v>N2O</v>
          </cell>
        </row>
        <row r="10175">
          <cell r="A10175" t="str">
            <v>Indonesia</v>
          </cell>
          <cell r="E10175" t="str">
            <v>N2O</v>
          </cell>
          <cell r="F10175">
            <v>2044</v>
          </cell>
          <cell r="H10175">
            <v>4.30352795789899E-2</v>
          </cell>
          <cell r="K10175" t="str">
            <v>N2O</v>
          </cell>
        </row>
        <row r="10176">
          <cell r="A10176" t="str">
            <v>Indonesia</v>
          </cell>
          <cell r="E10176" t="str">
            <v>N2O</v>
          </cell>
          <cell r="F10176">
            <v>2044</v>
          </cell>
          <cell r="H10176">
            <v>0.54605082885904499</v>
          </cell>
          <cell r="K10176" t="str">
            <v>N2O</v>
          </cell>
        </row>
        <row r="10177">
          <cell r="A10177" t="str">
            <v>Indonesia</v>
          </cell>
          <cell r="E10177" t="str">
            <v>N2O</v>
          </cell>
          <cell r="F10177">
            <v>2045</v>
          </cell>
          <cell r="H10177">
            <v>4.30352795789899E-2</v>
          </cell>
          <cell r="K10177" t="str">
            <v>N2O</v>
          </cell>
        </row>
        <row r="10178">
          <cell r="A10178" t="str">
            <v>Indonesia</v>
          </cell>
          <cell r="E10178" t="str">
            <v>N2O</v>
          </cell>
          <cell r="F10178">
            <v>2045</v>
          </cell>
          <cell r="H10178">
            <v>0.54243100908029096</v>
          </cell>
          <cell r="K10178" t="str">
            <v>N2O</v>
          </cell>
        </row>
        <row r="10179">
          <cell r="A10179" t="str">
            <v>Indonesia</v>
          </cell>
          <cell r="E10179" t="str">
            <v>N2O</v>
          </cell>
          <cell r="F10179">
            <v>2046</v>
          </cell>
          <cell r="H10179">
            <v>4.30352795789899E-2</v>
          </cell>
          <cell r="K10179" t="str">
            <v>N2O</v>
          </cell>
        </row>
        <row r="10180">
          <cell r="A10180" t="str">
            <v>Indonesia</v>
          </cell>
          <cell r="E10180" t="str">
            <v>N2O</v>
          </cell>
          <cell r="F10180">
            <v>2046</v>
          </cell>
          <cell r="H10180">
            <v>0.53892807058092196</v>
          </cell>
          <cell r="K10180" t="str">
            <v>N2O</v>
          </cell>
        </row>
        <row r="10181">
          <cell r="A10181" t="str">
            <v>Indonesia</v>
          </cell>
          <cell r="E10181" t="str">
            <v>N2O</v>
          </cell>
          <cell r="F10181">
            <v>2047</v>
          </cell>
          <cell r="H10181">
            <v>4.30352795789899E-2</v>
          </cell>
          <cell r="K10181" t="str">
            <v>N2O</v>
          </cell>
        </row>
        <row r="10182">
          <cell r="A10182" t="str">
            <v>Indonesia</v>
          </cell>
          <cell r="E10182" t="str">
            <v>N2O</v>
          </cell>
          <cell r="F10182">
            <v>2047</v>
          </cell>
          <cell r="H10182">
            <v>0.53542513208155196</v>
          </cell>
          <cell r="K10182" t="str">
            <v>N2O</v>
          </cell>
        </row>
        <row r="10183">
          <cell r="A10183" t="str">
            <v>Indonesia</v>
          </cell>
          <cell r="E10183" t="str">
            <v>N2O</v>
          </cell>
          <cell r="F10183">
            <v>2048</v>
          </cell>
          <cell r="H10183">
            <v>4.30352795789899E-2</v>
          </cell>
          <cell r="K10183" t="str">
            <v>N2O</v>
          </cell>
        </row>
        <row r="10184">
          <cell r="A10184" t="str">
            <v>Indonesia</v>
          </cell>
          <cell r="E10184" t="str">
            <v>N2O</v>
          </cell>
          <cell r="F10184">
            <v>2048</v>
          </cell>
          <cell r="H10184">
            <v>0.53192219358218196</v>
          </cell>
          <cell r="K10184" t="str">
            <v>N2O</v>
          </cell>
        </row>
        <row r="10185">
          <cell r="A10185" t="str">
            <v>Indonesia</v>
          </cell>
          <cell r="E10185" t="str">
            <v>N2O</v>
          </cell>
          <cell r="F10185">
            <v>2049</v>
          </cell>
          <cell r="H10185">
            <v>4.3035279578989998E-2</v>
          </cell>
          <cell r="K10185" t="str">
            <v>N2O</v>
          </cell>
        </row>
        <row r="10186">
          <cell r="A10186" t="str">
            <v>Indonesia</v>
          </cell>
          <cell r="E10186" t="str">
            <v>N2O</v>
          </cell>
          <cell r="F10186">
            <v>2049</v>
          </cell>
          <cell r="H10186">
            <v>0.52841925508281296</v>
          </cell>
          <cell r="K10186" t="str">
            <v>N2O</v>
          </cell>
        </row>
        <row r="10187">
          <cell r="A10187" t="str">
            <v>Indonesia</v>
          </cell>
          <cell r="E10187" t="str">
            <v>N2O</v>
          </cell>
          <cell r="F10187">
            <v>2050</v>
          </cell>
          <cell r="H10187">
            <v>4.3035279578989998E-2</v>
          </cell>
          <cell r="K10187" t="str">
            <v>N2O</v>
          </cell>
        </row>
        <row r="10188">
          <cell r="A10188" t="str">
            <v>Indonesia</v>
          </cell>
          <cell r="E10188" t="str">
            <v>N2O</v>
          </cell>
          <cell r="F10188">
            <v>2050</v>
          </cell>
          <cell r="H10188">
            <v>0.52491631658344295</v>
          </cell>
          <cell r="K10188" t="str">
            <v>N2O</v>
          </cell>
        </row>
        <row r="10189">
          <cell r="A10189" t="str">
            <v>Indonesia</v>
          </cell>
          <cell r="E10189" t="str">
            <v>CH4</v>
          </cell>
          <cell r="F10189">
            <v>1990</v>
          </cell>
          <cell r="H10189">
            <v>1.0728120410495E-3</v>
          </cell>
          <cell r="K10189" t="str">
            <v>CH4</v>
          </cell>
        </row>
        <row r="10190">
          <cell r="A10190" t="str">
            <v>Indonesia</v>
          </cell>
          <cell r="E10190" t="str">
            <v>CH4</v>
          </cell>
          <cell r="F10190">
            <v>1990</v>
          </cell>
          <cell r="H10190">
            <v>0.15016878226886199</v>
          </cell>
          <cell r="K10190" t="str">
            <v>CH4</v>
          </cell>
        </row>
        <row r="10191">
          <cell r="A10191" t="str">
            <v>Indonesia</v>
          </cell>
          <cell r="E10191" t="str">
            <v>CH4</v>
          </cell>
          <cell r="F10191">
            <v>1991</v>
          </cell>
          <cell r="H10191">
            <v>1.70901324483902E-3</v>
          </cell>
          <cell r="K10191" t="str">
            <v>CH4</v>
          </cell>
        </row>
        <row r="10192">
          <cell r="A10192" t="str">
            <v>Indonesia</v>
          </cell>
          <cell r="E10192" t="str">
            <v>CH4</v>
          </cell>
          <cell r="F10192">
            <v>1991</v>
          </cell>
          <cell r="H10192">
            <v>0.239222182487595</v>
          </cell>
          <cell r="K10192" t="str">
            <v>CH4</v>
          </cell>
        </row>
        <row r="10193">
          <cell r="A10193" t="str">
            <v>Indonesia</v>
          </cell>
          <cell r="E10193" t="str">
            <v>CH4</v>
          </cell>
          <cell r="F10193">
            <v>1992</v>
          </cell>
          <cell r="H10193">
            <v>2.3452144486285401E-3</v>
          </cell>
          <cell r="K10193" t="str">
            <v>CH4</v>
          </cell>
        </row>
        <row r="10194">
          <cell r="A10194" t="str">
            <v>Indonesia</v>
          </cell>
          <cell r="E10194" t="str">
            <v>CH4</v>
          </cell>
          <cell r="F10194">
            <v>1992</v>
          </cell>
          <cell r="H10194">
            <v>0.32827558270632701</v>
          </cell>
          <cell r="K10194" t="str">
            <v>CH4</v>
          </cell>
        </row>
        <row r="10195">
          <cell r="A10195" t="str">
            <v>Indonesia</v>
          </cell>
          <cell r="E10195" t="str">
            <v>CH4</v>
          </cell>
          <cell r="F10195">
            <v>1993</v>
          </cell>
          <cell r="H10195">
            <v>2.98141565241806E-3</v>
          </cell>
          <cell r="K10195" t="str">
            <v>CH4</v>
          </cell>
        </row>
        <row r="10196">
          <cell r="A10196" t="str">
            <v>Indonesia</v>
          </cell>
          <cell r="E10196" t="str">
            <v>CH4</v>
          </cell>
          <cell r="F10196">
            <v>1993</v>
          </cell>
          <cell r="H10196">
            <v>0.41732898292505999</v>
          </cell>
          <cell r="K10196" t="str">
            <v>CH4</v>
          </cell>
        </row>
        <row r="10197">
          <cell r="A10197" t="str">
            <v>Indonesia</v>
          </cell>
          <cell r="E10197" t="str">
            <v>CH4</v>
          </cell>
          <cell r="F10197">
            <v>1994</v>
          </cell>
          <cell r="H10197">
            <v>3.6176168562075798E-3</v>
          </cell>
          <cell r="K10197" t="str">
            <v>CH4</v>
          </cell>
        </row>
        <row r="10198">
          <cell r="A10198" t="str">
            <v>Indonesia</v>
          </cell>
          <cell r="E10198" t="str">
            <v>CH4</v>
          </cell>
          <cell r="F10198">
            <v>1994</v>
          </cell>
          <cell r="H10198">
            <v>0.50638238314379203</v>
          </cell>
          <cell r="K10198" t="str">
            <v>CH4</v>
          </cell>
        </row>
        <row r="10199">
          <cell r="A10199" t="str">
            <v>Indonesia</v>
          </cell>
          <cell r="E10199" t="str">
            <v>CH4</v>
          </cell>
          <cell r="F10199">
            <v>1995</v>
          </cell>
          <cell r="H10199">
            <v>3.5236297516100302E-3</v>
          </cell>
          <cell r="K10199" t="str">
            <v>CH4</v>
          </cell>
        </row>
        <row r="10200">
          <cell r="A10200" t="str">
            <v>Indonesia</v>
          </cell>
          <cell r="E10200" t="str">
            <v>CH4</v>
          </cell>
          <cell r="F10200">
            <v>1995</v>
          </cell>
          <cell r="H10200">
            <v>0.49322637024839</v>
          </cell>
          <cell r="K10200" t="str">
            <v>CH4</v>
          </cell>
        </row>
        <row r="10201">
          <cell r="A10201" t="str">
            <v>Indonesia</v>
          </cell>
          <cell r="E10201" t="str">
            <v>CH4</v>
          </cell>
          <cell r="F10201">
            <v>1996</v>
          </cell>
          <cell r="H10201">
            <v>3.4296426470124802E-3</v>
          </cell>
          <cell r="K10201" t="str">
            <v>CH4</v>
          </cell>
        </row>
        <row r="10202">
          <cell r="A10202" t="str">
            <v>Indonesia</v>
          </cell>
          <cell r="E10202" t="str">
            <v>CH4</v>
          </cell>
          <cell r="F10202">
            <v>1996</v>
          </cell>
          <cell r="H10202">
            <v>0.48007035735298698</v>
          </cell>
          <cell r="K10202" t="str">
            <v>CH4</v>
          </cell>
        </row>
        <row r="10203">
          <cell r="A10203" t="str">
            <v>Indonesia</v>
          </cell>
          <cell r="E10203" t="str">
            <v>CH4</v>
          </cell>
          <cell r="F10203">
            <v>1997</v>
          </cell>
          <cell r="H10203">
            <v>3.3356555424149301E-3</v>
          </cell>
          <cell r="K10203" t="str">
            <v>CH4</v>
          </cell>
        </row>
        <row r="10204">
          <cell r="A10204" t="str">
            <v>Indonesia</v>
          </cell>
          <cell r="E10204" t="str">
            <v>CH4</v>
          </cell>
          <cell r="F10204">
            <v>1997</v>
          </cell>
          <cell r="H10204">
            <v>0.46691434445758501</v>
          </cell>
          <cell r="K10204" t="str">
            <v>CH4</v>
          </cell>
        </row>
        <row r="10205">
          <cell r="A10205" t="str">
            <v>Indonesia</v>
          </cell>
          <cell r="E10205" t="str">
            <v>CH4</v>
          </cell>
          <cell r="F10205">
            <v>1998</v>
          </cell>
          <cell r="H10205">
            <v>3.2416684378173801E-3</v>
          </cell>
          <cell r="K10205" t="str">
            <v>CH4</v>
          </cell>
        </row>
        <row r="10206">
          <cell r="A10206" t="str">
            <v>Indonesia</v>
          </cell>
          <cell r="E10206" t="str">
            <v>CH4</v>
          </cell>
          <cell r="F10206">
            <v>1998</v>
          </cell>
          <cell r="H10206">
            <v>0.45375833156218298</v>
          </cell>
          <cell r="K10206" t="str">
            <v>CH4</v>
          </cell>
        </row>
        <row r="10207">
          <cell r="A10207" t="str">
            <v>Indonesia</v>
          </cell>
          <cell r="E10207" t="str">
            <v>CH4</v>
          </cell>
          <cell r="F10207">
            <v>1999</v>
          </cell>
          <cell r="H10207">
            <v>3.14768133321983E-3</v>
          </cell>
          <cell r="K10207" t="str">
            <v>CH4</v>
          </cell>
        </row>
        <row r="10208">
          <cell r="A10208" t="str">
            <v>Indonesia</v>
          </cell>
          <cell r="E10208" t="str">
            <v>CH4</v>
          </cell>
          <cell r="F10208">
            <v>1999</v>
          </cell>
          <cell r="H10208">
            <v>0.44060231866678001</v>
          </cell>
          <cell r="K10208" t="str">
            <v>CH4</v>
          </cell>
        </row>
        <row r="10209">
          <cell r="A10209" t="str">
            <v>Indonesia</v>
          </cell>
          <cell r="E10209" t="str">
            <v>CH4</v>
          </cell>
          <cell r="F10209">
            <v>2000</v>
          </cell>
          <cell r="H10209">
            <v>3.05369422862228E-3</v>
          </cell>
          <cell r="K10209" t="str">
            <v>CH4</v>
          </cell>
        </row>
        <row r="10210">
          <cell r="A10210" t="str">
            <v>Indonesia</v>
          </cell>
          <cell r="E10210" t="str">
            <v>CH4</v>
          </cell>
          <cell r="F10210">
            <v>2000</v>
          </cell>
          <cell r="H10210">
            <v>0.42744630577137799</v>
          </cell>
          <cell r="K10210" t="str">
            <v>CH4</v>
          </cell>
        </row>
        <row r="10211">
          <cell r="A10211" t="str">
            <v>Indonesia</v>
          </cell>
          <cell r="E10211" t="str">
            <v>CH4</v>
          </cell>
          <cell r="F10211">
            <v>2001</v>
          </cell>
          <cell r="H10211">
            <v>4.1158554740359501E-3</v>
          </cell>
          <cell r="K10211" t="str">
            <v>CH4</v>
          </cell>
        </row>
        <row r="10212">
          <cell r="A10212" t="str">
            <v>Indonesia</v>
          </cell>
          <cell r="E10212" t="str">
            <v>CH4</v>
          </cell>
          <cell r="F10212">
            <v>2001</v>
          </cell>
          <cell r="H10212">
            <v>0.57612422389104301</v>
          </cell>
          <cell r="K10212" t="str">
            <v>CH4</v>
          </cell>
        </row>
        <row r="10213">
          <cell r="A10213" t="str">
            <v>Indonesia</v>
          </cell>
          <cell r="E10213" t="str">
            <v>CH4</v>
          </cell>
          <cell r="F10213">
            <v>2002</v>
          </cell>
          <cell r="H10213">
            <v>5.1780167194496202E-3</v>
          </cell>
          <cell r="K10213" t="str">
            <v>CH4</v>
          </cell>
        </row>
        <row r="10214">
          <cell r="A10214" t="str">
            <v>Indonesia</v>
          </cell>
          <cell r="E10214" t="str">
            <v>CH4</v>
          </cell>
          <cell r="F10214">
            <v>2002</v>
          </cell>
          <cell r="H10214">
            <v>0.72480214201070903</v>
          </cell>
          <cell r="K10214" t="str">
            <v>CH4</v>
          </cell>
        </row>
        <row r="10215">
          <cell r="A10215" t="str">
            <v>Indonesia</v>
          </cell>
          <cell r="E10215" t="str">
            <v>CH4</v>
          </cell>
          <cell r="F10215">
            <v>2003</v>
          </cell>
          <cell r="H10215">
            <v>6.2401779648632904E-3</v>
          </cell>
          <cell r="K10215" t="str">
            <v>CH4</v>
          </cell>
        </row>
        <row r="10216">
          <cell r="A10216" t="str">
            <v>Indonesia</v>
          </cell>
          <cell r="E10216" t="str">
            <v>CH4</v>
          </cell>
          <cell r="F10216">
            <v>2003</v>
          </cell>
          <cell r="H10216">
            <v>0.87348006013037505</v>
          </cell>
          <cell r="K10216" t="str">
            <v>CH4</v>
          </cell>
        </row>
        <row r="10217">
          <cell r="A10217" t="str">
            <v>Indonesia</v>
          </cell>
          <cell r="E10217" t="str">
            <v>CH4</v>
          </cell>
          <cell r="F10217">
            <v>2004</v>
          </cell>
          <cell r="H10217">
            <v>7.3023392102769596E-3</v>
          </cell>
          <cell r="K10217" t="str">
            <v>CH4</v>
          </cell>
        </row>
        <row r="10218">
          <cell r="A10218" t="str">
            <v>Indonesia</v>
          </cell>
          <cell r="E10218" t="str">
            <v>CH4</v>
          </cell>
          <cell r="F10218">
            <v>2004</v>
          </cell>
          <cell r="H10218">
            <v>1.0221579782500401</v>
          </cell>
          <cell r="K10218" t="str">
            <v>CH4</v>
          </cell>
        </row>
        <row r="10219">
          <cell r="A10219" t="str">
            <v>Indonesia</v>
          </cell>
          <cell r="E10219" t="str">
            <v>CH4</v>
          </cell>
          <cell r="F10219">
            <v>2005</v>
          </cell>
          <cell r="H10219">
            <v>8.3645004556906297E-3</v>
          </cell>
          <cell r="K10219" t="str">
            <v>CH4</v>
          </cell>
        </row>
        <row r="10220">
          <cell r="A10220" t="str">
            <v>Indonesia</v>
          </cell>
          <cell r="E10220" t="str">
            <v>CH4</v>
          </cell>
          <cell r="F10220">
            <v>2005</v>
          </cell>
          <cell r="H10220">
            <v>1.1708358963697101</v>
          </cell>
          <cell r="K10220" t="str">
            <v>CH4</v>
          </cell>
        </row>
        <row r="10221">
          <cell r="A10221" t="str">
            <v>Indonesia</v>
          </cell>
          <cell r="E10221" t="str">
            <v>CH4</v>
          </cell>
          <cell r="F10221">
            <v>2006</v>
          </cell>
          <cell r="H10221">
            <v>9.4266617011043007E-3</v>
          </cell>
          <cell r="K10221" t="str">
            <v>CH4</v>
          </cell>
        </row>
        <row r="10222">
          <cell r="A10222" t="str">
            <v>Indonesia</v>
          </cell>
          <cell r="E10222" t="str">
            <v>CH4</v>
          </cell>
          <cell r="F10222">
            <v>2006</v>
          </cell>
          <cell r="H10222">
            <v>1.3195138144893701</v>
          </cell>
          <cell r="K10222" t="str">
            <v>CH4</v>
          </cell>
        </row>
        <row r="10223">
          <cell r="A10223" t="str">
            <v>Indonesia</v>
          </cell>
          <cell r="E10223" t="str">
            <v>CH4</v>
          </cell>
          <cell r="F10223">
            <v>2007</v>
          </cell>
          <cell r="H10223">
            <v>1.0488822946517999E-2</v>
          </cell>
          <cell r="K10223" t="str">
            <v>CH4</v>
          </cell>
        </row>
        <row r="10224">
          <cell r="A10224" t="str">
            <v>Indonesia</v>
          </cell>
          <cell r="E10224" t="str">
            <v>CH4</v>
          </cell>
          <cell r="F10224">
            <v>2007</v>
          </cell>
          <cell r="H10224">
            <v>1.4681917326090399</v>
          </cell>
          <cell r="K10224" t="str">
            <v>CH4</v>
          </cell>
        </row>
        <row r="10225">
          <cell r="A10225" t="str">
            <v>Indonesia</v>
          </cell>
          <cell r="E10225" t="str">
            <v>CH4</v>
          </cell>
          <cell r="F10225">
            <v>2008</v>
          </cell>
          <cell r="H10225">
            <v>1.1550984191931599E-2</v>
          </cell>
          <cell r="K10225" t="str">
            <v>CH4</v>
          </cell>
        </row>
        <row r="10226">
          <cell r="A10226" t="str">
            <v>Indonesia</v>
          </cell>
          <cell r="E10226" t="str">
            <v>CH4</v>
          </cell>
          <cell r="F10226">
            <v>2008</v>
          </cell>
          <cell r="H10226">
            <v>1.6168696507286999</v>
          </cell>
          <cell r="K10226" t="str">
            <v>CH4</v>
          </cell>
        </row>
        <row r="10227">
          <cell r="A10227" t="str">
            <v>Indonesia</v>
          </cell>
          <cell r="E10227" t="str">
            <v>CH4</v>
          </cell>
          <cell r="F10227">
            <v>2009</v>
          </cell>
          <cell r="H10227">
            <v>1.26131454373453E-2</v>
          </cell>
          <cell r="K10227" t="str">
            <v>CH4</v>
          </cell>
        </row>
        <row r="10228">
          <cell r="A10228" t="str">
            <v>Indonesia</v>
          </cell>
          <cell r="E10228" t="str">
            <v>CH4</v>
          </cell>
          <cell r="F10228">
            <v>2009</v>
          </cell>
          <cell r="H10228">
            <v>1.7655475688483699</v>
          </cell>
          <cell r="K10228" t="str">
            <v>CH4</v>
          </cell>
        </row>
        <row r="10229">
          <cell r="A10229" t="str">
            <v>Indonesia</v>
          </cell>
          <cell r="E10229" t="str">
            <v>CH4</v>
          </cell>
          <cell r="F10229">
            <v>2010</v>
          </cell>
          <cell r="H10229">
            <v>1.3675306682759E-2</v>
          </cell>
          <cell r="K10229" t="str">
            <v>CH4</v>
          </cell>
        </row>
        <row r="10230">
          <cell r="A10230" t="str">
            <v>Indonesia</v>
          </cell>
          <cell r="E10230" t="str">
            <v>CH4</v>
          </cell>
          <cell r="F10230">
            <v>2010</v>
          </cell>
          <cell r="H10230">
            <v>1.91422548696804</v>
          </cell>
          <cell r="K10230" t="str">
            <v>CH4</v>
          </cell>
        </row>
        <row r="10231">
          <cell r="A10231" t="str">
            <v>Indonesia</v>
          </cell>
          <cell r="E10231" t="str">
            <v>CH4</v>
          </cell>
          <cell r="F10231">
            <v>2011</v>
          </cell>
          <cell r="H10231">
            <v>1.58426935893142E-2</v>
          </cell>
          <cell r="K10231" t="str">
            <v>CH4</v>
          </cell>
        </row>
        <row r="10232">
          <cell r="A10232" t="str">
            <v>Indonesia</v>
          </cell>
          <cell r="E10232" t="str">
            <v>CH4</v>
          </cell>
          <cell r="F10232">
            <v>2011</v>
          </cell>
          <cell r="H10232">
            <v>2.0617981794265599</v>
          </cell>
          <cell r="K10232" t="str">
            <v>CH4</v>
          </cell>
        </row>
        <row r="10233">
          <cell r="A10233" t="str">
            <v>Indonesia</v>
          </cell>
          <cell r="E10233" t="str">
            <v>CH4</v>
          </cell>
          <cell r="F10233">
            <v>2012</v>
          </cell>
          <cell r="H10233">
            <v>1.8010809430014402E-2</v>
          </cell>
          <cell r="K10233" t="str">
            <v>CH4</v>
          </cell>
        </row>
        <row r="10234">
          <cell r="A10234" t="str">
            <v>Indonesia</v>
          </cell>
          <cell r="E10234" t="str">
            <v>CH4</v>
          </cell>
          <cell r="F10234">
            <v>2012</v>
          </cell>
          <cell r="H10234">
            <v>2.2093701429509398</v>
          </cell>
          <cell r="K10234" t="str">
            <v>CH4</v>
          </cell>
        </row>
        <row r="10235">
          <cell r="A10235" t="str">
            <v>Indonesia</v>
          </cell>
          <cell r="E10235" t="str">
            <v>CH4</v>
          </cell>
          <cell r="F10235">
            <v>2013</v>
          </cell>
          <cell r="H10235">
            <v>2.0676918544223599E-2</v>
          </cell>
          <cell r="K10235" t="str">
            <v>CH4</v>
          </cell>
        </row>
        <row r="10236">
          <cell r="A10236" t="str">
            <v>Indonesia</v>
          </cell>
          <cell r="E10236" t="str">
            <v>CH4</v>
          </cell>
          <cell r="F10236">
            <v>2013</v>
          </cell>
          <cell r="H10236">
            <v>2.41503736717006</v>
          </cell>
          <cell r="K10236" t="str">
            <v>CH4</v>
          </cell>
        </row>
        <row r="10237">
          <cell r="A10237" t="str">
            <v>Indonesia</v>
          </cell>
          <cell r="E10237" t="str">
            <v>CH4</v>
          </cell>
          <cell r="F10237">
            <v>2014</v>
          </cell>
          <cell r="H10237">
            <v>2.3385162552915E-2</v>
          </cell>
          <cell r="K10237" t="str">
            <v>CH4</v>
          </cell>
        </row>
        <row r="10238">
          <cell r="A10238" t="str">
            <v>Indonesia</v>
          </cell>
          <cell r="E10238" t="str">
            <v>CH4</v>
          </cell>
          <cell r="F10238">
            <v>2014</v>
          </cell>
          <cell r="H10238">
            <v>2.6206624564947001</v>
          </cell>
          <cell r="K10238" t="str">
            <v>CH4</v>
          </cell>
        </row>
        <row r="10239">
          <cell r="A10239" t="str">
            <v>Indonesia</v>
          </cell>
          <cell r="E10239" t="str">
            <v>CH4</v>
          </cell>
          <cell r="F10239">
            <v>2015</v>
          </cell>
          <cell r="H10239">
            <v>2.5649588891247899E-2</v>
          </cell>
          <cell r="K10239" t="str">
            <v>CH4</v>
          </cell>
        </row>
        <row r="10240">
          <cell r="A10240" t="str">
            <v>Indonesia</v>
          </cell>
          <cell r="E10240" t="str">
            <v>CH4</v>
          </cell>
          <cell r="F10240">
            <v>2015</v>
          </cell>
          <cell r="H10240">
            <v>2.7744502154243902</v>
          </cell>
          <cell r="K10240" t="str">
            <v>CH4</v>
          </cell>
        </row>
        <row r="10241">
          <cell r="A10241" t="str">
            <v>Indonesia</v>
          </cell>
          <cell r="E10241" t="str">
            <v>CH4</v>
          </cell>
          <cell r="F10241">
            <v>2016</v>
          </cell>
          <cell r="H10241">
            <v>2.5803150508557499E-2</v>
          </cell>
          <cell r="K10241" t="str">
            <v>CH4</v>
          </cell>
        </row>
        <row r="10242">
          <cell r="A10242" t="str">
            <v>Indonesia</v>
          </cell>
          <cell r="E10242" t="str">
            <v>CH4</v>
          </cell>
          <cell r="F10242">
            <v>2016</v>
          </cell>
          <cell r="H10242">
            <v>2.7910605815410601</v>
          </cell>
          <cell r="K10242" t="str">
            <v>CH4</v>
          </cell>
        </row>
        <row r="10243">
          <cell r="A10243" t="str">
            <v>Indonesia</v>
          </cell>
          <cell r="E10243" t="str">
            <v>CH4</v>
          </cell>
          <cell r="F10243">
            <v>2017</v>
          </cell>
          <cell r="H10243">
            <v>2.5956712125867101E-2</v>
          </cell>
          <cell r="K10243" t="str">
            <v>CH4</v>
          </cell>
        </row>
        <row r="10244">
          <cell r="A10244" t="str">
            <v>Indonesia</v>
          </cell>
          <cell r="E10244" t="str">
            <v>CH4</v>
          </cell>
          <cell r="F10244">
            <v>2017</v>
          </cell>
          <cell r="H10244">
            <v>2.80767094765773</v>
          </cell>
          <cell r="K10244" t="str">
            <v>CH4</v>
          </cell>
        </row>
        <row r="10245">
          <cell r="A10245" t="str">
            <v>Indonesia</v>
          </cell>
          <cell r="E10245" t="str">
            <v>CH4</v>
          </cell>
          <cell r="F10245">
            <v>2018</v>
          </cell>
          <cell r="H10245">
            <v>2.6110273743176701E-2</v>
          </cell>
          <cell r="K10245" t="str">
            <v>CH4</v>
          </cell>
        </row>
        <row r="10246">
          <cell r="A10246" t="str">
            <v>Indonesia</v>
          </cell>
          <cell r="E10246" t="str">
            <v>CH4</v>
          </cell>
          <cell r="F10246">
            <v>2018</v>
          </cell>
          <cell r="H10246">
            <v>2.8242813137743901</v>
          </cell>
          <cell r="K10246" t="str">
            <v>CH4</v>
          </cell>
        </row>
        <row r="10247">
          <cell r="A10247" t="str">
            <v>Indonesia</v>
          </cell>
          <cell r="E10247" t="str">
            <v>CH4</v>
          </cell>
          <cell r="F10247">
            <v>2019</v>
          </cell>
          <cell r="H10247">
            <v>2.62638353604864E-2</v>
          </cell>
          <cell r="K10247" t="str">
            <v>CH4</v>
          </cell>
        </row>
        <row r="10248">
          <cell r="A10248" t="str">
            <v>Indonesia</v>
          </cell>
          <cell r="E10248" t="str">
            <v>CH4</v>
          </cell>
          <cell r="F10248">
            <v>2019</v>
          </cell>
          <cell r="H10248">
            <v>2.84089167989106</v>
          </cell>
          <cell r="K10248" t="str">
            <v>CH4</v>
          </cell>
        </row>
        <row r="10249">
          <cell r="A10249" t="str">
            <v>Indonesia</v>
          </cell>
          <cell r="E10249" t="str">
            <v>CH4</v>
          </cell>
          <cell r="F10249">
            <v>2020</v>
          </cell>
          <cell r="H10249">
            <v>2.6417396977796E-2</v>
          </cell>
          <cell r="K10249" t="str">
            <v>CH4</v>
          </cell>
        </row>
        <row r="10250">
          <cell r="A10250" t="str">
            <v>Indonesia</v>
          </cell>
          <cell r="E10250" t="str">
            <v>CH4</v>
          </cell>
          <cell r="F10250">
            <v>2020</v>
          </cell>
          <cell r="H10250">
            <v>2.8575020460077201</v>
          </cell>
          <cell r="K10250" t="str">
            <v>CH4</v>
          </cell>
        </row>
        <row r="10251">
          <cell r="A10251" t="str">
            <v>Indonesia</v>
          </cell>
          <cell r="E10251" t="str">
            <v>CH4</v>
          </cell>
          <cell r="F10251">
            <v>2021</v>
          </cell>
          <cell r="H10251">
            <v>2.6498976586991699E-2</v>
          </cell>
          <cell r="K10251" t="str">
            <v>CH4</v>
          </cell>
        </row>
        <row r="10252">
          <cell r="A10252" t="str">
            <v>Indonesia</v>
          </cell>
          <cell r="E10252" t="str">
            <v>CH4</v>
          </cell>
          <cell r="F10252">
            <v>2021</v>
          </cell>
          <cell r="H10252">
            <v>2.8663263030072001</v>
          </cell>
          <cell r="K10252" t="str">
            <v>CH4</v>
          </cell>
        </row>
        <row r="10253">
          <cell r="A10253" t="str">
            <v>Indonesia</v>
          </cell>
          <cell r="E10253" t="str">
            <v>CH4</v>
          </cell>
          <cell r="F10253">
            <v>2022</v>
          </cell>
          <cell r="H10253">
            <v>2.6580556196187499E-2</v>
          </cell>
          <cell r="K10253" t="str">
            <v>CH4</v>
          </cell>
        </row>
        <row r="10254">
          <cell r="A10254" t="str">
            <v>Indonesia</v>
          </cell>
          <cell r="E10254" t="str">
            <v>CH4</v>
          </cell>
          <cell r="F10254">
            <v>2022</v>
          </cell>
          <cell r="H10254">
            <v>2.8751505600066798</v>
          </cell>
          <cell r="K10254" t="str">
            <v>CH4</v>
          </cell>
        </row>
        <row r="10255">
          <cell r="A10255" t="str">
            <v>Indonesia</v>
          </cell>
          <cell r="E10255" t="str">
            <v>CH4</v>
          </cell>
          <cell r="F10255">
            <v>2023</v>
          </cell>
          <cell r="H10255">
            <v>2.6662135805383201E-2</v>
          </cell>
          <cell r="K10255" t="str">
            <v>CH4</v>
          </cell>
        </row>
        <row r="10256">
          <cell r="A10256" t="str">
            <v>Indonesia</v>
          </cell>
          <cell r="E10256" t="str">
            <v>CH4</v>
          </cell>
          <cell r="F10256">
            <v>2023</v>
          </cell>
          <cell r="H10256">
            <v>2.8839748170061599</v>
          </cell>
          <cell r="K10256" t="str">
            <v>CH4</v>
          </cell>
        </row>
        <row r="10257">
          <cell r="A10257" t="str">
            <v>Indonesia</v>
          </cell>
          <cell r="E10257" t="str">
            <v>CH4</v>
          </cell>
          <cell r="F10257">
            <v>2024</v>
          </cell>
          <cell r="H10257">
            <v>2.67437154145789E-2</v>
          </cell>
          <cell r="K10257" t="str">
            <v>CH4</v>
          </cell>
        </row>
        <row r="10258">
          <cell r="A10258" t="str">
            <v>Indonesia</v>
          </cell>
          <cell r="E10258" t="str">
            <v>CH4</v>
          </cell>
          <cell r="F10258">
            <v>2024</v>
          </cell>
          <cell r="H10258">
            <v>2.89279907400564</v>
          </cell>
          <cell r="K10258" t="str">
            <v>CH4</v>
          </cell>
        </row>
        <row r="10259">
          <cell r="A10259" t="str">
            <v>Indonesia</v>
          </cell>
          <cell r="E10259" t="str">
            <v>CH4</v>
          </cell>
          <cell r="F10259">
            <v>2025</v>
          </cell>
          <cell r="H10259">
            <v>2.68252950237747E-2</v>
          </cell>
          <cell r="K10259" t="str">
            <v>CH4</v>
          </cell>
        </row>
        <row r="10260">
          <cell r="A10260" t="str">
            <v>Indonesia</v>
          </cell>
          <cell r="E10260" t="str">
            <v>CH4</v>
          </cell>
          <cell r="F10260">
            <v>2025</v>
          </cell>
          <cell r="H10260">
            <v>2.90162333100512</v>
          </cell>
          <cell r="K10260" t="str">
            <v>CH4</v>
          </cell>
        </row>
        <row r="10261">
          <cell r="A10261" t="str">
            <v>Indonesia</v>
          </cell>
          <cell r="E10261" t="str">
            <v>CH4</v>
          </cell>
          <cell r="F10261">
            <v>2026</v>
          </cell>
          <cell r="H10261">
            <v>2.6786904619447299E-2</v>
          </cell>
          <cell r="K10261" t="str">
            <v>CH4</v>
          </cell>
        </row>
        <row r="10262">
          <cell r="A10262" t="str">
            <v>Indonesia</v>
          </cell>
          <cell r="E10262" t="str">
            <v>CH4</v>
          </cell>
          <cell r="F10262">
            <v>2026</v>
          </cell>
          <cell r="H10262">
            <v>2.89747073947595</v>
          </cell>
          <cell r="K10262" t="str">
            <v>CH4</v>
          </cell>
        </row>
        <row r="10263">
          <cell r="A10263" t="str">
            <v>Indonesia</v>
          </cell>
          <cell r="E10263" t="str">
            <v>CH4</v>
          </cell>
          <cell r="F10263">
            <v>2027</v>
          </cell>
          <cell r="H10263">
            <v>2.6748514215119899E-2</v>
          </cell>
          <cell r="K10263" t="str">
            <v>CH4</v>
          </cell>
        </row>
        <row r="10264">
          <cell r="A10264" t="str">
            <v>Indonesia</v>
          </cell>
          <cell r="E10264" t="str">
            <v>CH4</v>
          </cell>
          <cell r="F10264">
            <v>2027</v>
          </cell>
          <cell r="H10264">
            <v>2.8933181479467902</v>
          </cell>
          <cell r="K10264" t="str">
            <v>CH4</v>
          </cell>
        </row>
        <row r="10265">
          <cell r="A10265" t="str">
            <v>Indonesia</v>
          </cell>
          <cell r="E10265" t="str">
            <v>CH4</v>
          </cell>
          <cell r="F10265">
            <v>2028</v>
          </cell>
          <cell r="H10265">
            <v>2.6710123810792401E-2</v>
          </cell>
          <cell r="K10265" t="str">
            <v>CH4</v>
          </cell>
        </row>
        <row r="10266">
          <cell r="A10266" t="str">
            <v>Indonesia</v>
          </cell>
          <cell r="E10266" t="str">
            <v>CH4</v>
          </cell>
          <cell r="F10266">
            <v>2028</v>
          </cell>
          <cell r="H10266">
            <v>2.8891655564176202</v>
          </cell>
          <cell r="K10266" t="str">
            <v>CH4</v>
          </cell>
        </row>
        <row r="10267">
          <cell r="A10267" t="str">
            <v>Indonesia</v>
          </cell>
          <cell r="E10267" t="str">
            <v>CH4</v>
          </cell>
          <cell r="F10267">
            <v>2029</v>
          </cell>
          <cell r="H10267">
            <v>2.6671733406465E-2</v>
          </cell>
          <cell r="K10267" t="str">
            <v>CH4</v>
          </cell>
        </row>
        <row r="10268">
          <cell r="A10268" t="str">
            <v>Indonesia</v>
          </cell>
          <cell r="E10268" t="str">
            <v>CH4</v>
          </cell>
          <cell r="F10268">
            <v>2029</v>
          </cell>
          <cell r="H10268">
            <v>2.8850129648884502</v>
          </cell>
          <cell r="K10268" t="str">
            <v>CH4</v>
          </cell>
        </row>
        <row r="10269">
          <cell r="A10269" t="str">
            <v>Indonesia</v>
          </cell>
          <cell r="E10269" t="str">
            <v>CH4</v>
          </cell>
          <cell r="F10269">
            <v>2030</v>
          </cell>
          <cell r="H10269">
            <v>2.6633343002137599E-2</v>
          </cell>
          <cell r="K10269" t="str">
            <v>CH4</v>
          </cell>
        </row>
        <row r="10270">
          <cell r="A10270" t="str">
            <v>Indonesia</v>
          </cell>
          <cell r="E10270" t="str">
            <v>CH4</v>
          </cell>
          <cell r="F10270">
            <v>2030</v>
          </cell>
          <cell r="H10270">
            <v>2.8808603733592899</v>
          </cell>
          <cell r="K10270" t="str">
            <v>CH4</v>
          </cell>
        </row>
        <row r="10271">
          <cell r="A10271" t="str">
            <v>Indonesia</v>
          </cell>
          <cell r="E10271" t="str">
            <v>CH4</v>
          </cell>
          <cell r="F10271">
            <v>2031</v>
          </cell>
          <cell r="H10271">
            <v>2.6666934605924099E-2</v>
          </cell>
          <cell r="K10271" t="str">
            <v>CH4</v>
          </cell>
        </row>
        <row r="10272">
          <cell r="A10272" t="str">
            <v>Indonesia</v>
          </cell>
          <cell r="E10272" t="str">
            <v>CH4</v>
          </cell>
          <cell r="F10272">
            <v>2031</v>
          </cell>
          <cell r="H10272">
            <v>2.8844938909473101</v>
          </cell>
          <cell r="K10272" t="str">
            <v>CH4</v>
          </cell>
        </row>
        <row r="10273">
          <cell r="A10273" t="str">
            <v>Indonesia</v>
          </cell>
          <cell r="E10273" t="str">
            <v>CH4</v>
          </cell>
          <cell r="F10273">
            <v>2032</v>
          </cell>
          <cell r="H10273">
            <v>2.6700526209710598E-2</v>
          </cell>
          <cell r="K10273" t="str">
            <v>CH4</v>
          </cell>
        </row>
        <row r="10274">
          <cell r="A10274" t="str">
            <v>Indonesia</v>
          </cell>
          <cell r="E10274" t="str">
            <v>CH4</v>
          </cell>
          <cell r="F10274">
            <v>2032</v>
          </cell>
          <cell r="H10274">
            <v>2.8881274085353299</v>
          </cell>
          <cell r="K10274" t="str">
            <v>CH4</v>
          </cell>
        </row>
        <row r="10275">
          <cell r="A10275" t="str">
            <v>Indonesia</v>
          </cell>
          <cell r="E10275" t="str">
            <v>CH4</v>
          </cell>
          <cell r="F10275">
            <v>2033</v>
          </cell>
          <cell r="H10275">
            <v>2.6734117813497101E-2</v>
          </cell>
          <cell r="K10275" t="str">
            <v>CH4</v>
          </cell>
        </row>
        <row r="10276">
          <cell r="A10276" t="str">
            <v>Indonesia</v>
          </cell>
          <cell r="E10276" t="str">
            <v>CH4</v>
          </cell>
          <cell r="F10276">
            <v>2033</v>
          </cell>
          <cell r="H10276">
            <v>2.8917609261233501</v>
          </cell>
          <cell r="K10276" t="str">
            <v>CH4</v>
          </cell>
        </row>
        <row r="10277">
          <cell r="A10277" t="str">
            <v>Indonesia</v>
          </cell>
          <cell r="E10277" t="str">
            <v>CH4</v>
          </cell>
          <cell r="F10277">
            <v>2034</v>
          </cell>
          <cell r="H10277">
            <v>2.6767709417283601E-2</v>
          </cell>
          <cell r="K10277" t="str">
            <v>CH4</v>
          </cell>
        </row>
        <row r="10278">
          <cell r="A10278" t="str">
            <v>Indonesia</v>
          </cell>
          <cell r="E10278" t="str">
            <v>CH4</v>
          </cell>
          <cell r="F10278">
            <v>2034</v>
          </cell>
          <cell r="H10278">
            <v>2.8953944437113699</v>
          </cell>
          <cell r="K10278" t="str">
            <v>CH4</v>
          </cell>
        </row>
        <row r="10279">
          <cell r="A10279" t="str">
            <v>Indonesia</v>
          </cell>
          <cell r="E10279" t="str">
            <v>CH4</v>
          </cell>
          <cell r="F10279">
            <v>2035</v>
          </cell>
          <cell r="H10279">
            <v>2.680130102107E-2</v>
          </cell>
          <cell r="K10279" t="str">
            <v>CH4</v>
          </cell>
        </row>
        <row r="10280">
          <cell r="A10280" t="str">
            <v>Indonesia</v>
          </cell>
          <cell r="E10280" t="str">
            <v>CH4</v>
          </cell>
          <cell r="F10280">
            <v>2035</v>
          </cell>
          <cell r="H10280">
            <v>2.8990279612993901</v>
          </cell>
          <cell r="K10280" t="str">
            <v>CH4</v>
          </cell>
        </row>
        <row r="10281">
          <cell r="A10281" t="str">
            <v>Indonesia</v>
          </cell>
          <cell r="E10281" t="str">
            <v>CH4</v>
          </cell>
          <cell r="F10281">
            <v>2036</v>
          </cell>
          <cell r="H10281">
            <v>2.6863685428102101E-2</v>
          </cell>
          <cell r="K10281" t="str">
            <v>CH4</v>
          </cell>
        </row>
        <row r="10282">
          <cell r="A10282" t="str">
            <v>Indonesia</v>
          </cell>
          <cell r="E10282" t="str">
            <v>CH4</v>
          </cell>
          <cell r="F10282">
            <v>2036</v>
          </cell>
          <cell r="H10282">
            <v>2.9057759225342901</v>
          </cell>
          <cell r="K10282" t="str">
            <v>CH4</v>
          </cell>
        </row>
        <row r="10283">
          <cell r="A10283" t="str">
            <v>Indonesia</v>
          </cell>
          <cell r="E10283" t="str">
            <v>CH4</v>
          </cell>
          <cell r="F10283">
            <v>2037</v>
          </cell>
          <cell r="H10283">
            <v>2.6926069835134101E-2</v>
          </cell>
          <cell r="K10283" t="str">
            <v>CH4</v>
          </cell>
        </row>
        <row r="10284">
          <cell r="A10284" t="str">
            <v>Indonesia</v>
          </cell>
          <cell r="E10284" t="str">
            <v>CH4</v>
          </cell>
          <cell r="F10284">
            <v>2037</v>
          </cell>
          <cell r="H10284">
            <v>2.9125238837691798</v>
          </cell>
          <cell r="K10284" t="str">
            <v>CH4</v>
          </cell>
        </row>
        <row r="10285">
          <cell r="A10285" t="str">
            <v>Indonesia</v>
          </cell>
          <cell r="E10285" t="str">
            <v>CH4</v>
          </cell>
          <cell r="F10285">
            <v>2038</v>
          </cell>
          <cell r="H10285">
            <v>2.6988454242166102E-2</v>
          </cell>
          <cell r="K10285" t="str">
            <v>CH4</v>
          </cell>
        </row>
        <row r="10286">
          <cell r="A10286" t="str">
            <v>Indonesia</v>
          </cell>
          <cell r="E10286" t="str">
            <v>CH4</v>
          </cell>
          <cell r="F10286">
            <v>2038</v>
          </cell>
          <cell r="H10286">
            <v>2.9192718450040802</v>
          </cell>
          <cell r="K10286" t="str">
            <v>CH4</v>
          </cell>
        </row>
        <row r="10287">
          <cell r="A10287" t="str">
            <v>Indonesia</v>
          </cell>
          <cell r="E10287" t="str">
            <v>CH4</v>
          </cell>
          <cell r="F10287">
            <v>2039</v>
          </cell>
          <cell r="H10287">
            <v>2.7050838649198199E-2</v>
          </cell>
          <cell r="K10287" t="str">
            <v>CH4</v>
          </cell>
        </row>
        <row r="10288">
          <cell r="A10288" t="str">
            <v>Indonesia</v>
          </cell>
          <cell r="E10288" t="str">
            <v>CH4</v>
          </cell>
          <cell r="F10288">
            <v>2039</v>
          </cell>
          <cell r="H10288">
            <v>2.92601980623897</v>
          </cell>
          <cell r="K10288" t="str">
            <v>CH4</v>
          </cell>
        </row>
        <row r="10289">
          <cell r="A10289" t="str">
            <v>Indonesia</v>
          </cell>
          <cell r="E10289" t="str">
            <v>CH4</v>
          </cell>
          <cell r="F10289">
            <v>2040</v>
          </cell>
          <cell r="H10289">
            <v>2.71132230562302E-2</v>
          </cell>
          <cell r="K10289" t="str">
            <v>CH4</v>
          </cell>
        </row>
        <row r="10290">
          <cell r="A10290" t="str">
            <v>Indonesia</v>
          </cell>
          <cell r="E10290" t="str">
            <v>CH4</v>
          </cell>
          <cell r="F10290">
            <v>2040</v>
          </cell>
          <cell r="H10290">
            <v>2.9327677674738699</v>
          </cell>
          <cell r="K10290" t="str">
            <v>CH4</v>
          </cell>
        </row>
        <row r="10291">
          <cell r="A10291" t="str">
            <v>Indonesia</v>
          </cell>
          <cell r="E10291" t="str">
            <v>CH4</v>
          </cell>
          <cell r="F10291">
            <v>2041</v>
          </cell>
          <cell r="H10291">
            <v>2.7194802665425899E-2</v>
          </cell>
          <cell r="K10291" t="str">
            <v>CH4</v>
          </cell>
        </row>
        <row r="10292">
          <cell r="A10292" t="str">
            <v>Indonesia</v>
          </cell>
          <cell r="E10292" t="str">
            <v>CH4</v>
          </cell>
          <cell r="F10292">
            <v>2041</v>
          </cell>
          <cell r="H10292">
            <v>2.94159202447335</v>
          </cell>
          <cell r="K10292" t="str">
            <v>CH4</v>
          </cell>
        </row>
        <row r="10293">
          <cell r="A10293" t="str">
            <v>Indonesia</v>
          </cell>
          <cell r="E10293" t="str">
            <v>CH4</v>
          </cell>
          <cell r="F10293">
            <v>2042</v>
          </cell>
          <cell r="H10293">
            <v>2.7276382274621699E-2</v>
          </cell>
          <cell r="K10293" t="str">
            <v>CH4</v>
          </cell>
        </row>
        <row r="10294">
          <cell r="A10294" t="str">
            <v>Indonesia</v>
          </cell>
          <cell r="E10294" t="str">
            <v>CH4</v>
          </cell>
          <cell r="F10294">
            <v>2042</v>
          </cell>
          <cell r="H10294">
            <v>2.9504162814728301</v>
          </cell>
          <cell r="K10294" t="str">
            <v>CH4</v>
          </cell>
        </row>
        <row r="10295">
          <cell r="A10295" t="str">
            <v>Indonesia</v>
          </cell>
          <cell r="E10295" t="str">
            <v>CH4</v>
          </cell>
          <cell r="F10295">
            <v>2043</v>
          </cell>
          <cell r="H10295">
            <v>2.7357961883817401E-2</v>
          </cell>
          <cell r="K10295" t="str">
            <v>CH4</v>
          </cell>
        </row>
        <row r="10296">
          <cell r="A10296" t="str">
            <v>Indonesia</v>
          </cell>
          <cell r="E10296" t="str">
            <v>CH4</v>
          </cell>
          <cell r="F10296">
            <v>2043</v>
          </cell>
          <cell r="H10296">
            <v>2.9592405384723102</v>
          </cell>
          <cell r="K10296" t="str">
            <v>CH4</v>
          </cell>
        </row>
        <row r="10297">
          <cell r="A10297" t="str">
            <v>Indonesia</v>
          </cell>
          <cell r="E10297" t="str">
            <v>CH4</v>
          </cell>
          <cell r="F10297">
            <v>2044</v>
          </cell>
          <cell r="H10297">
            <v>2.74395414930131E-2</v>
          </cell>
          <cell r="K10297" t="str">
            <v>CH4</v>
          </cell>
        </row>
        <row r="10298">
          <cell r="A10298" t="str">
            <v>Indonesia</v>
          </cell>
          <cell r="E10298" t="str">
            <v>CH4</v>
          </cell>
          <cell r="F10298">
            <v>2044</v>
          </cell>
          <cell r="H10298">
            <v>2.96806479547178</v>
          </cell>
          <cell r="K10298" t="str">
            <v>CH4</v>
          </cell>
        </row>
        <row r="10299">
          <cell r="A10299" t="str">
            <v>Indonesia</v>
          </cell>
          <cell r="E10299" t="str">
            <v>CH4</v>
          </cell>
          <cell r="F10299">
            <v>2045</v>
          </cell>
          <cell r="H10299">
            <v>2.75211211022089E-2</v>
          </cell>
          <cell r="K10299" t="str">
            <v>CH4</v>
          </cell>
        </row>
        <row r="10300">
          <cell r="A10300" t="str">
            <v>Indonesia</v>
          </cell>
          <cell r="E10300" t="str">
            <v>CH4</v>
          </cell>
          <cell r="F10300">
            <v>2045</v>
          </cell>
          <cell r="H10300">
            <v>2.9768890524712601</v>
          </cell>
          <cell r="K10300" t="str">
            <v>CH4</v>
          </cell>
        </row>
        <row r="10301">
          <cell r="A10301" t="str">
            <v>Indonesia</v>
          </cell>
          <cell r="E10301" t="str">
            <v>CH4</v>
          </cell>
          <cell r="F10301">
            <v>2046</v>
          </cell>
          <cell r="H10301">
            <v>2.75931031103228E-2</v>
          </cell>
          <cell r="K10301" t="str">
            <v>CH4</v>
          </cell>
        </row>
        <row r="10302">
          <cell r="A10302" t="str">
            <v>Indonesia</v>
          </cell>
          <cell r="E10302" t="str">
            <v>CH4</v>
          </cell>
          <cell r="F10302">
            <v>2046</v>
          </cell>
          <cell r="H10302">
            <v>2.9846751615884499</v>
          </cell>
          <cell r="K10302" t="str">
            <v>CH4</v>
          </cell>
        </row>
        <row r="10303">
          <cell r="A10303" t="str">
            <v>Indonesia</v>
          </cell>
          <cell r="E10303" t="str">
            <v>CH4</v>
          </cell>
          <cell r="F10303">
            <v>2047</v>
          </cell>
          <cell r="H10303">
            <v>2.76650851184367E-2</v>
          </cell>
          <cell r="K10303" t="str">
            <v>CH4</v>
          </cell>
        </row>
        <row r="10304">
          <cell r="A10304" t="str">
            <v>Indonesia</v>
          </cell>
          <cell r="E10304" t="str">
            <v>CH4</v>
          </cell>
          <cell r="F10304">
            <v>2047</v>
          </cell>
          <cell r="H10304">
            <v>2.9924612707056402</v>
          </cell>
          <cell r="K10304" t="str">
            <v>CH4</v>
          </cell>
        </row>
        <row r="10305">
          <cell r="A10305" t="str">
            <v>Indonesia</v>
          </cell>
          <cell r="E10305" t="str">
            <v>CH4</v>
          </cell>
          <cell r="F10305">
            <v>2048</v>
          </cell>
          <cell r="H10305">
            <v>2.77370671265505E-2</v>
          </cell>
          <cell r="K10305" t="str">
            <v>CH4</v>
          </cell>
        </row>
        <row r="10306">
          <cell r="A10306" t="str">
            <v>Indonesia</v>
          </cell>
          <cell r="E10306" t="str">
            <v>CH4</v>
          </cell>
          <cell r="F10306">
            <v>2048</v>
          </cell>
          <cell r="H10306">
            <v>3.00024737982283</v>
          </cell>
          <cell r="K10306" t="str">
            <v>CH4</v>
          </cell>
        </row>
        <row r="10307">
          <cell r="A10307" t="str">
            <v>Indonesia</v>
          </cell>
          <cell r="E10307" t="str">
            <v>CH4</v>
          </cell>
          <cell r="F10307">
            <v>2049</v>
          </cell>
          <cell r="H10307">
            <v>2.78090491346644E-2</v>
          </cell>
          <cell r="K10307" t="str">
            <v>CH4</v>
          </cell>
        </row>
        <row r="10308">
          <cell r="A10308" t="str">
            <v>Indonesia</v>
          </cell>
          <cell r="E10308" t="str">
            <v>CH4</v>
          </cell>
          <cell r="F10308">
            <v>2049</v>
          </cell>
          <cell r="H10308">
            <v>3.00803348894001</v>
          </cell>
          <cell r="K10308" t="str">
            <v>CH4</v>
          </cell>
        </row>
        <row r="10309">
          <cell r="A10309" t="str">
            <v>Indonesia</v>
          </cell>
          <cell r="E10309" t="str">
            <v>CH4</v>
          </cell>
          <cell r="F10309">
            <v>2050</v>
          </cell>
          <cell r="H10309">
            <v>2.78810311427783E-2</v>
          </cell>
          <cell r="K10309" t="str">
            <v>CH4</v>
          </cell>
        </row>
        <row r="10310">
          <cell r="A10310" t="str">
            <v>Indonesia</v>
          </cell>
          <cell r="E10310" t="str">
            <v>CH4</v>
          </cell>
          <cell r="F10310">
            <v>2050</v>
          </cell>
          <cell r="H10310">
            <v>3.0158195980571998</v>
          </cell>
          <cell r="K10310" t="str">
            <v>CH4</v>
          </cell>
        </row>
        <row r="10311">
          <cell r="A10311" t="str">
            <v>Indonesia</v>
          </cell>
          <cell r="E10311" t="str">
            <v>CH4</v>
          </cell>
          <cell r="F10311">
            <v>1990</v>
          </cell>
          <cell r="H10311">
            <v>7.97164521228156</v>
          </cell>
          <cell r="K10311" t="str">
            <v>CH4</v>
          </cell>
        </row>
        <row r="10312">
          <cell r="A10312" t="str">
            <v>Indonesia</v>
          </cell>
          <cell r="E10312" t="str">
            <v>CH4</v>
          </cell>
          <cell r="F10312">
            <v>1990</v>
          </cell>
          <cell r="H10312">
            <v>0.72222711019585295</v>
          </cell>
          <cell r="K10312" t="str">
            <v>CH4</v>
          </cell>
        </row>
        <row r="10313">
          <cell r="A10313" t="str">
            <v>Indonesia</v>
          </cell>
          <cell r="E10313" t="str">
            <v>CH4</v>
          </cell>
          <cell r="F10313">
            <v>1990</v>
          </cell>
          <cell r="H10313">
            <v>37.956233075479098</v>
          </cell>
          <cell r="K10313" t="str">
            <v>CH4</v>
          </cell>
        </row>
        <row r="10314">
          <cell r="A10314" t="str">
            <v>Indonesia</v>
          </cell>
          <cell r="E10314" t="str">
            <v>CH4</v>
          </cell>
          <cell r="F10314">
            <v>1990</v>
          </cell>
          <cell r="H10314">
            <v>1.3400143358448901E-2</v>
          </cell>
          <cell r="K10314" t="str">
            <v>CH4</v>
          </cell>
        </row>
        <row r="10315">
          <cell r="A10315" t="str">
            <v>Indonesia</v>
          </cell>
          <cell r="E10315" t="str">
            <v>CH4</v>
          </cell>
          <cell r="F10315">
            <v>1991</v>
          </cell>
          <cell r="H10315">
            <v>8.6045998134065407</v>
          </cell>
          <cell r="K10315" t="str">
            <v>CH4</v>
          </cell>
        </row>
        <row r="10316">
          <cell r="A10316" t="str">
            <v>Indonesia</v>
          </cell>
          <cell r="E10316" t="str">
            <v>CH4</v>
          </cell>
          <cell r="F10316">
            <v>1991</v>
          </cell>
          <cell r="H10316">
            <v>0.82104612114646003</v>
          </cell>
          <cell r="K10316" t="str">
            <v>CH4</v>
          </cell>
        </row>
        <row r="10317">
          <cell r="A10317" t="str">
            <v>Indonesia</v>
          </cell>
          <cell r="E10317" t="str">
            <v>CH4</v>
          </cell>
          <cell r="F10317">
            <v>1991</v>
          </cell>
          <cell r="H10317">
            <v>38.169120292455197</v>
          </cell>
          <cell r="K10317" t="str">
            <v>CH4</v>
          </cell>
        </row>
        <row r="10318">
          <cell r="A10318" t="str">
            <v>Indonesia</v>
          </cell>
          <cell r="E10318" t="str">
            <v>CH4</v>
          </cell>
          <cell r="F10318">
            <v>1991</v>
          </cell>
          <cell r="H10318">
            <v>1.39254289781E-2</v>
          </cell>
          <cell r="K10318" t="str">
            <v>CH4</v>
          </cell>
        </row>
        <row r="10319">
          <cell r="A10319" t="str">
            <v>Indonesia</v>
          </cell>
          <cell r="E10319" t="str">
            <v>CH4</v>
          </cell>
          <cell r="F10319">
            <v>1992</v>
          </cell>
          <cell r="H10319">
            <v>9.2375544145315196</v>
          </cell>
          <cell r="K10319" t="str">
            <v>CH4</v>
          </cell>
        </row>
        <row r="10320">
          <cell r="A10320" t="str">
            <v>Indonesia</v>
          </cell>
          <cell r="E10320" t="str">
            <v>CH4</v>
          </cell>
          <cell r="F10320">
            <v>1992</v>
          </cell>
          <cell r="H10320">
            <v>0.91986513209706799</v>
          </cell>
          <cell r="K10320" t="str">
            <v>CH4</v>
          </cell>
        </row>
        <row r="10321">
          <cell r="A10321" t="str">
            <v>Indonesia</v>
          </cell>
          <cell r="E10321" t="str">
            <v>CH4</v>
          </cell>
          <cell r="F10321">
            <v>1992</v>
          </cell>
          <cell r="H10321">
            <v>38.382007509431197</v>
          </cell>
          <cell r="K10321" t="str">
            <v>CH4</v>
          </cell>
        </row>
        <row r="10322">
          <cell r="A10322" t="str">
            <v>Indonesia</v>
          </cell>
          <cell r="E10322" t="str">
            <v>CH4</v>
          </cell>
          <cell r="F10322">
            <v>1992</v>
          </cell>
          <cell r="H10322">
            <v>1.4450714597751199E-2</v>
          </cell>
          <cell r="K10322" t="str">
            <v>CH4</v>
          </cell>
        </row>
        <row r="10323">
          <cell r="A10323" t="str">
            <v>Indonesia</v>
          </cell>
          <cell r="E10323" t="str">
            <v>CH4</v>
          </cell>
          <cell r="F10323">
            <v>1993</v>
          </cell>
          <cell r="H10323">
            <v>9.8705090156565003</v>
          </cell>
          <cell r="K10323" t="str">
            <v>CH4</v>
          </cell>
        </row>
        <row r="10324">
          <cell r="A10324" t="str">
            <v>Indonesia</v>
          </cell>
          <cell r="E10324" t="str">
            <v>CH4</v>
          </cell>
          <cell r="F10324">
            <v>1993</v>
          </cell>
          <cell r="H10324">
            <v>1.0186841430476701</v>
          </cell>
          <cell r="K10324" t="str">
            <v>CH4</v>
          </cell>
        </row>
        <row r="10325">
          <cell r="A10325" t="str">
            <v>Indonesia</v>
          </cell>
          <cell r="E10325" t="str">
            <v>CH4</v>
          </cell>
          <cell r="F10325">
            <v>1993</v>
          </cell>
          <cell r="H10325">
            <v>38.594894726407198</v>
          </cell>
          <cell r="K10325" t="str">
            <v>CH4</v>
          </cell>
        </row>
        <row r="10326">
          <cell r="A10326" t="str">
            <v>Indonesia</v>
          </cell>
          <cell r="E10326" t="str">
            <v>CH4</v>
          </cell>
          <cell r="F10326">
            <v>1993</v>
          </cell>
          <cell r="H10326">
            <v>1.49760002174024E-2</v>
          </cell>
          <cell r="K10326" t="str">
            <v>CH4</v>
          </cell>
        </row>
        <row r="10327">
          <cell r="A10327" t="str">
            <v>Indonesia</v>
          </cell>
          <cell r="E10327" t="str">
            <v>CH4</v>
          </cell>
          <cell r="F10327">
            <v>1994</v>
          </cell>
          <cell r="H10327">
            <v>10.503463616781501</v>
          </cell>
          <cell r="K10327" t="str">
            <v>CH4</v>
          </cell>
        </row>
        <row r="10328">
          <cell r="A10328" t="str">
            <v>Indonesia</v>
          </cell>
          <cell r="E10328" t="str">
            <v>CH4</v>
          </cell>
          <cell r="F10328">
            <v>1994</v>
          </cell>
          <cell r="H10328">
            <v>1.11750315399828</v>
          </cell>
          <cell r="K10328" t="str">
            <v>CH4</v>
          </cell>
        </row>
        <row r="10329">
          <cell r="A10329" t="str">
            <v>Indonesia</v>
          </cell>
          <cell r="E10329" t="str">
            <v>CH4</v>
          </cell>
          <cell r="F10329">
            <v>1994</v>
          </cell>
          <cell r="H10329">
            <v>38.807781943383198</v>
          </cell>
          <cell r="K10329" t="str">
            <v>CH4</v>
          </cell>
        </row>
        <row r="10330">
          <cell r="A10330" t="str">
            <v>Indonesia</v>
          </cell>
          <cell r="E10330" t="str">
            <v>CH4</v>
          </cell>
          <cell r="F10330">
            <v>1994</v>
          </cell>
          <cell r="H10330">
            <v>1.55012858370536E-2</v>
          </cell>
          <cell r="K10330" t="str">
            <v>CH4</v>
          </cell>
        </row>
        <row r="10331">
          <cell r="A10331" t="str">
            <v>Indonesia</v>
          </cell>
          <cell r="E10331" t="str">
            <v>CH4</v>
          </cell>
          <cell r="F10331">
            <v>1995</v>
          </cell>
          <cell r="H10331">
            <v>9.9802493953732192</v>
          </cell>
          <cell r="K10331" t="str">
            <v>CH4</v>
          </cell>
        </row>
        <row r="10332">
          <cell r="A10332" t="str">
            <v>Indonesia</v>
          </cell>
          <cell r="E10332" t="str">
            <v>CH4</v>
          </cell>
          <cell r="F10332">
            <v>1995</v>
          </cell>
          <cell r="H10332">
            <v>1.0900451396294899</v>
          </cell>
          <cell r="K10332" t="str">
            <v>CH4</v>
          </cell>
        </row>
        <row r="10333">
          <cell r="A10333" t="str">
            <v>Indonesia</v>
          </cell>
          <cell r="E10333" t="str">
            <v>CH4</v>
          </cell>
          <cell r="F10333">
            <v>1995</v>
          </cell>
          <cell r="H10333">
            <v>34.969592751873499</v>
          </cell>
          <cell r="K10333" t="str">
            <v>CH4</v>
          </cell>
        </row>
        <row r="10334">
          <cell r="A10334" t="str">
            <v>Indonesia</v>
          </cell>
          <cell r="E10334" t="str">
            <v>CH4</v>
          </cell>
          <cell r="F10334">
            <v>1995</v>
          </cell>
          <cell r="H10334">
            <v>1.4362713123821E-2</v>
          </cell>
          <cell r="K10334" t="str">
            <v>CH4</v>
          </cell>
        </row>
        <row r="10335">
          <cell r="A10335" t="str">
            <v>Indonesia</v>
          </cell>
          <cell r="E10335" t="str">
            <v>CH4</v>
          </cell>
          <cell r="F10335">
            <v>1996</v>
          </cell>
          <cell r="H10335">
            <v>9.10102109779017</v>
          </cell>
          <cell r="K10335" t="str">
            <v>CH4</v>
          </cell>
        </row>
        <row r="10336">
          <cell r="A10336" t="str">
            <v>Indonesia</v>
          </cell>
          <cell r="E10336" t="str">
            <v>CH4</v>
          </cell>
          <cell r="F10336">
            <v>1996</v>
          </cell>
          <cell r="H10336">
            <v>0.97480328101301394</v>
          </cell>
          <cell r="K10336" t="str">
            <v>CH4</v>
          </cell>
        </row>
        <row r="10337">
          <cell r="A10337" t="str">
            <v>Indonesia</v>
          </cell>
          <cell r="E10337" t="str">
            <v>CH4</v>
          </cell>
          <cell r="F10337">
            <v>1996</v>
          </cell>
          <cell r="H10337">
            <v>31.575064491365101</v>
          </cell>
          <cell r="K10337" t="str">
            <v>CH4</v>
          </cell>
        </row>
        <row r="10338">
          <cell r="A10338" t="str">
            <v>Indonesia</v>
          </cell>
          <cell r="E10338" t="str">
            <v>CH4</v>
          </cell>
          <cell r="F10338">
            <v>1996</v>
          </cell>
          <cell r="H10338">
            <v>1.33611298317087E-2</v>
          </cell>
          <cell r="K10338" t="str">
            <v>CH4</v>
          </cell>
        </row>
        <row r="10339">
          <cell r="A10339" t="str">
            <v>Indonesia</v>
          </cell>
          <cell r="E10339" t="str">
            <v>CH4</v>
          </cell>
          <cell r="F10339">
            <v>1997</v>
          </cell>
          <cell r="H10339">
            <v>8.2076469827005205</v>
          </cell>
          <cell r="K10339" t="str">
            <v>CH4</v>
          </cell>
        </row>
        <row r="10340">
          <cell r="A10340" t="str">
            <v>Indonesia</v>
          </cell>
          <cell r="E10340" t="str">
            <v>CH4</v>
          </cell>
          <cell r="F10340">
            <v>1997</v>
          </cell>
          <cell r="H10340">
            <v>0.86178515797125299</v>
          </cell>
          <cell r="K10340" t="str">
            <v>CH4</v>
          </cell>
        </row>
        <row r="10341">
          <cell r="A10341" t="str">
            <v>Indonesia</v>
          </cell>
          <cell r="E10341" t="str">
            <v>CH4</v>
          </cell>
          <cell r="F10341">
            <v>1997</v>
          </cell>
          <cell r="H10341">
            <v>28.192530403465501</v>
          </cell>
          <cell r="K10341" t="str">
            <v>CH4</v>
          </cell>
        </row>
        <row r="10342">
          <cell r="A10342" t="str">
            <v>Indonesia</v>
          </cell>
          <cell r="E10342" t="str">
            <v>CH4</v>
          </cell>
          <cell r="F10342">
            <v>1997</v>
          </cell>
          <cell r="H10342">
            <v>1.2287455862700501E-2</v>
          </cell>
          <cell r="K10342" t="str">
            <v>CH4</v>
          </cell>
        </row>
        <row r="10343">
          <cell r="A10343" t="str">
            <v>Indonesia</v>
          </cell>
          <cell r="E10343" t="str">
            <v>CH4</v>
          </cell>
          <cell r="F10343">
            <v>1998</v>
          </cell>
          <cell r="H10343">
            <v>7.2997786569175904</v>
          </cell>
          <cell r="K10343" t="str">
            <v>CH4</v>
          </cell>
        </row>
        <row r="10344">
          <cell r="A10344" t="str">
            <v>Indonesia</v>
          </cell>
          <cell r="E10344" t="str">
            <v>CH4</v>
          </cell>
          <cell r="F10344">
            <v>1998</v>
          </cell>
          <cell r="H10344">
            <v>0.75104553823486697</v>
          </cell>
          <cell r="K10344" t="str">
            <v>CH4</v>
          </cell>
        </row>
        <row r="10345">
          <cell r="A10345" t="str">
            <v>Indonesia</v>
          </cell>
          <cell r="E10345" t="str">
            <v>CH4</v>
          </cell>
          <cell r="F10345">
            <v>1998</v>
          </cell>
          <cell r="H10345">
            <v>24.8222858891309</v>
          </cell>
          <cell r="K10345" t="str">
            <v>CH4</v>
          </cell>
        </row>
        <row r="10346">
          <cell r="A10346" t="str">
            <v>Indonesia</v>
          </cell>
          <cell r="E10346" t="str">
            <v>CH4</v>
          </cell>
          <cell r="F10346">
            <v>1998</v>
          </cell>
          <cell r="H10346">
            <v>1.11399157166783E-2</v>
          </cell>
          <cell r="K10346" t="str">
            <v>CH4</v>
          </cell>
        </row>
        <row r="10347">
          <cell r="A10347" t="str">
            <v>Indonesia</v>
          </cell>
          <cell r="E10347" t="str">
            <v>CH4</v>
          </cell>
          <cell r="F10347">
            <v>1999</v>
          </cell>
          <cell r="H10347">
            <v>6.3770561919232298</v>
          </cell>
          <cell r="K10347" t="str">
            <v>CH4</v>
          </cell>
        </row>
        <row r="10348">
          <cell r="A10348" t="str">
            <v>Indonesia</v>
          </cell>
          <cell r="E10348" t="str">
            <v>CH4</v>
          </cell>
          <cell r="F10348">
            <v>1999</v>
          </cell>
          <cell r="H10348">
            <v>0.64264100289927795</v>
          </cell>
          <cell r="K10348" t="str">
            <v>CH4</v>
          </cell>
        </row>
        <row r="10349">
          <cell r="A10349" t="str">
            <v>Indonesia</v>
          </cell>
          <cell r="E10349" t="str">
            <v>CH4</v>
          </cell>
          <cell r="F10349">
            <v>1999</v>
          </cell>
          <cell r="H10349">
            <v>21.464636130071</v>
          </cell>
          <cell r="K10349" t="str">
            <v>CH4</v>
          </cell>
        </row>
        <row r="10350">
          <cell r="A10350" t="str">
            <v>Indonesia</v>
          </cell>
          <cell r="E10350" t="str">
            <v>CH4</v>
          </cell>
          <cell r="F10350">
            <v>1999</v>
          </cell>
          <cell r="H10350">
            <v>9.9166751065465804E-3</v>
          </cell>
          <cell r="K10350" t="str">
            <v>CH4</v>
          </cell>
        </row>
        <row r="10351">
          <cell r="A10351" t="str">
            <v>Indonesia</v>
          </cell>
          <cell r="E10351" t="str">
            <v>CH4</v>
          </cell>
          <cell r="F10351">
            <v>2000</v>
          </cell>
          <cell r="H10351">
            <v>5.4391076424631004</v>
          </cell>
          <cell r="K10351" t="str">
            <v>CH4</v>
          </cell>
        </row>
        <row r="10352">
          <cell r="A10352" t="str">
            <v>Indonesia</v>
          </cell>
          <cell r="E10352" t="str">
            <v>CH4</v>
          </cell>
          <cell r="F10352">
            <v>2000</v>
          </cell>
          <cell r="H10352">
            <v>0.536630022101932</v>
          </cell>
          <cell r="K10352" t="str">
            <v>CH4</v>
          </cell>
        </row>
        <row r="10353">
          <cell r="A10353" t="str">
            <v>Indonesia</v>
          </cell>
          <cell r="E10353" t="str">
            <v>CH4</v>
          </cell>
          <cell r="F10353">
            <v>2000</v>
          </cell>
          <cell r="H10353">
            <v>18.1198964969301</v>
          </cell>
          <cell r="K10353" t="str">
            <v>CH4</v>
          </cell>
        </row>
        <row r="10354">
          <cell r="A10354" t="str">
            <v>Indonesia</v>
          </cell>
          <cell r="E10354" t="str">
            <v>CH4</v>
          </cell>
          <cell r="F10354">
            <v>2000</v>
          </cell>
          <cell r="H10354">
            <v>8.6158385048718204E-3</v>
          </cell>
          <cell r="K10354" t="str">
            <v>CH4</v>
          </cell>
        </row>
        <row r="10355">
          <cell r="A10355" t="str">
            <v>Indonesia</v>
          </cell>
          <cell r="E10355" t="str">
            <v>CH4</v>
          </cell>
          <cell r="F10355">
            <v>2001</v>
          </cell>
          <cell r="H10355">
            <v>5.4148516357712797</v>
          </cell>
          <cell r="K10355" t="str">
            <v>CH4</v>
          </cell>
        </row>
        <row r="10356">
          <cell r="A10356" t="str">
            <v>Indonesia</v>
          </cell>
          <cell r="E10356" t="str">
            <v>CH4</v>
          </cell>
          <cell r="F10356">
            <v>2001</v>
          </cell>
          <cell r="H10356">
            <v>0.50929265888654895</v>
          </cell>
          <cell r="K10356" t="str">
            <v>CH4</v>
          </cell>
        </row>
        <row r="10357">
          <cell r="A10357" t="str">
            <v>Indonesia</v>
          </cell>
          <cell r="E10357" t="str">
            <v>CH4</v>
          </cell>
          <cell r="F10357">
            <v>2001</v>
          </cell>
          <cell r="H10357">
            <v>17.474573099875201</v>
          </cell>
          <cell r="K10357" t="str">
            <v>CH4</v>
          </cell>
        </row>
        <row r="10358">
          <cell r="A10358" t="str">
            <v>Indonesia</v>
          </cell>
          <cell r="E10358" t="str">
            <v>CH4</v>
          </cell>
          <cell r="F10358">
            <v>2001</v>
          </cell>
          <cell r="H10358">
            <v>8.7498673717487097E-3</v>
          </cell>
          <cell r="K10358" t="str">
            <v>CH4</v>
          </cell>
        </row>
        <row r="10359">
          <cell r="A10359" t="str">
            <v>Indonesia</v>
          </cell>
          <cell r="E10359" t="str">
            <v>CH4</v>
          </cell>
          <cell r="F10359">
            <v>2002</v>
          </cell>
          <cell r="H10359">
            <v>5.3954819352413699</v>
          </cell>
          <cell r="K10359" t="str">
            <v>CH4</v>
          </cell>
        </row>
        <row r="10360">
          <cell r="A10360" t="str">
            <v>Indonesia</v>
          </cell>
          <cell r="E10360" t="str">
            <v>CH4</v>
          </cell>
          <cell r="F10360">
            <v>2002</v>
          </cell>
          <cell r="H10360">
            <v>0.48152076659160797</v>
          </cell>
          <cell r="K10360" t="str">
            <v>CH4</v>
          </cell>
        </row>
        <row r="10361">
          <cell r="A10361" t="str">
            <v>Indonesia</v>
          </cell>
          <cell r="E10361" t="str">
            <v>CH4</v>
          </cell>
          <cell r="F10361">
            <v>2002</v>
          </cell>
          <cell r="H10361">
            <v>16.824783848531201</v>
          </cell>
          <cell r="K10361" t="str">
            <v>CH4</v>
          </cell>
        </row>
        <row r="10362">
          <cell r="A10362" t="str">
            <v>Indonesia</v>
          </cell>
          <cell r="E10362" t="str">
            <v>CH4</v>
          </cell>
          <cell r="F10362">
            <v>2002</v>
          </cell>
          <cell r="H10362">
            <v>8.8979734453075998E-3</v>
          </cell>
          <cell r="K10362" t="str">
            <v>CH4</v>
          </cell>
        </row>
        <row r="10363">
          <cell r="A10363" t="str">
            <v>Indonesia</v>
          </cell>
          <cell r="E10363" t="str">
            <v>CH4</v>
          </cell>
          <cell r="F10363">
            <v>2003</v>
          </cell>
          <cell r="H10363">
            <v>5.3817638592516603</v>
          </cell>
          <cell r="K10363" t="str">
            <v>CH4</v>
          </cell>
        </row>
        <row r="10364">
          <cell r="A10364" t="str">
            <v>Indonesia</v>
          </cell>
          <cell r="E10364" t="str">
            <v>CH4</v>
          </cell>
          <cell r="F10364">
            <v>2003</v>
          </cell>
          <cell r="H10364">
            <v>0.45324628703993602</v>
          </cell>
          <cell r="K10364" t="str">
            <v>CH4</v>
          </cell>
        </row>
        <row r="10365">
          <cell r="A10365" t="str">
            <v>Indonesia</v>
          </cell>
          <cell r="E10365" t="str">
            <v>CH4</v>
          </cell>
          <cell r="F10365">
            <v>2003</v>
          </cell>
          <cell r="H10365">
            <v>16.169829277852699</v>
          </cell>
          <cell r="K10365" t="str">
            <v>CH4</v>
          </cell>
        </row>
        <row r="10366">
          <cell r="A10366" t="str">
            <v>Indonesia</v>
          </cell>
          <cell r="E10366" t="str">
            <v>CH4</v>
          </cell>
          <cell r="F10366">
            <v>2003</v>
          </cell>
          <cell r="H10366">
            <v>9.0623615699916907E-3</v>
          </cell>
          <cell r="K10366" t="str">
            <v>CH4</v>
          </cell>
        </row>
        <row r="10367">
          <cell r="A10367" t="str">
            <v>Indonesia</v>
          </cell>
          <cell r="E10367" t="str">
            <v>CH4</v>
          </cell>
          <cell r="F10367">
            <v>2004</v>
          </cell>
          <cell r="H10367">
            <v>5.3746313540999697</v>
          </cell>
          <cell r="K10367" t="str">
            <v>CH4</v>
          </cell>
        </row>
        <row r="10368">
          <cell r="A10368" t="str">
            <v>Indonesia</v>
          </cell>
          <cell r="E10368" t="str">
            <v>CH4</v>
          </cell>
          <cell r="F10368">
            <v>2004</v>
          </cell>
          <cell r="H10368">
            <v>0.42438616632297799</v>
          </cell>
          <cell r="K10368" t="str">
            <v>CH4</v>
          </cell>
        </row>
        <row r="10369">
          <cell r="A10369" t="str">
            <v>Indonesia</v>
          </cell>
          <cell r="E10369" t="str">
            <v>CH4</v>
          </cell>
          <cell r="F10369">
            <v>2004</v>
          </cell>
          <cell r="H10369">
            <v>15.5088558047972</v>
          </cell>
          <cell r="K10369" t="str">
            <v>CH4</v>
          </cell>
        </row>
        <row r="10370">
          <cell r="A10370" t="str">
            <v>Indonesia</v>
          </cell>
          <cell r="E10370" t="str">
            <v>CH4</v>
          </cell>
          <cell r="F10370">
            <v>2004</v>
          </cell>
          <cell r="H10370">
            <v>9.2457223989505094E-3</v>
          </cell>
          <cell r="K10370" t="str">
            <v>CH4</v>
          </cell>
        </row>
        <row r="10371">
          <cell r="A10371" t="str">
            <v>Indonesia</v>
          </cell>
          <cell r="E10371" t="str">
            <v>CH4</v>
          </cell>
          <cell r="F10371">
            <v>2005</v>
          </cell>
          <cell r="H10371">
            <v>5.3752361451600699</v>
          </cell>
          <cell r="K10371" t="str">
            <v>CH4</v>
          </cell>
        </row>
        <row r="10372">
          <cell r="A10372" t="str">
            <v>Indonesia</v>
          </cell>
          <cell r="E10372" t="str">
            <v>CH4</v>
          </cell>
          <cell r="F10372">
            <v>2005</v>
          </cell>
          <cell r="H10372">
            <v>0.39483798389032199</v>
          </cell>
          <cell r="K10372" t="str">
            <v>CH4</v>
          </cell>
        </row>
        <row r="10373">
          <cell r="A10373" t="str">
            <v>Indonesia</v>
          </cell>
          <cell r="E10373" t="str">
            <v>CH4</v>
          </cell>
          <cell r="F10373">
            <v>2005</v>
          </cell>
          <cell r="H10373">
            <v>14.8408108064773</v>
          </cell>
          <cell r="K10373" t="str">
            <v>CH4</v>
          </cell>
        </row>
        <row r="10374">
          <cell r="A10374" t="str">
            <v>Indonesia</v>
          </cell>
          <cell r="E10374" t="str">
            <v>CH4</v>
          </cell>
          <cell r="F10374">
            <v>2005</v>
          </cell>
          <cell r="H10374">
            <v>9.4513739960938002E-3</v>
          </cell>
          <cell r="K10374" t="str">
            <v>CH4</v>
          </cell>
        </row>
        <row r="10375">
          <cell r="A10375" t="str">
            <v>Indonesia</v>
          </cell>
          <cell r="E10375" t="str">
            <v>CH4</v>
          </cell>
          <cell r="F10375">
            <v>2006</v>
          </cell>
          <cell r="H10375">
            <v>5.5947464233745396</v>
          </cell>
          <cell r="K10375" t="str">
            <v>CH4</v>
          </cell>
        </row>
        <row r="10376">
          <cell r="A10376" t="str">
            <v>Indonesia</v>
          </cell>
          <cell r="E10376" t="str">
            <v>CH4</v>
          </cell>
          <cell r="F10376">
            <v>2006</v>
          </cell>
          <cell r="H10376">
            <v>0.47353899771608399</v>
          </cell>
          <cell r="K10376" t="str">
            <v>CH4</v>
          </cell>
        </row>
        <row r="10377">
          <cell r="A10377" t="str">
            <v>Indonesia</v>
          </cell>
          <cell r="E10377" t="str">
            <v>CH4</v>
          </cell>
          <cell r="F10377">
            <v>2006</v>
          </cell>
          <cell r="H10377">
            <v>13.8464886174445</v>
          </cell>
          <cell r="K10377" t="str">
            <v>CH4</v>
          </cell>
        </row>
        <row r="10378">
          <cell r="A10378" t="str">
            <v>Indonesia</v>
          </cell>
          <cell r="E10378" t="str">
            <v>CH4</v>
          </cell>
          <cell r="F10378">
            <v>2006</v>
          </cell>
          <cell r="H10378">
            <v>8.7795328934608691E-3</v>
          </cell>
          <cell r="K10378" t="str">
            <v>CH4</v>
          </cell>
        </row>
        <row r="10379">
          <cell r="A10379" t="str">
            <v>Indonesia</v>
          </cell>
          <cell r="E10379" t="str">
            <v>CH4</v>
          </cell>
          <cell r="F10379">
            <v>2007</v>
          </cell>
          <cell r="H10379">
            <v>5.7761743484425203</v>
          </cell>
          <cell r="K10379" t="str">
            <v>CH4</v>
          </cell>
        </row>
        <row r="10380">
          <cell r="A10380" t="str">
            <v>Indonesia</v>
          </cell>
          <cell r="E10380" t="str">
            <v>CH4</v>
          </cell>
          <cell r="F10380">
            <v>2007</v>
          </cell>
          <cell r="H10380">
            <v>0.54350199168956004</v>
          </cell>
          <cell r="K10380" t="str">
            <v>CH4</v>
          </cell>
        </row>
        <row r="10381">
          <cell r="A10381" t="str">
            <v>Indonesia</v>
          </cell>
          <cell r="E10381" t="str">
            <v>CH4</v>
          </cell>
          <cell r="F10381">
            <v>2007</v>
          </cell>
          <cell r="H10381">
            <v>12.8989533400549</v>
          </cell>
          <cell r="K10381" t="str">
            <v>CH4</v>
          </cell>
        </row>
        <row r="10382">
          <cell r="A10382" t="str">
            <v>Indonesia</v>
          </cell>
          <cell r="E10382" t="str">
            <v>CH4</v>
          </cell>
          <cell r="F10382">
            <v>2007</v>
          </cell>
          <cell r="H10382">
            <v>8.1411531463281301E-3</v>
          </cell>
          <cell r="K10382" t="str">
            <v>CH4</v>
          </cell>
        </row>
        <row r="10383">
          <cell r="A10383" t="str">
            <v>Indonesia</v>
          </cell>
          <cell r="E10383" t="str">
            <v>CH4</v>
          </cell>
          <cell r="F10383">
            <v>2008</v>
          </cell>
          <cell r="H10383">
            <v>5.9209801746579798</v>
          </cell>
          <cell r="K10383" t="str">
            <v>CH4</v>
          </cell>
        </row>
        <row r="10384">
          <cell r="A10384" t="str">
            <v>Indonesia</v>
          </cell>
          <cell r="E10384" t="str">
            <v>CH4</v>
          </cell>
          <cell r="F10384">
            <v>2008</v>
          </cell>
          <cell r="H10384">
            <v>0.60506202207581505</v>
          </cell>
          <cell r="K10384" t="str">
            <v>CH4</v>
          </cell>
        </row>
        <row r="10385">
          <cell r="A10385" t="str">
            <v>Indonesia</v>
          </cell>
          <cell r="E10385" t="str">
            <v>CH4</v>
          </cell>
          <cell r="F10385">
            <v>2008</v>
          </cell>
          <cell r="H10385">
            <v>11.9964109468134</v>
          </cell>
          <cell r="K10385" t="str">
            <v>CH4</v>
          </cell>
        </row>
        <row r="10386">
          <cell r="A10386" t="str">
            <v>Indonesia</v>
          </cell>
          <cell r="E10386" t="str">
            <v>CH4</v>
          </cell>
          <cell r="F10386">
            <v>2008</v>
          </cell>
          <cell r="H10386">
            <v>7.5349516909137097E-3</v>
          </cell>
          <cell r="K10386" t="str">
            <v>CH4</v>
          </cell>
        </row>
        <row r="10387">
          <cell r="A10387" t="str">
            <v>Indonesia</v>
          </cell>
          <cell r="E10387" t="str">
            <v>CH4</v>
          </cell>
          <cell r="F10387">
            <v>2009</v>
          </cell>
          <cell r="H10387">
            <v>6.0305504412649302</v>
          </cell>
          <cell r="K10387" t="str">
            <v>CH4</v>
          </cell>
        </row>
        <row r="10388">
          <cell r="A10388" t="str">
            <v>Indonesia</v>
          </cell>
          <cell r="E10388" t="str">
            <v>CH4</v>
          </cell>
          <cell r="F10388">
            <v>2009</v>
          </cell>
          <cell r="H10388">
            <v>0.65853723117539398</v>
          </cell>
          <cell r="K10388" t="str">
            <v>CH4</v>
          </cell>
        </row>
        <row r="10389">
          <cell r="A10389" t="str">
            <v>Indonesia</v>
          </cell>
          <cell r="E10389" t="str">
            <v>CH4</v>
          </cell>
          <cell r="F10389">
            <v>2009</v>
          </cell>
          <cell r="H10389">
            <v>11.137157974468799</v>
          </cell>
          <cell r="K10389" t="str">
            <v>CH4</v>
          </cell>
        </row>
        <row r="10390">
          <cell r="A10390" t="str">
            <v>Indonesia</v>
          </cell>
          <cell r="E10390" t="str">
            <v>CH4</v>
          </cell>
          <cell r="F10390">
            <v>2009</v>
          </cell>
          <cell r="H10390">
            <v>6.9597102337371399E-3</v>
          </cell>
          <cell r="K10390" t="str">
            <v>CH4</v>
          </cell>
        </row>
        <row r="10391">
          <cell r="A10391" t="str">
            <v>Indonesia</v>
          </cell>
          <cell r="E10391" t="str">
            <v>CH4</v>
          </cell>
          <cell r="F10391">
            <v>2010</v>
          </cell>
          <cell r="H10391">
            <v>6.1062025659947103</v>
          </cell>
          <cell r="K10391" t="str">
            <v>CH4</v>
          </cell>
        </row>
        <row r="10392">
          <cell r="A10392" t="str">
            <v>Indonesia</v>
          </cell>
          <cell r="E10392" t="str">
            <v>CH4</v>
          </cell>
          <cell r="F10392">
            <v>2010</v>
          </cell>
          <cell r="H10392">
            <v>0.70422990131433705</v>
          </cell>
          <cell r="K10392" t="str">
            <v>CH4</v>
          </cell>
        </row>
        <row r="10393">
          <cell r="A10393" t="str">
            <v>Indonesia</v>
          </cell>
          <cell r="E10393" t="str">
            <v>CH4</v>
          </cell>
          <cell r="F10393">
            <v>2010</v>
          </cell>
          <cell r="H10393">
            <v>10.3195758805231</v>
          </cell>
          <cell r="K10393" t="str">
            <v>CH4</v>
          </cell>
        </row>
        <row r="10394">
          <cell r="A10394" t="str">
            <v>Indonesia</v>
          </cell>
          <cell r="E10394" t="str">
            <v>CH4</v>
          </cell>
          <cell r="F10394">
            <v>2010</v>
          </cell>
          <cell r="H10394">
            <v>6.4142712154721601E-3</v>
          </cell>
          <cell r="K10394" t="str">
            <v>CH4</v>
          </cell>
        </row>
        <row r="10395">
          <cell r="A10395" t="str">
            <v>Indonesia</v>
          </cell>
          <cell r="E10395" t="str">
            <v>CH4</v>
          </cell>
          <cell r="F10395">
            <v>2011</v>
          </cell>
          <cell r="H10395">
            <v>5.8867428763373999</v>
          </cell>
          <cell r="K10395" t="str">
            <v>CH4</v>
          </cell>
        </row>
        <row r="10396">
          <cell r="A10396" t="str">
            <v>Indonesia</v>
          </cell>
          <cell r="E10396" t="str">
            <v>CH4</v>
          </cell>
          <cell r="F10396">
            <v>2011</v>
          </cell>
          <cell r="H10396">
            <v>0.69932283423991004</v>
          </cell>
          <cell r="K10396" t="str">
            <v>CH4</v>
          </cell>
        </row>
        <row r="10397">
          <cell r="A10397" t="str">
            <v>Indonesia</v>
          </cell>
          <cell r="E10397" t="str">
            <v>CH4</v>
          </cell>
          <cell r="F10397">
            <v>2011</v>
          </cell>
          <cell r="H10397">
            <v>9.8472653669683599</v>
          </cell>
          <cell r="K10397" t="str">
            <v>CH4</v>
          </cell>
        </row>
        <row r="10398">
          <cell r="A10398" t="str">
            <v>Indonesia</v>
          </cell>
          <cell r="E10398" t="str">
            <v>CH4</v>
          </cell>
          <cell r="F10398">
            <v>2011</v>
          </cell>
          <cell r="H10398">
            <v>6.3088034067022699E-3</v>
          </cell>
          <cell r="K10398" t="str">
            <v>CH4</v>
          </cell>
        </row>
        <row r="10399">
          <cell r="A10399" t="str">
            <v>Indonesia</v>
          </cell>
          <cell r="E10399" t="str">
            <v>CH4</v>
          </cell>
          <cell r="F10399">
            <v>2012</v>
          </cell>
          <cell r="H10399">
            <v>5.6665088085604403</v>
          </cell>
          <cell r="K10399" t="str">
            <v>CH4</v>
          </cell>
        </row>
        <row r="10400">
          <cell r="A10400" t="str">
            <v>Indonesia</v>
          </cell>
          <cell r="E10400" t="str">
            <v>CH4</v>
          </cell>
          <cell r="F10400">
            <v>2012</v>
          </cell>
          <cell r="H10400">
            <v>0.693778311398492</v>
          </cell>
          <cell r="K10400" t="str">
            <v>CH4</v>
          </cell>
        </row>
        <row r="10401">
          <cell r="A10401" t="str">
            <v>Indonesia</v>
          </cell>
          <cell r="E10401" t="str">
            <v>CH4</v>
          </cell>
          <cell r="F10401">
            <v>2012</v>
          </cell>
          <cell r="H10401">
            <v>9.3763708606686809</v>
          </cell>
          <cell r="K10401" t="str">
            <v>CH4</v>
          </cell>
        </row>
        <row r="10402">
          <cell r="A10402" t="str">
            <v>Indonesia</v>
          </cell>
          <cell r="E10402" t="str">
            <v>CH4</v>
          </cell>
          <cell r="F10402">
            <v>2012</v>
          </cell>
          <cell r="H10402">
            <v>6.19916222952634E-3</v>
          </cell>
          <cell r="K10402" t="str">
            <v>CH4</v>
          </cell>
        </row>
        <row r="10403">
          <cell r="A10403" t="str">
            <v>Indonesia</v>
          </cell>
          <cell r="E10403" t="str">
            <v>CH4</v>
          </cell>
          <cell r="F10403">
            <v>2013</v>
          </cell>
          <cell r="H10403">
            <v>5.8852420110903898</v>
          </cell>
          <cell r="K10403" t="str">
            <v>CH4</v>
          </cell>
        </row>
        <row r="10404">
          <cell r="A10404" t="str">
            <v>Indonesia</v>
          </cell>
          <cell r="E10404" t="str">
            <v>CH4</v>
          </cell>
          <cell r="F10404">
            <v>2013</v>
          </cell>
          <cell r="H10404">
            <v>0.7430673950858</v>
          </cell>
          <cell r="K10404" t="str">
            <v>CH4</v>
          </cell>
        </row>
        <row r="10405">
          <cell r="A10405" t="str">
            <v>Indonesia</v>
          </cell>
          <cell r="E10405" t="str">
            <v>CH4</v>
          </cell>
          <cell r="F10405">
            <v>2013</v>
          </cell>
          <cell r="H10405">
            <v>9.6264236929474407</v>
          </cell>
          <cell r="K10405" t="str">
            <v>CH4</v>
          </cell>
        </row>
        <row r="10406">
          <cell r="A10406" t="str">
            <v>Indonesia</v>
          </cell>
          <cell r="E10406" t="str">
            <v>CH4</v>
          </cell>
          <cell r="F10406">
            <v>2013</v>
          </cell>
          <cell r="H10406">
            <v>6.5764246858900704E-3</v>
          </cell>
          <cell r="K10406" t="str">
            <v>CH4</v>
          </cell>
        </row>
        <row r="10407">
          <cell r="A10407" t="str">
            <v>Indonesia</v>
          </cell>
          <cell r="E10407" t="str">
            <v>CH4</v>
          </cell>
          <cell r="F10407">
            <v>2014</v>
          </cell>
          <cell r="H10407">
            <v>6.1081564925303899</v>
          </cell>
          <cell r="K10407" t="str">
            <v>CH4</v>
          </cell>
        </row>
        <row r="10408">
          <cell r="A10408" t="str">
            <v>Indonesia</v>
          </cell>
          <cell r="E10408" t="str">
            <v>CH4</v>
          </cell>
          <cell r="F10408">
            <v>2014</v>
          </cell>
          <cell r="H10408">
            <v>0.79579844115163101</v>
          </cell>
          <cell r="K10408" t="str">
            <v>CH4</v>
          </cell>
        </row>
        <row r="10409">
          <cell r="A10409" t="str">
            <v>Indonesia</v>
          </cell>
          <cell r="E10409" t="str">
            <v>CH4</v>
          </cell>
          <cell r="F10409">
            <v>2014</v>
          </cell>
          <cell r="H10409">
            <v>9.8688307497042107</v>
          </cell>
          <cell r="K10409" t="str">
            <v>CH4</v>
          </cell>
        </row>
        <row r="10410">
          <cell r="A10410" t="str">
            <v>Indonesia</v>
          </cell>
          <cell r="E10410" t="str">
            <v>CH4</v>
          </cell>
          <cell r="F10410">
            <v>2014</v>
          </cell>
          <cell r="H10410">
            <v>6.9762213756691697E-3</v>
          </cell>
          <cell r="K10410" t="str">
            <v>CH4</v>
          </cell>
        </row>
        <row r="10411">
          <cell r="A10411" t="str">
            <v>Indonesia</v>
          </cell>
          <cell r="E10411" t="str">
            <v>CH4</v>
          </cell>
          <cell r="F10411">
            <v>2015</v>
          </cell>
          <cell r="H10411">
            <v>5.9480175582693002</v>
          </cell>
          <cell r="K10411" t="str">
            <v>CH4</v>
          </cell>
        </row>
        <row r="10412">
          <cell r="A10412" t="str">
            <v>Indonesia</v>
          </cell>
          <cell r="E10412" t="str">
            <v>CH4</v>
          </cell>
          <cell r="F10412">
            <v>2015</v>
          </cell>
          <cell r="H10412">
            <v>0.80016537521538</v>
          </cell>
          <cell r="K10412" t="str">
            <v>CH4</v>
          </cell>
        </row>
        <row r="10413">
          <cell r="A10413" t="str">
            <v>Indonesia</v>
          </cell>
          <cell r="E10413" t="str">
            <v>CH4</v>
          </cell>
          <cell r="F10413">
            <v>2015</v>
          </cell>
          <cell r="H10413">
            <v>9.4846816734046406</v>
          </cell>
          <cell r="K10413" t="str">
            <v>CH4</v>
          </cell>
        </row>
        <row r="10414">
          <cell r="A10414" t="str">
            <v>Indonesia</v>
          </cell>
          <cell r="E10414" t="str">
            <v>CH4</v>
          </cell>
          <cell r="F10414">
            <v>2015</v>
          </cell>
          <cell r="H10414">
            <v>6.9479775644316396E-3</v>
          </cell>
          <cell r="K10414" t="str">
            <v>CH4</v>
          </cell>
        </row>
        <row r="10415">
          <cell r="A10415" t="str">
            <v>Indonesia</v>
          </cell>
          <cell r="E10415" t="str">
            <v>CH4</v>
          </cell>
          <cell r="F10415">
            <v>2016</v>
          </cell>
          <cell r="H10415">
            <v>5.9258510332074197</v>
          </cell>
          <cell r="K10415" t="str">
            <v>CH4</v>
          </cell>
        </row>
        <row r="10416">
          <cell r="A10416" t="str">
            <v>Indonesia</v>
          </cell>
          <cell r="E10416" t="str">
            <v>CH4</v>
          </cell>
          <cell r="F10416">
            <v>2016</v>
          </cell>
          <cell r="H10416">
            <v>0.81994474404092899</v>
          </cell>
          <cell r="K10416" t="str">
            <v>CH4</v>
          </cell>
        </row>
        <row r="10417">
          <cell r="A10417" t="str">
            <v>Indonesia</v>
          </cell>
          <cell r="E10417" t="str">
            <v>CH4</v>
          </cell>
          <cell r="F10417">
            <v>2016</v>
          </cell>
          <cell r="H10417">
            <v>9.3645955416726405</v>
          </cell>
          <cell r="K10417" t="str">
            <v>CH4</v>
          </cell>
        </row>
        <row r="10418">
          <cell r="A10418" t="str">
            <v>Indonesia</v>
          </cell>
          <cell r="E10418" t="str">
            <v>CH4</v>
          </cell>
          <cell r="F10418">
            <v>2016</v>
          </cell>
          <cell r="H10418">
            <v>7.1344193205836398E-3</v>
          </cell>
          <cell r="K10418" t="str">
            <v>CH4</v>
          </cell>
        </row>
        <row r="10419">
          <cell r="A10419" t="str">
            <v>Indonesia</v>
          </cell>
          <cell r="E10419" t="str">
            <v>CH4</v>
          </cell>
          <cell r="F10419">
            <v>2017</v>
          </cell>
          <cell r="H10419">
            <v>5.9036845081455498</v>
          </cell>
          <cell r="K10419" t="str">
            <v>CH4</v>
          </cell>
        </row>
        <row r="10420">
          <cell r="A10420" t="str">
            <v>Indonesia</v>
          </cell>
          <cell r="E10420" t="str">
            <v>CH4</v>
          </cell>
          <cell r="F10420">
            <v>2017</v>
          </cell>
          <cell r="H10420">
            <v>0.83972411286647697</v>
          </cell>
          <cell r="K10420" t="str">
            <v>CH4</v>
          </cell>
        </row>
        <row r="10421">
          <cell r="A10421" t="str">
            <v>Indonesia</v>
          </cell>
          <cell r="E10421" t="str">
            <v>CH4</v>
          </cell>
          <cell r="F10421">
            <v>2017</v>
          </cell>
          <cell r="H10421">
            <v>9.2445094099406493</v>
          </cell>
          <cell r="K10421" t="str">
            <v>CH4</v>
          </cell>
        </row>
        <row r="10422">
          <cell r="A10422" t="str">
            <v>Indonesia</v>
          </cell>
          <cell r="E10422" t="str">
            <v>CH4</v>
          </cell>
          <cell r="F10422">
            <v>2017</v>
          </cell>
          <cell r="H10422">
            <v>7.3208610767356496E-3</v>
          </cell>
          <cell r="K10422" t="str">
            <v>CH4</v>
          </cell>
        </row>
        <row r="10423">
          <cell r="A10423" t="str">
            <v>Indonesia</v>
          </cell>
          <cell r="E10423" t="str">
            <v>CH4</v>
          </cell>
          <cell r="F10423">
            <v>2018</v>
          </cell>
          <cell r="H10423">
            <v>5.8815179830836701</v>
          </cell>
          <cell r="K10423" t="str">
            <v>CH4</v>
          </cell>
        </row>
        <row r="10424">
          <cell r="A10424" t="str">
            <v>Indonesia</v>
          </cell>
          <cell r="E10424" t="str">
            <v>CH4</v>
          </cell>
          <cell r="F10424">
            <v>2018</v>
          </cell>
          <cell r="H10424">
            <v>0.85950348169202595</v>
          </cell>
          <cell r="K10424" t="str">
            <v>CH4</v>
          </cell>
        </row>
        <row r="10425">
          <cell r="A10425" t="str">
            <v>Indonesia</v>
          </cell>
          <cell r="E10425" t="str">
            <v>CH4</v>
          </cell>
          <cell r="F10425">
            <v>2018</v>
          </cell>
          <cell r="H10425">
            <v>9.1244232782086492</v>
          </cell>
          <cell r="K10425" t="str">
            <v>CH4</v>
          </cell>
        </row>
        <row r="10426">
          <cell r="A10426" t="str">
            <v>Indonesia</v>
          </cell>
          <cell r="E10426" t="str">
            <v>CH4</v>
          </cell>
          <cell r="F10426">
            <v>2018</v>
          </cell>
          <cell r="H10426">
            <v>7.5073028328876499E-3</v>
          </cell>
          <cell r="K10426" t="str">
            <v>CH4</v>
          </cell>
        </row>
        <row r="10427">
          <cell r="A10427" t="str">
            <v>Indonesia</v>
          </cell>
          <cell r="E10427" t="str">
            <v>CH4</v>
          </cell>
          <cell r="F10427">
            <v>2019</v>
          </cell>
          <cell r="H10427">
            <v>5.8593514580218002</v>
          </cell>
          <cell r="K10427" t="str">
            <v>CH4</v>
          </cell>
        </row>
        <row r="10428">
          <cell r="A10428" t="str">
            <v>Indonesia</v>
          </cell>
          <cell r="E10428" t="str">
            <v>CH4</v>
          </cell>
          <cell r="F10428">
            <v>2019</v>
          </cell>
          <cell r="H10428">
            <v>0.87928285051757504</v>
          </cell>
          <cell r="K10428" t="str">
            <v>CH4</v>
          </cell>
        </row>
        <row r="10429">
          <cell r="A10429" t="str">
            <v>Indonesia</v>
          </cell>
          <cell r="E10429" t="str">
            <v>CH4</v>
          </cell>
          <cell r="F10429">
            <v>2019</v>
          </cell>
          <cell r="H10429">
            <v>9.0043371464766508</v>
          </cell>
          <cell r="K10429" t="str">
            <v>CH4</v>
          </cell>
        </row>
        <row r="10430">
          <cell r="A10430" t="str">
            <v>Indonesia</v>
          </cell>
          <cell r="E10430" t="str">
            <v>CH4</v>
          </cell>
          <cell r="F10430">
            <v>2019</v>
          </cell>
          <cell r="H10430">
            <v>7.6937445890396597E-3</v>
          </cell>
          <cell r="K10430" t="str">
            <v>CH4</v>
          </cell>
        </row>
        <row r="10431">
          <cell r="A10431" t="str">
            <v>Indonesia</v>
          </cell>
          <cell r="E10431" t="str">
            <v>CH4</v>
          </cell>
          <cell r="F10431">
            <v>2020</v>
          </cell>
          <cell r="H10431">
            <v>5.8371849329599304</v>
          </cell>
          <cell r="K10431" t="str">
            <v>CH4</v>
          </cell>
        </row>
        <row r="10432">
          <cell r="A10432" t="str">
            <v>Indonesia</v>
          </cell>
          <cell r="E10432" t="str">
            <v>CH4</v>
          </cell>
          <cell r="F10432">
            <v>2020</v>
          </cell>
          <cell r="H10432">
            <v>0.89906221934312303</v>
          </cell>
          <cell r="K10432" t="str">
            <v>CH4</v>
          </cell>
        </row>
        <row r="10433">
          <cell r="A10433" t="str">
            <v>Indonesia</v>
          </cell>
          <cell r="E10433" t="str">
            <v>CH4</v>
          </cell>
          <cell r="F10433">
            <v>2020</v>
          </cell>
          <cell r="H10433">
            <v>8.8842510147446507</v>
          </cell>
          <cell r="K10433" t="str">
            <v>CH4</v>
          </cell>
        </row>
        <row r="10434">
          <cell r="A10434" t="str">
            <v>Indonesia</v>
          </cell>
          <cell r="E10434" t="str">
            <v>CH4</v>
          </cell>
          <cell r="F10434">
            <v>2020</v>
          </cell>
          <cell r="H10434">
            <v>7.8801863451916608E-3</v>
          </cell>
          <cell r="K10434" t="str">
            <v>CH4</v>
          </cell>
        </row>
        <row r="10435">
          <cell r="A10435" t="str">
            <v>Indonesia</v>
          </cell>
          <cell r="E10435" t="str">
            <v>CH4</v>
          </cell>
          <cell r="F10435">
            <v>2021</v>
          </cell>
          <cell r="H10435">
            <v>5.9332398748947099</v>
          </cell>
          <cell r="K10435" t="str">
            <v>CH4</v>
          </cell>
        </row>
        <row r="10436">
          <cell r="A10436" t="str">
            <v>Indonesia</v>
          </cell>
          <cell r="E10436" t="str">
            <v>CH4</v>
          </cell>
          <cell r="F10436">
            <v>2021</v>
          </cell>
          <cell r="H10436">
            <v>0.94851064140699504</v>
          </cell>
          <cell r="K10436" t="str">
            <v>CH4</v>
          </cell>
        </row>
        <row r="10437">
          <cell r="A10437" t="str">
            <v>Indonesia</v>
          </cell>
          <cell r="E10437" t="str">
            <v>CH4</v>
          </cell>
          <cell r="F10437">
            <v>2021</v>
          </cell>
          <cell r="H10437">
            <v>8.9067427894655307</v>
          </cell>
          <cell r="K10437" t="str">
            <v>CH4</v>
          </cell>
        </row>
        <row r="10438">
          <cell r="A10438" t="str">
            <v>Indonesia</v>
          </cell>
          <cell r="E10438" t="str">
            <v>CH4</v>
          </cell>
          <cell r="F10438">
            <v>2021</v>
          </cell>
          <cell r="H10438">
            <v>8.0743358638413094E-3</v>
          </cell>
          <cell r="K10438" t="str">
            <v>CH4</v>
          </cell>
        </row>
        <row r="10439">
          <cell r="A10439" t="str">
            <v>Indonesia</v>
          </cell>
          <cell r="E10439" t="str">
            <v>CH4</v>
          </cell>
          <cell r="F10439">
            <v>2022</v>
          </cell>
          <cell r="H10439">
            <v>6.0292948168294904</v>
          </cell>
          <cell r="K10439" t="str">
            <v>CH4</v>
          </cell>
        </row>
        <row r="10440">
          <cell r="A10440" t="str">
            <v>Indonesia</v>
          </cell>
          <cell r="E10440" t="str">
            <v>CH4</v>
          </cell>
          <cell r="F10440">
            <v>2022</v>
          </cell>
          <cell r="H10440">
            <v>0.99795906347086705</v>
          </cell>
          <cell r="K10440" t="str">
            <v>CH4</v>
          </cell>
        </row>
        <row r="10441">
          <cell r="A10441" t="str">
            <v>Indonesia</v>
          </cell>
          <cell r="E10441" t="str">
            <v>CH4</v>
          </cell>
          <cell r="F10441">
            <v>2022</v>
          </cell>
          <cell r="H10441">
            <v>8.9292345641863999</v>
          </cell>
          <cell r="K10441" t="str">
            <v>CH4</v>
          </cell>
        </row>
        <row r="10442">
          <cell r="A10442" t="str">
            <v>Indonesia</v>
          </cell>
          <cell r="E10442" t="str">
            <v>CH4</v>
          </cell>
          <cell r="F10442">
            <v>2022</v>
          </cell>
          <cell r="H10442">
            <v>8.2684853824909598E-3</v>
          </cell>
          <cell r="K10442" t="str">
            <v>CH4</v>
          </cell>
        </row>
        <row r="10443">
          <cell r="A10443" t="str">
            <v>Indonesia</v>
          </cell>
          <cell r="E10443" t="str">
            <v>CH4</v>
          </cell>
          <cell r="F10443">
            <v>2023</v>
          </cell>
          <cell r="H10443">
            <v>6.1253497587642798</v>
          </cell>
          <cell r="K10443" t="str">
            <v>CH4</v>
          </cell>
        </row>
        <row r="10444">
          <cell r="A10444" t="str">
            <v>Indonesia</v>
          </cell>
          <cell r="E10444" t="str">
            <v>CH4</v>
          </cell>
          <cell r="F10444">
            <v>2023</v>
          </cell>
          <cell r="H10444">
            <v>1.0474074855347399</v>
          </cell>
          <cell r="K10444" t="str">
            <v>CH4</v>
          </cell>
        </row>
        <row r="10445">
          <cell r="A10445" t="str">
            <v>Indonesia</v>
          </cell>
          <cell r="E10445" t="str">
            <v>CH4</v>
          </cell>
          <cell r="F10445">
            <v>2023</v>
          </cell>
          <cell r="H10445">
            <v>8.9517263389072692</v>
          </cell>
          <cell r="K10445" t="str">
            <v>CH4</v>
          </cell>
        </row>
        <row r="10446">
          <cell r="A10446" t="str">
            <v>Indonesia</v>
          </cell>
          <cell r="E10446" t="str">
            <v>CH4</v>
          </cell>
          <cell r="F10446">
            <v>2023</v>
          </cell>
          <cell r="H10446">
            <v>8.4626349011406102E-3</v>
          </cell>
          <cell r="K10446" t="str">
            <v>CH4</v>
          </cell>
        </row>
        <row r="10447">
          <cell r="A10447" t="str">
            <v>Indonesia</v>
          </cell>
          <cell r="E10447" t="str">
            <v>CH4</v>
          </cell>
          <cell r="F10447">
            <v>2024</v>
          </cell>
          <cell r="H10447">
            <v>6.2214047006990603</v>
          </cell>
          <cell r="K10447" t="str">
            <v>CH4</v>
          </cell>
        </row>
        <row r="10448">
          <cell r="A10448" t="str">
            <v>Indonesia</v>
          </cell>
          <cell r="E10448" t="str">
            <v>CH4</v>
          </cell>
          <cell r="F10448">
            <v>2024</v>
          </cell>
          <cell r="H10448">
            <v>1.09685590759861</v>
          </cell>
          <cell r="K10448" t="str">
            <v>CH4</v>
          </cell>
        </row>
        <row r="10449">
          <cell r="A10449" t="str">
            <v>Indonesia</v>
          </cell>
          <cell r="E10449" t="str">
            <v>CH4</v>
          </cell>
          <cell r="F10449">
            <v>2024</v>
          </cell>
          <cell r="H10449">
            <v>8.9742181136281403</v>
          </cell>
          <cell r="K10449" t="str">
            <v>CH4</v>
          </cell>
        </row>
        <row r="10450">
          <cell r="A10450" t="str">
            <v>Indonesia</v>
          </cell>
          <cell r="E10450" t="str">
            <v>CH4</v>
          </cell>
          <cell r="F10450">
            <v>2024</v>
          </cell>
          <cell r="H10450">
            <v>8.6567844197902605E-3</v>
          </cell>
          <cell r="K10450" t="str">
            <v>CH4</v>
          </cell>
        </row>
        <row r="10451">
          <cell r="A10451" t="str">
            <v>Indonesia</v>
          </cell>
          <cell r="E10451" t="str">
            <v>CH4</v>
          </cell>
          <cell r="F10451">
            <v>2025</v>
          </cell>
          <cell r="H10451">
            <v>6.3174596426338496</v>
          </cell>
          <cell r="K10451" t="str">
            <v>CH4</v>
          </cell>
        </row>
        <row r="10452">
          <cell r="A10452" t="str">
            <v>Indonesia</v>
          </cell>
          <cell r="E10452" t="str">
            <v>CH4</v>
          </cell>
          <cell r="F10452">
            <v>2025</v>
          </cell>
          <cell r="H10452">
            <v>1.14630432966248</v>
          </cell>
          <cell r="K10452" t="str">
            <v>CH4</v>
          </cell>
        </row>
        <row r="10453">
          <cell r="A10453" t="str">
            <v>Indonesia</v>
          </cell>
          <cell r="E10453" t="str">
            <v>CH4</v>
          </cell>
          <cell r="F10453">
            <v>2025</v>
          </cell>
          <cell r="H10453">
            <v>8.9967098883490095</v>
          </cell>
          <cell r="K10453" t="str">
            <v>CH4</v>
          </cell>
        </row>
        <row r="10454">
          <cell r="A10454" t="str">
            <v>Indonesia</v>
          </cell>
          <cell r="E10454" t="str">
            <v>CH4</v>
          </cell>
          <cell r="F10454">
            <v>2025</v>
          </cell>
          <cell r="H10454">
            <v>8.8509339384399092E-3</v>
          </cell>
          <cell r="K10454" t="str">
            <v>CH4</v>
          </cell>
        </row>
        <row r="10455">
          <cell r="A10455" t="str">
            <v>Indonesia</v>
          </cell>
          <cell r="E10455" t="str">
            <v>CH4</v>
          </cell>
          <cell r="F10455">
            <v>2026</v>
          </cell>
          <cell r="H10455">
            <v>6.5686802600017398</v>
          </cell>
          <cell r="K10455" t="str">
            <v>CH4</v>
          </cell>
        </row>
        <row r="10456">
          <cell r="A10456" t="str">
            <v>Indonesia</v>
          </cell>
          <cell r="E10456" t="str">
            <v>CH4</v>
          </cell>
          <cell r="F10456">
            <v>2026</v>
          </cell>
          <cell r="H10456">
            <v>1.18676212953292</v>
          </cell>
          <cell r="K10456" t="str">
            <v>CH4</v>
          </cell>
        </row>
        <row r="10457">
          <cell r="A10457" t="str">
            <v>Indonesia</v>
          </cell>
          <cell r="E10457" t="str">
            <v>CH4</v>
          </cell>
          <cell r="F10457">
            <v>2026</v>
          </cell>
          <cell r="H10457">
            <v>8.9742181136281403</v>
          </cell>
          <cell r="K10457" t="str">
            <v>CH4</v>
          </cell>
        </row>
        <row r="10458">
          <cell r="A10458" t="str">
            <v>Indonesia</v>
          </cell>
          <cell r="E10458" t="str">
            <v>CH4</v>
          </cell>
          <cell r="F10458">
            <v>2026</v>
          </cell>
          <cell r="H10458">
            <v>8.9537189777250097E-3</v>
          </cell>
          <cell r="K10458" t="str">
            <v>CH4</v>
          </cell>
        </row>
        <row r="10459">
          <cell r="A10459" t="str">
            <v>Indonesia</v>
          </cell>
          <cell r="E10459" t="str">
            <v>CH4</v>
          </cell>
          <cell r="F10459">
            <v>2027</v>
          </cell>
          <cell r="H10459">
            <v>6.8199008773696299</v>
          </cell>
          <cell r="K10459" t="str">
            <v>CH4</v>
          </cell>
        </row>
        <row r="10460">
          <cell r="A10460" t="str">
            <v>Indonesia</v>
          </cell>
          <cell r="E10460" t="str">
            <v>CH4</v>
          </cell>
          <cell r="F10460">
            <v>2027</v>
          </cell>
          <cell r="H10460">
            <v>1.2272199294033601</v>
          </cell>
          <cell r="K10460" t="str">
            <v>CH4</v>
          </cell>
        </row>
        <row r="10461">
          <cell r="A10461" t="str">
            <v>Indonesia</v>
          </cell>
          <cell r="E10461" t="str">
            <v>CH4</v>
          </cell>
          <cell r="F10461">
            <v>2027</v>
          </cell>
          <cell r="H10461">
            <v>8.9517263389072692</v>
          </cell>
          <cell r="K10461" t="str">
            <v>CH4</v>
          </cell>
        </row>
        <row r="10462">
          <cell r="A10462" t="str">
            <v>Indonesia</v>
          </cell>
          <cell r="E10462" t="str">
            <v>CH4</v>
          </cell>
          <cell r="F10462">
            <v>2027</v>
          </cell>
          <cell r="H10462">
            <v>9.0565040170101207E-3</v>
          </cell>
          <cell r="K10462" t="str">
            <v>CH4</v>
          </cell>
        </row>
        <row r="10463">
          <cell r="A10463" t="str">
            <v>Indonesia</v>
          </cell>
          <cell r="E10463" t="str">
            <v>CH4</v>
          </cell>
          <cell r="F10463">
            <v>2028</v>
          </cell>
          <cell r="H10463">
            <v>7.0711214947375298</v>
          </cell>
          <cell r="K10463" t="str">
            <v>CH4</v>
          </cell>
        </row>
        <row r="10464">
          <cell r="A10464" t="str">
            <v>Indonesia</v>
          </cell>
          <cell r="E10464" t="str">
            <v>CH4</v>
          </cell>
          <cell r="F10464">
            <v>2028</v>
          </cell>
          <cell r="H10464">
            <v>1.2676777292738</v>
          </cell>
          <cell r="K10464" t="str">
            <v>CH4</v>
          </cell>
        </row>
        <row r="10465">
          <cell r="A10465" t="str">
            <v>Indonesia</v>
          </cell>
          <cell r="E10465" t="str">
            <v>CH4</v>
          </cell>
          <cell r="F10465">
            <v>2028</v>
          </cell>
          <cell r="H10465">
            <v>8.9292345641863999</v>
          </cell>
          <cell r="K10465" t="str">
            <v>CH4</v>
          </cell>
        </row>
        <row r="10466">
          <cell r="A10466" t="str">
            <v>Indonesia</v>
          </cell>
          <cell r="E10466" t="str">
            <v>CH4</v>
          </cell>
          <cell r="F10466">
            <v>2028</v>
          </cell>
          <cell r="H10466">
            <v>9.1592890562952299E-3</v>
          </cell>
          <cell r="K10466" t="str">
            <v>CH4</v>
          </cell>
        </row>
        <row r="10467">
          <cell r="A10467" t="str">
            <v>Indonesia</v>
          </cell>
          <cell r="E10467" t="str">
            <v>CH4</v>
          </cell>
          <cell r="F10467">
            <v>2029</v>
          </cell>
          <cell r="H10467">
            <v>7.3223421121054297</v>
          </cell>
          <cell r="K10467" t="str">
            <v>CH4</v>
          </cell>
        </row>
        <row r="10468">
          <cell r="A10468" t="str">
            <v>Indonesia</v>
          </cell>
          <cell r="E10468" t="str">
            <v>CH4</v>
          </cell>
          <cell r="F10468">
            <v>2029</v>
          </cell>
          <cell r="H10468">
            <v>1.30813552914424</v>
          </cell>
          <cell r="K10468" t="str">
            <v>CH4</v>
          </cell>
        </row>
        <row r="10469">
          <cell r="A10469" t="str">
            <v>Indonesia</v>
          </cell>
          <cell r="E10469" t="str">
            <v>CH4</v>
          </cell>
          <cell r="F10469">
            <v>2029</v>
          </cell>
          <cell r="H10469">
            <v>8.9067427894655307</v>
          </cell>
          <cell r="K10469" t="str">
            <v>CH4</v>
          </cell>
        </row>
        <row r="10470">
          <cell r="A10470" t="str">
            <v>Indonesia</v>
          </cell>
          <cell r="E10470" t="str">
            <v>CH4</v>
          </cell>
          <cell r="F10470">
            <v>2029</v>
          </cell>
          <cell r="H10470">
            <v>9.2620740955803409E-3</v>
          </cell>
          <cell r="K10470" t="str">
            <v>CH4</v>
          </cell>
        </row>
        <row r="10471">
          <cell r="A10471" t="str">
            <v>Indonesia</v>
          </cell>
          <cell r="E10471" t="str">
            <v>CH4</v>
          </cell>
          <cell r="F10471">
            <v>2030</v>
          </cell>
          <cell r="H10471">
            <v>7.5735627294733199</v>
          </cell>
          <cell r="K10471" t="str">
            <v>CH4</v>
          </cell>
        </row>
        <row r="10472">
          <cell r="A10472" t="str">
            <v>Indonesia</v>
          </cell>
          <cell r="E10472" t="str">
            <v>CH4</v>
          </cell>
          <cell r="F10472">
            <v>2030</v>
          </cell>
          <cell r="H10472">
            <v>1.3485933290146901</v>
          </cell>
          <cell r="K10472" t="str">
            <v>CH4</v>
          </cell>
        </row>
        <row r="10473">
          <cell r="A10473" t="str">
            <v>Indonesia</v>
          </cell>
          <cell r="E10473" t="str">
            <v>CH4</v>
          </cell>
          <cell r="F10473">
            <v>2030</v>
          </cell>
          <cell r="H10473">
            <v>8.8842510147446507</v>
          </cell>
          <cell r="K10473" t="str">
            <v>CH4</v>
          </cell>
        </row>
        <row r="10474">
          <cell r="A10474" t="str">
            <v>Indonesia</v>
          </cell>
          <cell r="E10474" t="str">
            <v>CH4</v>
          </cell>
          <cell r="F10474">
            <v>2030</v>
          </cell>
          <cell r="H10474">
            <v>9.3648591348654397E-3</v>
          </cell>
          <cell r="K10474" t="str">
            <v>CH4</v>
          </cell>
        </row>
        <row r="10475">
          <cell r="A10475" t="str">
            <v>Indonesia</v>
          </cell>
          <cell r="E10475" t="str">
            <v>CH4</v>
          </cell>
          <cell r="F10475">
            <v>2031</v>
          </cell>
          <cell r="H10475">
            <v>7.9208382887760003</v>
          </cell>
          <cell r="K10475" t="str">
            <v>CH4</v>
          </cell>
        </row>
        <row r="10476">
          <cell r="A10476" t="str">
            <v>Indonesia</v>
          </cell>
          <cell r="E10476" t="str">
            <v>CH4</v>
          </cell>
          <cell r="F10476">
            <v>2031</v>
          </cell>
          <cell r="H10476">
            <v>1.4061333110526499</v>
          </cell>
          <cell r="K10476" t="str">
            <v>CH4</v>
          </cell>
        </row>
        <row r="10477">
          <cell r="A10477" t="str">
            <v>Indonesia</v>
          </cell>
          <cell r="E10477" t="str">
            <v>CH4</v>
          </cell>
          <cell r="F10477">
            <v>2031</v>
          </cell>
          <cell r="H10477">
            <v>8.8617592400237797</v>
          </cell>
          <cell r="K10477" t="str">
            <v>CH4</v>
          </cell>
        </row>
        <row r="10478">
          <cell r="A10478" t="str">
            <v>Indonesia</v>
          </cell>
          <cell r="E10478" t="str">
            <v>CH4</v>
          </cell>
          <cell r="F10478">
            <v>2031</v>
          </cell>
          <cell r="H10478">
            <v>9.4219619344682801E-3</v>
          </cell>
          <cell r="K10478" t="str">
            <v>CH4</v>
          </cell>
        </row>
        <row r="10479">
          <cell r="A10479" t="str">
            <v>Indonesia</v>
          </cell>
          <cell r="E10479" t="str">
            <v>CH4</v>
          </cell>
          <cell r="F10479">
            <v>2032</v>
          </cell>
          <cell r="H10479">
            <v>8.2681138480786807</v>
          </cell>
          <cell r="K10479" t="str">
            <v>CH4</v>
          </cell>
        </row>
        <row r="10480">
          <cell r="A10480" t="str">
            <v>Indonesia</v>
          </cell>
          <cell r="E10480" t="str">
            <v>CH4</v>
          </cell>
          <cell r="F10480">
            <v>2032</v>
          </cell>
          <cell r="H10480">
            <v>1.46367329309061</v>
          </cell>
          <cell r="K10480" t="str">
            <v>CH4</v>
          </cell>
        </row>
        <row r="10481">
          <cell r="A10481" t="str">
            <v>Indonesia</v>
          </cell>
          <cell r="E10481" t="str">
            <v>CH4</v>
          </cell>
          <cell r="F10481">
            <v>2032</v>
          </cell>
          <cell r="H10481">
            <v>8.8392674653029104</v>
          </cell>
          <cell r="K10481" t="str">
            <v>CH4</v>
          </cell>
        </row>
        <row r="10482">
          <cell r="A10482" t="str">
            <v>Indonesia</v>
          </cell>
          <cell r="E10482" t="str">
            <v>CH4</v>
          </cell>
          <cell r="F10482">
            <v>2032</v>
          </cell>
          <cell r="H10482">
            <v>9.4790647340711204E-3</v>
          </cell>
          <cell r="K10482" t="str">
            <v>CH4</v>
          </cell>
        </row>
        <row r="10483">
          <cell r="A10483" t="str">
            <v>Indonesia</v>
          </cell>
          <cell r="E10483" t="str">
            <v>CH4</v>
          </cell>
          <cell r="F10483">
            <v>2033</v>
          </cell>
          <cell r="H10483">
            <v>8.6153894073813593</v>
          </cell>
          <cell r="K10483" t="str">
            <v>CH4</v>
          </cell>
        </row>
        <row r="10484">
          <cell r="A10484" t="str">
            <v>Indonesia</v>
          </cell>
          <cell r="E10484" t="str">
            <v>CH4</v>
          </cell>
          <cell r="F10484">
            <v>2033</v>
          </cell>
          <cell r="H10484">
            <v>1.5212132751285701</v>
          </cell>
          <cell r="K10484" t="str">
            <v>CH4</v>
          </cell>
        </row>
        <row r="10485">
          <cell r="A10485" t="str">
            <v>Indonesia</v>
          </cell>
          <cell r="E10485" t="str">
            <v>CH4</v>
          </cell>
          <cell r="F10485">
            <v>2033</v>
          </cell>
          <cell r="H10485">
            <v>8.8167756905820305</v>
          </cell>
          <cell r="K10485" t="str">
            <v>CH4</v>
          </cell>
        </row>
        <row r="10486">
          <cell r="A10486" t="str">
            <v>Indonesia</v>
          </cell>
          <cell r="E10486" t="str">
            <v>CH4</v>
          </cell>
          <cell r="F10486">
            <v>2033</v>
          </cell>
          <cell r="H10486">
            <v>9.5361675336739608E-3</v>
          </cell>
          <cell r="K10486" t="str">
            <v>CH4</v>
          </cell>
        </row>
        <row r="10487">
          <cell r="A10487" t="str">
            <v>Indonesia</v>
          </cell>
          <cell r="E10487" t="str">
            <v>CH4</v>
          </cell>
          <cell r="F10487">
            <v>2034</v>
          </cell>
          <cell r="H10487">
            <v>8.9626649666840397</v>
          </cell>
          <cell r="K10487" t="str">
            <v>CH4</v>
          </cell>
        </row>
        <row r="10488">
          <cell r="A10488" t="str">
            <v>Indonesia</v>
          </cell>
          <cell r="E10488" t="str">
            <v>CH4</v>
          </cell>
          <cell r="F10488">
            <v>2034</v>
          </cell>
          <cell r="H10488">
            <v>1.5787532571665299</v>
          </cell>
          <cell r="K10488" t="str">
            <v>CH4</v>
          </cell>
        </row>
        <row r="10489">
          <cell r="A10489" t="str">
            <v>Indonesia</v>
          </cell>
          <cell r="E10489" t="str">
            <v>CH4</v>
          </cell>
          <cell r="F10489">
            <v>2034</v>
          </cell>
          <cell r="H10489">
            <v>8.7942839158611594</v>
          </cell>
          <cell r="K10489" t="str">
            <v>CH4</v>
          </cell>
        </row>
        <row r="10490">
          <cell r="A10490" t="str">
            <v>Indonesia</v>
          </cell>
          <cell r="E10490" t="str">
            <v>CH4</v>
          </cell>
          <cell r="F10490">
            <v>2034</v>
          </cell>
          <cell r="H10490">
            <v>9.5932703332767995E-3</v>
          </cell>
          <cell r="K10490" t="str">
            <v>CH4</v>
          </cell>
        </row>
        <row r="10491">
          <cell r="A10491" t="str">
            <v>Indonesia</v>
          </cell>
          <cell r="E10491" t="str">
            <v>CH4</v>
          </cell>
          <cell r="F10491">
            <v>2035</v>
          </cell>
          <cell r="H10491">
            <v>9.3099405259867201</v>
          </cell>
          <cell r="K10491" t="str">
            <v>CH4</v>
          </cell>
        </row>
        <row r="10492">
          <cell r="A10492" t="str">
            <v>Indonesia</v>
          </cell>
          <cell r="E10492" t="str">
            <v>CH4</v>
          </cell>
          <cell r="F10492">
            <v>2035</v>
          </cell>
          <cell r="H10492">
            <v>1.63629323920449</v>
          </cell>
          <cell r="K10492" t="str">
            <v>CH4</v>
          </cell>
        </row>
        <row r="10493">
          <cell r="A10493" t="str">
            <v>Indonesia</v>
          </cell>
          <cell r="E10493" t="str">
            <v>CH4</v>
          </cell>
          <cell r="F10493">
            <v>2035</v>
          </cell>
          <cell r="H10493">
            <v>8.7717921411402902</v>
          </cell>
          <cell r="K10493" t="str">
            <v>CH4</v>
          </cell>
        </row>
        <row r="10494">
          <cell r="A10494" t="str">
            <v>Indonesia</v>
          </cell>
          <cell r="E10494" t="str">
            <v>CH4</v>
          </cell>
          <cell r="F10494">
            <v>2035</v>
          </cell>
          <cell r="H10494">
            <v>9.6503731328796399E-3</v>
          </cell>
          <cell r="K10494" t="str">
            <v>CH4</v>
          </cell>
        </row>
        <row r="10495">
          <cell r="A10495" t="str">
            <v>Indonesia</v>
          </cell>
          <cell r="E10495" t="str">
            <v>CH4</v>
          </cell>
          <cell r="F10495">
            <v>2036</v>
          </cell>
          <cell r="H10495">
            <v>9.6498272436021093</v>
          </cell>
          <cell r="K10495" t="str">
            <v>CH4</v>
          </cell>
        </row>
        <row r="10496">
          <cell r="A10496" t="str">
            <v>Indonesia</v>
          </cell>
          <cell r="E10496" t="str">
            <v>CH4</v>
          </cell>
          <cell r="F10496">
            <v>2036</v>
          </cell>
          <cell r="H10496">
            <v>1.69742947011982</v>
          </cell>
          <cell r="K10496" t="str">
            <v>CH4</v>
          </cell>
        </row>
        <row r="10497">
          <cell r="A10497" t="str">
            <v>Indonesia</v>
          </cell>
          <cell r="E10497" t="str">
            <v>CH4</v>
          </cell>
          <cell r="F10497">
            <v>2036</v>
          </cell>
          <cell r="H10497">
            <v>8.7942839158611594</v>
          </cell>
          <cell r="K10497" t="str">
            <v>CH4</v>
          </cell>
        </row>
        <row r="10498">
          <cell r="A10498" t="str">
            <v>Indonesia</v>
          </cell>
          <cell r="E10498" t="str">
            <v>CH4</v>
          </cell>
          <cell r="F10498">
            <v>2036</v>
          </cell>
          <cell r="H10498">
            <v>9.6617936928001993E-3</v>
          </cell>
          <cell r="K10498" t="str">
            <v>CH4</v>
          </cell>
        </row>
        <row r="10499">
          <cell r="A10499" t="str">
            <v>Indonesia</v>
          </cell>
          <cell r="E10499" t="str">
            <v>CH4</v>
          </cell>
          <cell r="F10499">
            <v>2037</v>
          </cell>
          <cell r="H10499">
            <v>9.9897139612175003</v>
          </cell>
          <cell r="K10499" t="str">
            <v>CH4</v>
          </cell>
        </row>
        <row r="10500">
          <cell r="A10500" t="str">
            <v>Indonesia</v>
          </cell>
          <cell r="E10500" t="str">
            <v>CH4</v>
          </cell>
          <cell r="F10500">
            <v>2037</v>
          </cell>
          <cell r="H10500">
            <v>1.7585657010351501</v>
          </cell>
          <cell r="K10500" t="str">
            <v>CH4</v>
          </cell>
        </row>
        <row r="10501">
          <cell r="A10501" t="str">
            <v>Indonesia</v>
          </cell>
          <cell r="E10501" t="str">
            <v>CH4</v>
          </cell>
          <cell r="F10501">
            <v>2037</v>
          </cell>
          <cell r="H10501">
            <v>8.8167756905820394</v>
          </cell>
          <cell r="K10501" t="str">
            <v>CH4</v>
          </cell>
        </row>
        <row r="10502">
          <cell r="A10502" t="str">
            <v>Indonesia</v>
          </cell>
          <cell r="E10502" t="str">
            <v>CH4</v>
          </cell>
          <cell r="F10502">
            <v>2037</v>
          </cell>
          <cell r="H10502">
            <v>9.6732142527207708E-3</v>
          </cell>
          <cell r="K10502" t="str">
            <v>CH4</v>
          </cell>
        </row>
        <row r="10503">
          <cell r="A10503" t="str">
            <v>Indonesia</v>
          </cell>
          <cell r="E10503" t="str">
            <v>CH4</v>
          </cell>
          <cell r="F10503">
            <v>2038</v>
          </cell>
          <cell r="H10503">
            <v>10.3296006788329</v>
          </cell>
          <cell r="K10503" t="str">
            <v>CH4</v>
          </cell>
        </row>
        <row r="10504">
          <cell r="A10504" t="str">
            <v>Indonesia</v>
          </cell>
          <cell r="E10504" t="str">
            <v>CH4</v>
          </cell>
          <cell r="F10504">
            <v>2038</v>
          </cell>
          <cell r="H10504">
            <v>1.8197019319504799</v>
          </cell>
          <cell r="K10504" t="str">
            <v>CH4</v>
          </cell>
        </row>
        <row r="10505">
          <cell r="A10505" t="str">
            <v>Indonesia</v>
          </cell>
          <cell r="E10505" t="str">
            <v>CH4</v>
          </cell>
          <cell r="F10505">
            <v>2038</v>
          </cell>
          <cell r="H10505">
            <v>8.8392674653029104</v>
          </cell>
          <cell r="K10505" t="str">
            <v>CH4</v>
          </cell>
        </row>
        <row r="10506">
          <cell r="A10506" t="str">
            <v>Indonesia</v>
          </cell>
          <cell r="E10506" t="str">
            <v>CH4</v>
          </cell>
          <cell r="F10506">
            <v>2038</v>
          </cell>
          <cell r="H10506">
            <v>9.6846348126413406E-3</v>
          </cell>
          <cell r="K10506" t="str">
            <v>CH4</v>
          </cell>
        </row>
        <row r="10507">
          <cell r="A10507" t="str">
            <v>Indonesia</v>
          </cell>
          <cell r="E10507" t="str">
            <v>CH4</v>
          </cell>
          <cell r="F10507">
            <v>2039</v>
          </cell>
          <cell r="H10507">
            <v>10.6694873964483</v>
          </cell>
          <cell r="K10507" t="str">
            <v>CH4</v>
          </cell>
        </row>
        <row r="10508">
          <cell r="A10508" t="str">
            <v>Indonesia</v>
          </cell>
          <cell r="E10508" t="str">
            <v>CH4</v>
          </cell>
          <cell r="F10508">
            <v>2039</v>
          </cell>
          <cell r="H10508">
            <v>1.88083816286581</v>
          </cell>
          <cell r="K10508" t="str">
            <v>CH4</v>
          </cell>
        </row>
        <row r="10509">
          <cell r="A10509" t="str">
            <v>Indonesia</v>
          </cell>
          <cell r="E10509" t="str">
            <v>CH4</v>
          </cell>
          <cell r="F10509">
            <v>2039</v>
          </cell>
          <cell r="H10509">
            <v>8.8617592400237797</v>
          </cell>
          <cell r="K10509" t="str">
            <v>CH4</v>
          </cell>
        </row>
        <row r="10510">
          <cell r="A10510" t="str">
            <v>Indonesia</v>
          </cell>
          <cell r="E10510" t="str">
            <v>CH4</v>
          </cell>
          <cell r="F10510">
            <v>2039</v>
          </cell>
          <cell r="H10510">
            <v>9.6960553725619104E-3</v>
          </cell>
          <cell r="K10510" t="str">
            <v>CH4</v>
          </cell>
        </row>
        <row r="10511">
          <cell r="A10511" t="str">
            <v>Indonesia</v>
          </cell>
          <cell r="E10511" t="str">
            <v>CH4</v>
          </cell>
          <cell r="F10511">
            <v>2040</v>
          </cell>
          <cell r="H10511">
            <v>11.0093741140637</v>
          </cell>
          <cell r="K10511" t="str">
            <v>CH4</v>
          </cell>
        </row>
        <row r="10512">
          <cell r="A10512" t="str">
            <v>Indonesia</v>
          </cell>
          <cell r="E10512" t="str">
            <v>CH4</v>
          </cell>
          <cell r="F10512">
            <v>2040</v>
          </cell>
          <cell r="H10512">
            <v>1.94197439378115</v>
          </cell>
          <cell r="K10512" t="str">
            <v>CH4</v>
          </cell>
        </row>
        <row r="10513">
          <cell r="A10513" t="str">
            <v>Indonesia</v>
          </cell>
          <cell r="E10513" t="str">
            <v>CH4</v>
          </cell>
          <cell r="F10513">
            <v>2040</v>
          </cell>
          <cell r="H10513">
            <v>8.8842510147446507</v>
          </cell>
          <cell r="K10513" t="str">
            <v>CH4</v>
          </cell>
        </row>
        <row r="10514">
          <cell r="A10514" t="str">
            <v>Indonesia</v>
          </cell>
          <cell r="E10514" t="str">
            <v>CH4</v>
          </cell>
          <cell r="F10514">
            <v>2040</v>
          </cell>
          <cell r="H10514">
            <v>9.7074759324824698E-3</v>
          </cell>
          <cell r="K10514" t="str">
            <v>CH4</v>
          </cell>
        </row>
        <row r="10515">
          <cell r="A10515" t="str">
            <v>Indonesia</v>
          </cell>
          <cell r="E10515" t="str">
            <v>CH4</v>
          </cell>
          <cell r="F10515">
            <v>2041</v>
          </cell>
          <cell r="H10515">
            <v>11.386205040115501</v>
          </cell>
          <cell r="K10515" t="str">
            <v>CH4</v>
          </cell>
        </row>
        <row r="10516">
          <cell r="A10516" t="str">
            <v>Indonesia</v>
          </cell>
          <cell r="E10516" t="str">
            <v>CH4</v>
          </cell>
          <cell r="F10516">
            <v>2041</v>
          </cell>
          <cell r="H10516">
            <v>2.0094040602318799</v>
          </cell>
          <cell r="K10516" t="str">
            <v>CH4</v>
          </cell>
        </row>
        <row r="10517">
          <cell r="A10517" t="str">
            <v>Indonesia</v>
          </cell>
          <cell r="E10517" t="str">
            <v>CH4</v>
          </cell>
          <cell r="F10517">
            <v>2041</v>
          </cell>
          <cell r="H10517">
            <v>8.9067427894655307</v>
          </cell>
          <cell r="K10517" t="str">
            <v>CH4</v>
          </cell>
        </row>
        <row r="10518">
          <cell r="A10518" t="str">
            <v>Indonesia</v>
          </cell>
          <cell r="E10518" t="str">
            <v>CH4</v>
          </cell>
          <cell r="F10518">
            <v>2041</v>
          </cell>
          <cell r="H10518">
            <v>9.7074759324824698E-3</v>
          </cell>
          <cell r="K10518" t="str">
            <v>CH4</v>
          </cell>
        </row>
        <row r="10519">
          <cell r="A10519" t="str">
            <v>Indonesia</v>
          </cell>
          <cell r="E10519" t="str">
            <v>CH4</v>
          </cell>
          <cell r="F10519">
            <v>2042</v>
          </cell>
          <cell r="H10519">
            <v>11.763035966167299</v>
          </cell>
          <cell r="K10519" t="str">
            <v>CH4</v>
          </cell>
        </row>
        <row r="10520">
          <cell r="A10520" t="str">
            <v>Indonesia</v>
          </cell>
          <cell r="E10520" t="str">
            <v>CH4</v>
          </cell>
          <cell r="F10520">
            <v>2042</v>
          </cell>
          <cell r="H10520">
            <v>2.07683372668262</v>
          </cell>
          <cell r="K10520" t="str">
            <v>CH4</v>
          </cell>
        </row>
        <row r="10521">
          <cell r="A10521" t="str">
            <v>Indonesia</v>
          </cell>
          <cell r="E10521" t="str">
            <v>CH4</v>
          </cell>
          <cell r="F10521">
            <v>2042</v>
          </cell>
          <cell r="H10521">
            <v>8.9292345641863999</v>
          </cell>
          <cell r="K10521" t="str">
            <v>CH4</v>
          </cell>
        </row>
        <row r="10522">
          <cell r="A10522" t="str">
            <v>Indonesia</v>
          </cell>
          <cell r="E10522" t="str">
            <v>CH4</v>
          </cell>
          <cell r="F10522">
            <v>2042</v>
          </cell>
          <cell r="H10522">
            <v>9.7074759324824698E-3</v>
          </cell>
          <cell r="K10522" t="str">
            <v>CH4</v>
          </cell>
        </row>
        <row r="10523">
          <cell r="A10523" t="str">
            <v>Indonesia</v>
          </cell>
          <cell r="E10523" t="str">
            <v>CH4</v>
          </cell>
          <cell r="F10523">
            <v>2043</v>
          </cell>
          <cell r="H10523">
            <v>12.139866892219199</v>
          </cell>
          <cell r="K10523" t="str">
            <v>CH4</v>
          </cell>
        </row>
        <row r="10524">
          <cell r="A10524" t="str">
            <v>Indonesia</v>
          </cell>
          <cell r="E10524" t="str">
            <v>CH4</v>
          </cell>
          <cell r="F10524">
            <v>2043</v>
          </cell>
          <cell r="H10524">
            <v>2.1442633931333499</v>
          </cell>
          <cell r="K10524" t="str">
            <v>CH4</v>
          </cell>
        </row>
        <row r="10525">
          <cell r="A10525" t="str">
            <v>Indonesia</v>
          </cell>
          <cell r="E10525" t="str">
            <v>CH4</v>
          </cell>
          <cell r="F10525">
            <v>2043</v>
          </cell>
          <cell r="H10525">
            <v>8.9517263389072692</v>
          </cell>
          <cell r="K10525" t="str">
            <v>CH4</v>
          </cell>
        </row>
        <row r="10526">
          <cell r="A10526" t="str">
            <v>Indonesia</v>
          </cell>
          <cell r="E10526" t="str">
            <v>CH4</v>
          </cell>
          <cell r="F10526">
            <v>2043</v>
          </cell>
          <cell r="H10526">
            <v>9.7074759324824698E-3</v>
          </cell>
          <cell r="K10526" t="str">
            <v>CH4</v>
          </cell>
        </row>
        <row r="10527">
          <cell r="A10527" t="str">
            <v>Indonesia</v>
          </cell>
          <cell r="E10527" t="str">
            <v>CH4</v>
          </cell>
          <cell r="F10527">
            <v>2044</v>
          </cell>
          <cell r="H10527">
            <v>12.516697818271</v>
          </cell>
          <cell r="K10527" t="str">
            <v>CH4</v>
          </cell>
        </row>
        <row r="10528">
          <cell r="A10528" t="str">
            <v>Indonesia</v>
          </cell>
          <cell r="E10528" t="str">
            <v>CH4</v>
          </cell>
          <cell r="F10528">
            <v>2044</v>
          </cell>
          <cell r="H10528">
            <v>2.2116930595840798</v>
          </cell>
          <cell r="K10528" t="str">
            <v>CH4</v>
          </cell>
        </row>
        <row r="10529">
          <cell r="A10529" t="str">
            <v>Indonesia</v>
          </cell>
          <cell r="E10529" t="str">
            <v>CH4</v>
          </cell>
          <cell r="F10529">
            <v>2044</v>
          </cell>
          <cell r="H10529">
            <v>8.9742181136281403</v>
          </cell>
          <cell r="K10529" t="str">
            <v>CH4</v>
          </cell>
        </row>
        <row r="10530">
          <cell r="A10530" t="str">
            <v>Indonesia</v>
          </cell>
          <cell r="E10530" t="str">
            <v>CH4</v>
          </cell>
          <cell r="F10530">
            <v>2044</v>
          </cell>
          <cell r="H10530">
            <v>9.7074759324824698E-3</v>
          </cell>
          <cell r="K10530" t="str">
            <v>CH4</v>
          </cell>
        </row>
        <row r="10531">
          <cell r="A10531" t="str">
            <v>Indonesia</v>
          </cell>
          <cell r="E10531" t="str">
            <v>CH4</v>
          </cell>
          <cell r="F10531">
            <v>2045</v>
          </cell>
          <cell r="H10531">
            <v>12.8935287443229</v>
          </cell>
          <cell r="K10531" t="str">
            <v>CH4</v>
          </cell>
        </row>
        <row r="10532">
          <cell r="A10532" t="str">
            <v>Indonesia</v>
          </cell>
          <cell r="E10532" t="str">
            <v>CH4</v>
          </cell>
          <cell r="F10532">
            <v>2045</v>
          </cell>
          <cell r="H10532">
            <v>2.2791227260348199</v>
          </cell>
          <cell r="K10532" t="str">
            <v>CH4</v>
          </cell>
        </row>
        <row r="10533">
          <cell r="A10533" t="str">
            <v>Indonesia</v>
          </cell>
          <cell r="E10533" t="str">
            <v>CH4</v>
          </cell>
          <cell r="F10533">
            <v>2045</v>
          </cell>
          <cell r="H10533">
            <v>8.9967098883490095</v>
          </cell>
          <cell r="K10533" t="str">
            <v>CH4</v>
          </cell>
        </row>
        <row r="10534">
          <cell r="A10534" t="str">
            <v>Indonesia</v>
          </cell>
          <cell r="E10534" t="str">
            <v>CH4</v>
          </cell>
          <cell r="F10534">
            <v>2045</v>
          </cell>
          <cell r="H10534">
            <v>9.7074759324824698E-3</v>
          </cell>
          <cell r="K10534" t="str">
            <v>CH4</v>
          </cell>
        </row>
        <row r="10535">
          <cell r="A10535" t="str">
            <v>Indonesia</v>
          </cell>
          <cell r="E10535" t="str">
            <v>CH4</v>
          </cell>
          <cell r="F10535">
            <v>2046</v>
          </cell>
          <cell r="H10535">
            <v>13.285137353749301</v>
          </cell>
          <cell r="K10535" t="str">
            <v>CH4</v>
          </cell>
        </row>
        <row r="10536">
          <cell r="A10536" t="str">
            <v>Indonesia</v>
          </cell>
          <cell r="E10536" t="str">
            <v>CH4</v>
          </cell>
          <cell r="F10536">
            <v>2046</v>
          </cell>
          <cell r="H10536">
            <v>2.3465523924855498</v>
          </cell>
          <cell r="K10536" t="str">
            <v>CH4</v>
          </cell>
        </row>
        <row r="10537">
          <cell r="A10537" t="str">
            <v>Indonesia</v>
          </cell>
          <cell r="E10537" t="str">
            <v>CH4</v>
          </cell>
          <cell r="F10537">
            <v>2046</v>
          </cell>
          <cell r="H10537">
            <v>9.0641852125116298</v>
          </cell>
          <cell r="K10537" t="str">
            <v>CH4</v>
          </cell>
        </row>
        <row r="10538">
          <cell r="A10538" t="str">
            <v>Indonesia</v>
          </cell>
          <cell r="E10538" t="str">
            <v>CH4</v>
          </cell>
          <cell r="F10538">
            <v>2046</v>
          </cell>
          <cell r="H10538">
            <v>9.6389525729590701E-3</v>
          </cell>
          <cell r="K10538" t="str">
            <v>CH4</v>
          </cell>
        </row>
        <row r="10539">
          <cell r="A10539" t="str">
            <v>Indonesia</v>
          </cell>
          <cell r="E10539" t="str">
            <v>CH4</v>
          </cell>
          <cell r="F10539">
            <v>2047</v>
          </cell>
          <cell r="H10539">
            <v>13.6767459631757</v>
          </cell>
          <cell r="K10539" t="str">
            <v>CH4</v>
          </cell>
        </row>
        <row r="10540">
          <cell r="A10540" t="str">
            <v>Indonesia</v>
          </cell>
          <cell r="E10540" t="str">
            <v>CH4</v>
          </cell>
          <cell r="F10540">
            <v>2047</v>
          </cell>
          <cell r="H10540">
            <v>2.4139820589362899</v>
          </cell>
          <cell r="K10540" t="str">
            <v>CH4</v>
          </cell>
        </row>
        <row r="10541">
          <cell r="A10541" t="str">
            <v>Indonesia</v>
          </cell>
          <cell r="E10541" t="str">
            <v>CH4</v>
          </cell>
          <cell r="F10541">
            <v>2047</v>
          </cell>
          <cell r="H10541">
            <v>9.13166053667425</v>
          </cell>
          <cell r="K10541" t="str">
            <v>CH4</v>
          </cell>
        </row>
        <row r="10542">
          <cell r="A10542" t="str">
            <v>Indonesia</v>
          </cell>
          <cell r="E10542" t="str">
            <v>CH4</v>
          </cell>
          <cell r="F10542">
            <v>2047</v>
          </cell>
          <cell r="H10542">
            <v>9.5704292134356599E-3</v>
          </cell>
          <cell r="K10542" t="str">
            <v>CH4</v>
          </cell>
        </row>
        <row r="10543">
          <cell r="A10543" t="str">
            <v>Indonesia</v>
          </cell>
          <cell r="E10543" t="str">
            <v>CH4</v>
          </cell>
          <cell r="F10543">
            <v>2048</v>
          </cell>
          <cell r="H10543">
            <v>14.0683545726021</v>
          </cell>
          <cell r="K10543" t="str">
            <v>CH4</v>
          </cell>
        </row>
        <row r="10544">
          <cell r="A10544" t="str">
            <v>Indonesia</v>
          </cell>
          <cell r="E10544" t="str">
            <v>CH4</v>
          </cell>
          <cell r="F10544">
            <v>2048</v>
          </cell>
          <cell r="H10544">
            <v>2.4814117253870198</v>
          </cell>
          <cell r="K10544" t="str">
            <v>CH4</v>
          </cell>
        </row>
        <row r="10545">
          <cell r="A10545" t="str">
            <v>Indonesia</v>
          </cell>
          <cell r="E10545" t="str">
            <v>CH4</v>
          </cell>
          <cell r="F10545">
            <v>2048</v>
          </cell>
          <cell r="H10545">
            <v>9.1991358608368703</v>
          </cell>
          <cell r="K10545" t="str">
            <v>CH4</v>
          </cell>
        </row>
        <row r="10546">
          <cell r="A10546" t="str">
            <v>Indonesia</v>
          </cell>
          <cell r="E10546" t="str">
            <v>CH4</v>
          </cell>
          <cell r="F10546">
            <v>2048</v>
          </cell>
          <cell r="H10546">
            <v>9.5019058539122601E-3</v>
          </cell>
          <cell r="K10546" t="str">
            <v>CH4</v>
          </cell>
        </row>
        <row r="10547">
          <cell r="A10547" t="str">
            <v>Indonesia</v>
          </cell>
          <cell r="E10547" t="str">
            <v>CH4</v>
          </cell>
          <cell r="F10547">
            <v>2049</v>
          </cell>
          <cell r="H10547">
            <v>14.4599631820286</v>
          </cell>
          <cell r="K10547" t="str">
            <v>CH4</v>
          </cell>
        </row>
        <row r="10548">
          <cell r="A10548" t="str">
            <v>Indonesia</v>
          </cell>
          <cell r="E10548" t="str">
            <v>CH4</v>
          </cell>
          <cell r="F10548">
            <v>2049</v>
          </cell>
          <cell r="H10548">
            <v>2.5488413918377599</v>
          </cell>
          <cell r="K10548" t="str">
            <v>CH4</v>
          </cell>
        </row>
        <row r="10549">
          <cell r="A10549" t="str">
            <v>Indonesia</v>
          </cell>
          <cell r="E10549" t="str">
            <v>CH4</v>
          </cell>
          <cell r="F10549">
            <v>2049</v>
          </cell>
          <cell r="H10549">
            <v>9.2666111849994905</v>
          </cell>
          <cell r="K10549" t="str">
            <v>CH4</v>
          </cell>
        </row>
        <row r="10550">
          <cell r="A10550" t="str">
            <v>Indonesia</v>
          </cell>
          <cell r="E10550" t="str">
            <v>CH4</v>
          </cell>
          <cell r="F10550">
            <v>2049</v>
          </cell>
          <cell r="H10550">
            <v>9.4333824943888499E-3</v>
          </cell>
          <cell r="K10550" t="str">
            <v>CH4</v>
          </cell>
        </row>
        <row r="10551">
          <cell r="A10551" t="str">
            <v>Indonesia</v>
          </cell>
          <cell r="E10551" t="str">
            <v>CH4</v>
          </cell>
          <cell r="F10551">
            <v>2050</v>
          </cell>
          <cell r="H10551">
            <v>14.851571791454999</v>
          </cell>
          <cell r="K10551" t="str">
            <v>CH4</v>
          </cell>
        </row>
        <row r="10552">
          <cell r="A10552" t="str">
            <v>Indonesia</v>
          </cell>
          <cell r="E10552" t="str">
            <v>CH4</v>
          </cell>
          <cell r="F10552">
            <v>2050</v>
          </cell>
          <cell r="H10552">
            <v>2.6162710582884898</v>
          </cell>
          <cell r="K10552" t="str">
            <v>CH4</v>
          </cell>
        </row>
        <row r="10553">
          <cell r="A10553" t="str">
            <v>Indonesia</v>
          </cell>
          <cell r="E10553" t="str">
            <v>CH4</v>
          </cell>
          <cell r="F10553">
            <v>2050</v>
          </cell>
          <cell r="H10553">
            <v>9.3340865091621108</v>
          </cell>
          <cell r="K10553" t="str">
            <v>CH4</v>
          </cell>
        </row>
        <row r="10554">
          <cell r="A10554" t="str">
            <v>Indonesia</v>
          </cell>
          <cell r="E10554" t="str">
            <v>CH4</v>
          </cell>
          <cell r="F10554">
            <v>2050</v>
          </cell>
          <cell r="H10554">
            <v>9.3648591348654397E-3</v>
          </cell>
          <cell r="K10554" t="str">
            <v>CH4</v>
          </cell>
        </row>
        <row r="10555">
          <cell r="A10555" t="str">
            <v>Indonesia</v>
          </cell>
          <cell r="E10555" t="str">
            <v>CH4</v>
          </cell>
          <cell r="F10555">
            <v>1990</v>
          </cell>
          <cell r="H10555">
            <v>0</v>
          </cell>
          <cell r="K10555" t="str">
            <v>CH4</v>
          </cell>
        </row>
        <row r="10556">
          <cell r="A10556" t="str">
            <v>Indonesia</v>
          </cell>
          <cell r="E10556" t="str">
            <v>CH4</v>
          </cell>
          <cell r="F10556">
            <v>1991</v>
          </cell>
          <cell r="H10556">
            <v>0</v>
          </cell>
          <cell r="K10556" t="str">
            <v>CH4</v>
          </cell>
        </row>
        <row r="10557">
          <cell r="A10557" t="str">
            <v>Indonesia</v>
          </cell>
          <cell r="E10557" t="str">
            <v>CH4</v>
          </cell>
          <cell r="F10557">
            <v>1992</v>
          </cell>
          <cell r="H10557">
            <v>0</v>
          </cell>
          <cell r="K10557" t="str">
            <v>CH4</v>
          </cell>
        </row>
        <row r="10558">
          <cell r="A10558" t="str">
            <v>Indonesia</v>
          </cell>
          <cell r="E10558" t="str">
            <v>CH4</v>
          </cell>
          <cell r="F10558">
            <v>1993</v>
          </cell>
          <cell r="H10558">
            <v>0</v>
          </cell>
          <cell r="K10558" t="str">
            <v>CH4</v>
          </cell>
        </row>
        <row r="10559">
          <cell r="A10559" t="str">
            <v>Indonesia</v>
          </cell>
          <cell r="E10559" t="str">
            <v>CH4</v>
          </cell>
          <cell r="F10559">
            <v>1994</v>
          </cell>
          <cell r="H10559">
            <v>0</v>
          </cell>
          <cell r="K10559" t="str">
            <v>CH4</v>
          </cell>
        </row>
        <row r="10560">
          <cell r="A10560" t="str">
            <v>Indonesia</v>
          </cell>
          <cell r="E10560" t="str">
            <v>CH4</v>
          </cell>
          <cell r="F10560">
            <v>1995</v>
          </cell>
          <cell r="H10560">
            <v>0</v>
          </cell>
          <cell r="K10560" t="str">
            <v>CH4</v>
          </cell>
        </row>
        <row r="10561">
          <cell r="A10561" t="str">
            <v>Indonesia</v>
          </cell>
          <cell r="E10561" t="str">
            <v>CH4</v>
          </cell>
          <cell r="F10561">
            <v>1996</v>
          </cell>
          <cell r="H10561">
            <v>0</v>
          </cell>
          <cell r="K10561" t="str">
            <v>CH4</v>
          </cell>
        </row>
        <row r="10562">
          <cell r="A10562" t="str">
            <v>Indonesia</v>
          </cell>
          <cell r="E10562" t="str">
            <v>CH4</v>
          </cell>
          <cell r="F10562">
            <v>1997</v>
          </cell>
          <cell r="H10562">
            <v>0</v>
          </cell>
          <cell r="K10562" t="str">
            <v>CH4</v>
          </cell>
        </row>
        <row r="10563">
          <cell r="A10563" t="str">
            <v>Indonesia</v>
          </cell>
          <cell r="E10563" t="str">
            <v>CH4</v>
          </cell>
          <cell r="F10563">
            <v>1998</v>
          </cell>
          <cell r="H10563">
            <v>0</v>
          </cell>
          <cell r="K10563" t="str">
            <v>CH4</v>
          </cell>
        </row>
        <row r="10564">
          <cell r="A10564" t="str">
            <v>Indonesia</v>
          </cell>
          <cell r="E10564" t="str">
            <v>CH4</v>
          </cell>
          <cell r="F10564">
            <v>1999</v>
          </cell>
          <cell r="H10564">
            <v>0</v>
          </cell>
          <cell r="K10564" t="str">
            <v>CH4</v>
          </cell>
        </row>
        <row r="10565">
          <cell r="A10565" t="str">
            <v>Indonesia</v>
          </cell>
          <cell r="E10565" t="str">
            <v>CH4</v>
          </cell>
          <cell r="F10565">
            <v>2000</v>
          </cell>
          <cell r="H10565">
            <v>1.5585</v>
          </cell>
          <cell r="K10565" t="str">
            <v>CH4</v>
          </cell>
        </row>
        <row r="10566">
          <cell r="A10566" t="str">
            <v>Indonesia</v>
          </cell>
          <cell r="E10566" t="str">
            <v>CH4</v>
          </cell>
          <cell r="F10566">
            <v>2001</v>
          </cell>
          <cell r="H10566">
            <v>1.5585</v>
          </cell>
          <cell r="K10566" t="str">
            <v>CH4</v>
          </cell>
        </row>
        <row r="10567">
          <cell r="A10567" t="str">
            <v>Indonesia</v>
          </cell>
          <cell r="E10567" t="str">
            <v>CH4</v>
          </cell>
          <cell r="F10567">
            <v>2002</v>
          </cell>
          <cell r="H10567">
            <v>1.5585</v>
          </cell>
          <cell r="K10567" t="str">
            <v>CH4</v>
          </cell>
        </row>
        <row r="10568">
          <cell r="A10568" t="str">
            <v>Indonesia</v>
          </cell>
          <cell r="E10568" t="str">
            <v>CH4</v>
          </cell>
          <cell r="F10568">
            <v>2003</v>
          </cell>
          <cell r="H10568">
            <v>1.5585</v>
          </cell>
          <cell r="K10568" t="str">
            <v>CH4</v>
          </cell>
        </row>
        <row r="10569">
          <cell r="A10569" t="str">
            <v>Indonesia</v>
          </cell>
          <cell r="E10569" t="str">
            <v>CH4</v>
          </cell>
          <cell r="F10569">
            <v>2004</v>
          </cell>
          <cell r="H10569">
            <v>1.5585</v>
          </cell>
          <cell r="K10569" t="str">
            <v>CH4</v>
          </cell>
        </row>
        <row r="10570">
          <cell r="A10570" t="str">
            <v>Indonesia</v>
          </cell>
          <cell r="E10570" t="str">
            <v>CH4</v>
          </cell>
          <cell r="F10570">
            <v>2005</v>
          </cell>
          <cell r="H10570">
            <v>1.5585</v>
          </cell>
          <cell r="K10570" t="str">
            <v>CH4</v>
          </cell>
        </row>
        <row r="10571">
          <cell r="A10571" t="str">
            <v>Indonesia</v>
          </cell>
          <cell r="E10571" t="str">
            <v>CH4</v>
          </cell>
          <cell r="F10571">
            <v>2006</v>
          </cell>
          <cell r="H10571">
            <v>1.5585</v>
          </cell>
          <cell r="K10571" t="str">
            <v>CH4</v>
          </cell>
        </row>
        <row r="10572">
          <cell r="A10572" t="str">
            <v>Indonesia</v>
          </cell>
          <cell r="E10572" t="str">
            <v>CH4</v>
          </cell>
          <cell r="F10572">
            <v>2007</v>
          </cell>
          <cell r="H10572">
            <v>1.5585</v>
          </cell>
          <cell r="K10572" t="str">
            <v>CH4</v>
          </cell>
        </row>
        <row r="10573">
          <cell r="A10573" t="str">
            <v>Indonesia</v>
          </cell>
          <cell r="E10573" t="str">
            <v>CH4</v>
          </cell>
          <cell r="F10573">
            <v>2008</v>
          </cell>
          <cell r="H10573">
            <v>1.5585</v>
          </cell>
          <cell r="K10573" t="str">
            <v>CH4</v>
          </cell>
        </row>
        <row r="10574">
          <cell r="A10574" t="str">
            <v>Indonesia</v>
          </cell>
          <cell r="E10574" t="str">
            <v>CH4</v>
          </cell>
          <cell r="F10574">
            <v>2009</v>
          </cell>
          <cell r="H10574">
            <v>1.5585</v>
          </cell>
          <cell r="K10574" t="str">
            <v>CH4</v>
          </cell>
        </row>
        <row r="10575">
          <cell r="A10575" t="str">
            <v>Indonesia</v>
          </cell>
          <cell r="E10575" t="str">
            <v>CH4</v>
          </cell>
          <cell r="F10575">
            <v>2010</v>
          </cell>
          <cell r="H10575">
            <v>1.5585</v>
          </cell>
          <cell r="K10575" t="str">
            <v>CH4</v>
          </cell>
        </row>
        <row r="10576">
          <cell r="A10576" t="str">
            <v>Indonesia</v>
          </cell>
          <cell r="E10576" t="str">
            <v>CH4</v>
          </cell>
          <cell r="F10576">
            <v>2011</v>
          </cell>
          <cell r="H10576">
            <v>1.5585</v>
          </cell>
          <cell r="K10576" t="str">
            <v>CH4</v>
          </cell>
        </row>
        <row r="10577">
          <cell r="A10577" t="str">
            <v>Indonesia</v>
          </cell>
          <cell r="E10577" t="str">
            <v>CH4</v>
          </cell>
          <cell r="F10577">
            <v>2012</v>
          </cell>
          <cell r="H10577">
            <v>1.5585</v>
          </cell>
          <cell r="K10577" t="str">
            <v>CH4</v>
          </cell>
        </row>
        <row r="10578">
          <cell r="A10578" t="str">
            <v>Indonesia</v>
          </cell>
          <cell r="E10578" t="str">
            <v>CH4</v>
          </cell>
          <cell r="F10578">
            <v>2013</v>
          </cell>
          <cell r="H10578">
            <v>1.5585</v>
          </cell>
          <cell r="K10578" t="str">
            <v>CH4</v>
          </cell>
        </row>
        <row r="10579">
          <cell r="A10579" t="str">
            <v>Indonesia</v>
          </cell>
          <cell r="E10579" t="str">
            <v>CH4</v>
          </cell>
          <cell r="F10579">
            <v>2014</v>
          </cell>
          <cell r="H10579">
            <v>1.5585</v>
          </cell>
          <cell r="K10579" t="str">
            <v>CH4</v>
          </cell>
        </row>
        <row r="10580">
          <cell r="A10580" t="str">
            <v>Indonesia</v>
          </cell>
          <cell r="E10580" t="str">
            <v>CH4</v>
          </cell>
          <cell r="F10580">
            <v>2015</v>
          </cell>
          <cell r="H10580">
            <v>1.5585</v>
          </cell>
          <cell r="K10580" t="str">
            <v>CH4</v>
          </cell>
        </row>
        <row r="10581">
          <cell r="A10581" t="str">
            <v>Indonesia</v>
          </cell>
          <cell r="E10581" t="str">
            <v>CH4</v>
          </cell>
          <cell r="F10581">
            <v>2016</v>
          </cell>
          <cell r="H10581">
            <v>1.5585</v>
          </cell>
          <cell r="K10581" t="str">
            <v>CH4</v>
          </cell>
        </row>
        <row r="10582">
          <cell r="A10582" t="str">
            <v>Indonesia</v>
          </cell>
          <cell r="E10582" t="str">
            <v>CH4</v>
          </cell>
          <cell r="F10582">
            <v>2017</v>
          </cell>
          <cell r="H10582">
            <v>1.5585</v>
          </cell>
          <cell r="K10582" t="str">
            <v>CH4</v>
          </cell>
        </row>
        <row r="10583">
          <cell r="A10583" t="str">
            <v>Indonesia</v>
          </cell>
          <cell r="E10583" t="str">
            <v>CH4</v>
          </cell>
          <cell r="F10583">
            <v>2018</v>
          </cell>
          <cell r="H10583">
            <v>1.5585</v>
          </cell>
          <cell r="K10583" t="str">
            <v>CH4</v>
          </cell>
        </row>
        <row r="10584">
          <cell r="A10584" t="str">
            <v>Indonesia</v>
          </cell>
          <cell r="E10584" t="str">
            <v>CH4</v>
          </cell>
          <cell r="F10584">
            <v>2019</v>
          </cell>
          <cell r="H10584">
            <v>1.5585</v>
          </cell>
          <cell r="K10584" t="str">
            <v>CH4</v>
          </cell>
        </row>
        <row r="10585">
          <cell r="A10585" t="str">
            <v>Indonesia</v>
          </cell>
          <cell r="E10585" t="str">
            <v>CH4</v>
          </cell>
          <cell r="F10585">
            <v>2020</v>
          </cell>
          <cell r="H10585">
            <v>1.5585</v>
          </cell>
          <cell r="K10585" t="str">
            <v>CH4</v>
          </cell>
        </row>
        <row r="10586">
          <cell r="A10586" t="str">
            <v>Indonesia</v>
          </cell>
          <cell r="E10586" t="str">
            <v>CH4</v>
          </cell>
          <cell r="F10586">
            <v>2021</v>
          </cell>
          <cell r="H10586">
            <v>1.5585</v>
          </cell>
          <cell r="K10586" t="str">
            <v>CH4</v>
          </cell>
        </row>
        <row r="10587">
          <cell r="A10587" t="str">
            <v>Indonesia</v>
          </cell>
          <cell r="E10587" t="str">
            <v>CH4</v>
          </cell>
          <cell r="F10587">
            <v>2022</v>
          </cell>
          <cell r="H10587">
            <v>1.5585</v>
          </cell>
          <cell r="K10587" t="str">
            <v>CH4</v>
          </cell>
        </row>
        <row r="10588">
          <cell r="A10588" t="str">
            <v>Indonesia</v>
          </cell>
          <cell r="E10588" t="str">
            <v>CH4</v>
          </cell>
          <cell r="F10588">
            <v>2023</v>
          </cell>
          <cell r="H10588">
            <v>1.5585</v>
          </cell>
          <cell r="K10588" t="str">
            <v>CH4</v>
          </cell>
        </row>
        <row r="10589">
          <cell r="A10589" t="str">
            <v>Indonesia</v>
          </cell>
          <cell r="E10589" t="str">
            <v>CH4</v>
          </cell>
          <cell r="F10589">
            <v>2024</v>
          </cell>
          <cell r="H10589">
            <v>1.5585</v>
          </cell>
          <cell r="K10589" t="str">
            <v>CH4</v>
          </cell>
        </row>
        <row r="10590">
          <cell r="A10590" t="str">
            <v>Indonesia</v>
          </cell>
          <cell r="E10590" t="str">
            <v>CH4</v>
          </cell>
          <cell r="F10590">
            <v>2025</v>
          </cell>
          <cell r="H10590">
            <v>1.5585</v>
          </cell>
          <cell r="K10590" t="str">
            <v>CH4</v>
          </cell>
        </row>
        <row r="10591">
          <cell r="A10591" t="str">
            <v>Indonesia</v>
          </cell>
          <cell r="E10591" t="str">
            <v>CH4</v>
          </cell>
          <cell r="F10591">
            <v>2026</v>
          </cell>
          <cell r="H10591">
            <v>1.5585</v>
          </cell>
          <cell r="K10591" t="str">
            <v>CH4</v>
          </cell>
        </row>
        <row r="10592">
          <cell r="A10592" t="str">
            <v>Indonesia</v>
          </cell>
          <cell r="E10592" t="str">
            <v>CH4</v>
          </cell>
          <cell r="F10592">
            <v>2027</v>
          </cell>
          <cell r="H10592">
            <v>1.5585</v>
          </cell>
          <cell r="K10592" t="str">
            <v>CH4</v>
          </cell>
        </row>
        <row r="10593">
          <cell r="A10593" t="str">
            <v>Indonesia</v>
          </cell>
          <cell r="E10593" t="str">
            <v>CH4</v>
          </cell>
          <cell r="F10593">
            <v>2028</v>
          </cell>
          <cell r="H10593">
            <v>1.5585</v>
          </cell>
          <cell r="K10593" t="str">
            <v>CH4</v>
          </cell>
        </row>
        <row r="10594">
          <cell r="A10594" t="str">
            <v>Indonesia</v>
          </cell>
          <cell r="E10594" t="str">
            <v>CH4</v>
          </cell>
          <cell r="F10594">
            <v>2029</v>
          </cell>
          <cell r="H10594">
            <v>1.5585</v>
          </cell>
          <cell r="K10594" t="str">
            <v>CH4</v>
          </cell>
        </row>
        <row r="10595">
          <cell r="A10595" t="str">
            <v>Indonesia</v>
          </cell>
          <cell r="E10595" t="str">
            <v>CH4</v>
          </cell>
          <cell r="F10595">
            <v>2030</v>
          </cell>
          <cell r="H10595">
            <v>1.5585</v>
          </cell>
          <cell r="K10595" t="str">
            <v>CH4</v>
          </cell>
        </row>
        <row r="10596">
          <cell r="A10596" t="str">
            <v>Indonesia</v>
          </cell>
          <cell r="E10596" t="str">
            <v>CH4</v>
          </cell>
          <cell r="F10596">
            <v>2031</v>
          </cell>
          <cell r="H10596">
            <v>1.5585</v>
          </cell>
          <cell r="K10596" t="str">
            <v>CH4</v>
          </cell>
        </row>
        <row r="10597">
          <cell r="A10597" t="str">
            <v>Indonesia</v>
          </cell>
          <cell r="E10597" t="str">
            <v>CH4</v>
          </cell>
          <cell r="F10597">
            <v>2032</v>
          </cell>
          <cell r="H10597">
            <v>1.5585</v>
          </cell>
          <cell r="K10597" t="str">
            <v>CH4</v>
          </cell>
        </row>
        <row r="10598">
          <cell r="A10598" t="str">
            <v>Indonesia</v>
          </cell>
          <cell r="E10598" t="str">
            <v>CH4</v>
          </cell>
          <cell r="F10598">
            <v>2033</v>
          </cell>
          <cell r="H10598">
            <v>1.5585</v>
          </cell>
          <cell r="K10598" t="str">
            <v>CH4</v>
          </cell>
        </row>
        <row r="10599">
          <cell r="A10599" t="str">
            <v>Indonesia</v>
          </cell>
          <cell r="E10599" t="str">
            <v>CH4</v>
          </cell>
          <cell r="F10599">
            <v>2034</v>
          </cell>
          <cell r="H10599">
            <v>1.5585</v>
          </cell>
          <cell r="K10599" t="str">
            <v>CH4</v>
          </cell>
        </row>
        <row r="10600">
          <cell r="A10600" t="str">
            <v>Indonesia</v>
          </cell>
          <cell r="E10600" t="str">
            <v>CH4</v>
          </cell>
          <cell r="F10600">
            <v>2035</v>
          </cell>
          <cell r="H10600">
            <v>1.5585</v>
          </cell>
          <cell r="K10600" t="str">
            <v>CH4</v>
          </cell>
        </row>
        <row r="10601">
          <cell r="A10601" t="str">
            <v>Indonesia</v>
          </cell>
          <cell r="E10601" t="str">
            <v>CH4</v>
          </cell>
          <cell r="F10601">
            <v>2036</v>
          </cell>
          <cell r="H10601">
            <v>1.5585</v>
          </cell>
          <cell r="K10601" t="str">
            <v>CH4</v>
          </cell>
        </row>
        <row r="10602">
          <cell r="A10602" t="str">
            <v>Indonesia</v>
          </cell>
          <cell r="E10602" t="str">
            <v>CH4</v>
          </cell>
          <cell r="F10602">
            <v>2037</v>
          </cell>
          <cell r="H10602">
            <v>1.5585</v>
          </cell>
          <cell r="K10602" t="str">
            <v>CH4</v>
          </cell>
        </row>
        <row r="10603">
          <cell r="A10603" t="str">
            <v>Indonesia</v>
          </cell>
          <cell r="E10603" t="str">
            <v>CH4</v>
          </cell>
          <cell r="F10603">
            <v>2038</v>
          </cell>
          <cell r="H10603">
            <v>1.5585</v>
          </cell>
          <cell r="K10603" t="str">
            <v>CH4</v>
          </cell>
        </row>
        <row r="10604">
          <cell r="A10604" t="str">
            <v>Indonesia</v>
          </cell>
          <cell r="E10604" t="str">
            <v>CH4</v>
          </cell>
          <cell r="F10604">
            <v>2039</v>
          </cell>
          <cell r="H10604">
            <v>1.5585</v>
          </cell>
          <cell r="K10604" t="str">
            <v>CH4</v>
          </cell>
        </row>
        <row r="10605">
          <cell r="A10605" t="str">
            <v>Indonesia</v>
          </cell>
          <cell r="E10605" t="str">
            <v>CH4</v>
          </cell>
          <cell r="F10605">
            <v>2040</v>
          </cell>
          <cell r="H10605">
            <v>1.5585</v>
          </cell>
          <cell r="K10605" t="str">
            <v>CH4</v>
          </cell>
        </row>
        <row r="10606">
          <cell r="A10606" t="str">
            <v>Indonesia</v>
          </cell>
          <cell r="E10606" t="str">
            <v>CH4</v>
          </cell>
          <cell r="F10606">
            <v>2041</v>
          </cell>
          <cell r="H10606">
            <v>1.5585</v>
          </cell>
          <cell r="K10606" t="str">
            <v>CH4</v>
          </cell>
        </row>
        <row r="10607">
          <cell r="A10607" t="str">
            <v>Indonesia</v>
          </cell>
          <cell r="E10607" t="str">
            <v>CH4</v>
          </cell>
          <cell r="F10607">
            <v>2042</v>
          </cell>
          <cell r="H10607">
            <v>1.5585</v>
          </cell>
          <cell r="K10607" t="str">
            <v>CH4</v>
          </cell>
        </row>
        <row r="10608">
          <cell r="A10608" t="str">
            <v>Indonesia</v>
          </cell>
          <cell r="E10608" t="str">
            <v>CH4</v>
          </cell>
          <cell r="F10608">
            <v>2043</v>
          </cell>
          <cell r="H10608">
            <v>1.5585</v>
          </cell>
          <cell r="K10608" t="str">
            <v>CH4</v>
          </cell>
        </row>
        <row r="10609">
          <cell r="A10609" t="str">
            <v>Indonesia</v>
          </cell>
          <cell r="E10609" t="str">
            <v>CH4</v>
          </cell>
          <cell r="F10609">
            <v>2044</v>
          </cell>
          <cell r="H10609">
            <v>1.5585</v>
          </cell>
          <cell r="K10609" t="str">
            <v>CH4</v>
          </cell>
        </row>
        <row r="10610">
          <cell r="A10610" t="str">
            <v>Indonesia</v>
          </cell>
          <cell r="E10610" t="str">
            <v>CH4</v>
          </cell>
          <cell r="F10610">
            <v>2045</v>
          </cell>
          <cell r="H10610">
            <v>1.5585</v>
          </cell>
          <cell r="K10610" t="str">
            <v>CH4</v>
          </cell>
        </row>
        <row r="10611">
          <cell r="A10611" t="str">
            <v>Indonesia</v>
          </cell>
          <cell r="E10611" t="str">
            <v>CH4</v>
          </cell>
          <cell r="F10611">
            <v>2046</v>
          </cell>
          <cell r="H10611">
            <v>1.5585</v>
          </cell>
          <cell r="K10611" t="str">
            <v>CH4</v>
          </cell>
        </row>
        <row r="10612">
          <cell r="A10612" t="str">
            <v>Indonesia</v>
          </cell>
          <cell r="E10612" t="str">
            <v>CH4</v>
          </cell>
          <cell r="F10612">
            <v>2047</v>
          </cell>
          <cell r="H10612">
            <v>1.5585</v>
          </cell>
          <cell r="K10612" t="str">
            <v>CH4</v>
          </cell>
        </row>
        <row r="10613">
          <cell r="A10613" t="str">
            <v>Indonesia</v>
          </cell>
          <cell r="E10613" t="str">
            <v>CH4</v>
          </cell>
          <cell r="F10613">
            <v>2048</v>
          </cell>
          <cell r="H10613">
            <v>1.5585</v>
          </cell>
          <cell r="K10613" t="str">
            <v>CH4</v>
          </cell>
        </row>
        <row r="10614">
          <cell r="A10614" t="str">
            <v>Indonesia</v>
          </cell>
          <cell r="E10614" t="str">
            <v>CH4</v>
          </cell>
          <cell r="F10614">
            <v>2049</v>
          </cell>
          <cell r="H10614">
            <v>1.5585</v>
          </cell>
          <cell r="K10614" t="str">
            <v>CH4</v>
          </cell>
        </row>
        <row r="10615">
          <cell r="A10615" t="str">
            <v>Indonesia</v>
          </cell>
          <cell r="E10615" t="str">
            <v>CH4</v>
          </cell>
          <cell r="F10615">
            <v>2050</v>
          </cell>
          <cell r="H10615">
            <v>1.5585</v>
          </cell>
          <cell r="K10615" t="str">
            <v>CH4</v>
          </cell>
        </row>
        <row r="10616">
          <cell r="A10616" t="str">
            <v>Indonesia</v>
          </cell>
          <cell r="E10616" t="str">
            <v>N2O</v>
          </cell>
          <cell r="F10616">
            <v>1990</v>
          </cell>
          <cell r="H10616">
            <v>0</v>
          </cell>
          <cell r="K10616" t="str">
            <v>N2O</v>
          </cell>
        </row>
        <row r="10617">
          <cell r="A10617" t="str">
            <v>Indonesia</v>
          </cell>
          <cell r="E10617" t="str">
            <v>N2O</v>
          </cell>
          <cell r="F10617">
            <v>1991</v>
          </cell>
          <cell r="H10617">
            <v>0</v>
          </cell>
          <cell r="K10617" t="str">
            <v>N2O</v>
          </cell>
        </row>
        <row r="10618">
          <cell r="A10618" t="str">
            <v>Indonesia</v>
          </cell>
          <cell r="E10618" t="str">
            <v>N2O</v>
          </cell>
          <cell r="F10618">
            <v>1992</v>
          </cell>
          <cell r="H10618">
            <v>0</v>
          </cell>
          <cell r="K10618" t="str">
            <v>N2O</v>
          </cell>
        </row>
        <row r="10619">
          <cell r="A10619" t="str">
            <v>Indonesia</v>
          </cell>
          <cell r="E10619" t="str">
            <v>N2O</v>
          </cell>
          <cell r="F10619">
            <v>1993</v>
          </cell>
          <cell r="H10619">
            <v>0</v>
          </cell>
          <cell r="K10619" t="str">
            <v>N2O</v>
          </cell>
        </row>
        <row r="10620">
          <cell r="A10620" t="str">
            <v>Indonesia</v>
          </cell>
          <cell r="E10620" t="str">
            <v>N2O</v>
          </cell>
          <cell r="F10620">
            <v>1994</v>
          </cell>
          <cell r="H10620">
            <v>0</v>
          </cell>
          <cell r="K10620" t="str">
            <v>N2O</v>
          </cell>
        </row>
        <row r="10621">
          <cell r="A10621" t="str">
            <v>Indonesia</v>
          </cell>
          <cell r="E10621" t="str">
            <v>N2O</v>
          </cell>
          <cell r="F10621">
            <v>1995</v>
          </cell>
          <cell r="H10621">
            <v>0</v>
          </cell>
          <cell r="K10621" t="str">
            <v>N2O</v>
          </cell>
        </row>
        <row r="10622">
          <cell r="A10622" t="str">
            <v>Indonesia</v>
          </cell>
          <cell r="E10622" t="str">
            <v>N2O</v>
          </cell>
          <cell r="F10622">
            <v>1996</v>
          </cell>
          <cell r="H10622">
            <v>0</v>
          </cell>
          <cell r="K10622" t="str">
            <v>N2O</v>
          </cell>
        </row>
        <row r="10623">
          <cell r="A10623" t="str">
            <v>Indonesia</v>
          </cell>
          <cell r="E10623" t="str">
            <v>N2O</v>
          </cell>
          <cell r="F10623">
            <v>1997</v>
          </cell>
          <cell r="H10623">
            <v>0</v>
          </cell>
          <cell r="K10623" t="str">
            <v>N2O</v>
          </cell>
        </row>
        <row r="10624">
          <cell r="A10624" t="str">
            <v>Indonesia</v>
          </cell>
          <cell r="E10624" t="str">
            <v>N2O</v>
          </cell>
          <cell r="F10624">
            <v>1998</v>
          </cell>
          <cell r="H10624">
            <v>0</v>
          </cell>
          <cell r="K10624" t="str">
            <v>N2O</v>
          </cell>
        </row>
        <row r="10625">
          <cell r="A10625" t="str">
            <v>Indonesia</v>
          </cell>
          <cell r="E10625" t="str">
            <v>N2O</v>
          </cell>
          <cell r="F10625">
            <v>1999</v>
          </cell>
          <cell r="H10625">
            <v>0</v>
          </cell>
          <cell r="K10625" t="str">
            <v>N2O</v>
          </cell>
        </row>
        <row r="10626">
          <cell r="A10626" t="str">
            <v>Indonesia</v>
          </cell>
          <cell r="E10626" t="str">
            <v>N2O</v>
          </cell>
          <cell r="F10626">
            <v>2000</v>
          </cell>
          <cell r="H10626">
            <v>0.44402000000000003</v>
          </cell>
          <cell r="K10626" t="str">
            <v>N2O</v>
          </cell>
        </row>
        <row r="10627">
          <cell r="A10627" t="str">
            <v>Indonesia</v>
          </cell>
          <cell r="E10627" t="str">
            <v>N2O</v>
          </cell>
          <cell r="F10627">
            <v>2001</v>
          </cell>
          <cell r="H10627">
            <v>0.44402000000000003</v>
          </cell>
          <cell r="K10627" t="str">
            <v>N2O</v>
          </cell>
        </row>
        <row r="10628">
          <cell r="A10628" t="str">
            <v>Indonesia</v>
          </cell>
          <cell r="E10628" t="str">
            <v>N2O</v>
          </cell>
          <cell r="F10628">
            <v>2002</v>
          </cell>
          <cell r="H10628">
            <v>0.44402000000000003</v>
          </cell>
          <cell r="K10628" t="str">
            <v>N2O</v>
          </cell>
        </row>
        <row r="10629">
          <cell r="A10629" t="str">
            <v>Indonesia</v>
          </cell>
          <cell r="E10629" t="str">
            <v>N2O</v>
          </cell>
          <cell r="F10629">
            <v>2003</v>
          </cell>
          <cell r="H10629">
            <v>0.44402000000000003</v>
          </cell>
          <cell r="K10629" t="str">
            <v>N2O</v>
          </cell>
        </row>
        <row r="10630">
          <cell r="A10630" t="str">
            <v>Indonesia</v>
          </cell>
          <cell r="E10630" t="str">
            <v>N2O</v>
          </cell>
          <cell r="F10630">
            <v>2004</v>
          </cell>
          <cell r="H10630">
            <v>0.44402000000000003</v>
          </cell>
          <cell r="K10630" t="str">
            <v>N2O</v>
          </cell>
        </row>
        <row r="10631">
          <cell r="A10631" t="str">
            <v>Indonesia</v>
          </cell>
          <cell r="E10631" t="str">
            <v>N2O</v>
          </cell>
          <cell r="F10631">
            <v>2005</v>
          </cell>
          <cell r="H10631">
            <v>0.44402000000000003</v>
          </cell>
          <cell r="K10631" t="str">
            <v>N2O</v>
          </cell>
        </row>
        <row r="10632">
          <cell r="A10632" t="str">
            <v>Indonesia</v>
          </cell>
          <cell r="E10632" t="str">
            <v>N2O</v>
          </cell>
          <cell r="F10632">
            <v>2006</v>
          </cell>
          <cell r="H10632">
            <v>0.44402000000000003</v>
          </cell>
          <cell r="K10632" t="str">
            <v>N2O</v>
          </cell>
        </row>
        <row r="10633">
          <cell r="A10633" t="str">
            <v>Indonesia</v>
          </cell>
          <cell r="E10633" t="str">
            <v>N2O</v>
          </cell>
          <cell r="F10633">
            <v>2007</v>
          </cell>
          <cell r="H10633">
            <v>0.44402000000000003</v>
          </cell>
          <cell r="K10633" t="str">
            <v>N2O</v>
          </cell>
        </row>
        <row r="10634">
          <cell r="A10634" t="str">
            <v>Indonesia</v>
          </cell>
          <cell r="E10634" t="str">
            <v>N2O</v>
          </cell>
          <cell r="F10634">
            <v>2008</v>
          </cell>
          <cell r="H10634">
            <v>0.44402000000000003</v>
          </cell>
          <cell r="K10634" t="str">
            <v>N2O</v>
          </cell>
        </row>
        <row r="10635">
          <cell r="A10635" t="str">
            <v>Indonesia</v>
          </cell>
          <cell r="E10635" t="str">
            <v>N2O</v>
          </cell>
          <cell r="F10635">
            <v>2009</v>
          </cell>
          <cell r="H10635">
            <v>0.44402000000000003</v>
          </cell>
          <cell r="K10635" t="str">
            <v>N2O</v>
          </cell>
        </row>
        <row r="10636">
          <cell r="A10636" t="str">
            <v>Indonesia</v>
          </cell>
          <cell r="E10636" t="str">
            <v>N2O</v>
          </cell>
          <cell r="F10636">
            <v>2010</v>
          </cell>
          <cell r="H10636">
            <v>0.44402000000000003</v>
          </cell>
          <cell r="K10636" t="str">
            <v>N2O</v>
          </cell>
        </row>
        <row r="10637">
          <cell r="A10637" t="str">
            <v>Indonesia</v>
          </cell>
          <cell r="E10637" t="str">
            <v>N2O</v>
          </cell>
          <cell r="F10637">
            <v>2011</v>
          </cell>
          <cell r="H10637">
            <v>0.44402000000000003</v>
          </cell>
          <cell r="K10637" t="str">
            <v>N2O</v>
          </cell>
        </row>
        <row r="10638">
          <cell r="A10638" t="str">
            <v>Indonesia</v>
          </cell>
          <cell r="E10638" t="str">
            <v>N2O</v>
          </cell>
          <cell r="F10638">
            <v>2012</v>
          </cell>
          <cell r="H10638">
            <v>0.44402000000000003</v>
          </cell>
          <cell r="K10638" t="str">
            <v>N2O</v>
          </cell>
        </row>
        <row r="10639">
          <cell r="A10639" t="str">
            <v>Indonesia</v>
          </cell>
          <cell r="E10639" t="str">
            <v>N2O</v>
          </cell>
          <cell r="F10639">
            <v>2013</v>
          </cell>
          <cell r="H10639">
            <v>0.44402000000000003</v>
          </cell>
          <cell r="K10639" t="str">
            <v>N2O</v>
          </cell>
        </row>
        <row r="10640">
          <cell r="A10640" t="str">
            <v>Indonesia</v>
          </cell>
          <cell r="E10640" t="str">
            <v>N2O</v>
          </cell>
          <cell r="F10640">
            <v>2014</v>
          </cell>
          <cell r="H10640">
            <v>0.44402000000000003</v>
          </cell>
          <cell r="K10640" t="str">
            <v>N2O</v>
          </cell>
        </row>
        <row r="10641">
          <cell r="A10641" t="str">
            <v>Indonesia</v>
          </cell>
          <cell r="E10641" t="str">
            <v>N2O</v>
          </cell>
          <cell r="F10641">
            <v>2015</v>
          </cell>
          <cell r="H10641">
            <v>0.44402000000000003</v>
          </cell>
          <cell r="K10641" t="str">
            <v>N2O</v>
          </cell>
        </row>
        <row r="10642">
          <cell r="A10642" t="str">
            <v>Indonesia</v>
          </cell>
          <cell r="E10642" t="str">
            <v>N2O</v>
          </cell>
          <cell r="F10642">
            <v>2016</v>
          </cell>
          <cell r="H10642">
            <v>0.44402000000000003</v>
          </cell>
          <cell r="K10642" t="str">
            <v>N2O</v>
          </cell>
        </row>
        <row r="10643">
          <cell r="A10643" t="str">
            <v>Indonesia</v>
          </cell>
          <cell r="E10643" t="str">
            <v>N2O</v>
          </cell>
          <cell r="F10643">
            <v>2017</v>
          </cell>
          <cell r="H10643">
            <v>0.44402000000000003</v>
          </cell>
          <cell r="K10643" t="str">
            <v>N2O</v>
          </cell>
        </row>
        <row r="10644">
          <cell r="A10644" t="str">
            <v>Indonesia</v>
          </cell>
          <cell r="E10644" t="str">
            <v>N2O</v>
          </cell>
          <cell r="F10644">
            <v>2018</v>
          </cell>
          <cell r="H10644">
            <v>0.44402000000000003</v>
          </cell>
          <cell r="K10644" t="str">
            <v>N2O</v>
          </cell>
        </row>
        <row r="10645">
          <cell r="A10645" t="str">
            <v>Indonesia</v>
          </cell>
          <cell r="E10645" t="str">
            <v>N2O</v>
          </cell>
          <cell r="F10645">
            <v>2019</v>
          </cell>
          <cell r="H10645">
            <v>0.44402000000000003</v>
          </cell>
          <cell r="K10645" t="str">
            <v>N2O</v>
          </cell>
        </row>
        <row r="10646">
          <cell r="A10646" t="str">
            <v>Indonesia</v>
          </cell>
          <cell r="E10646" t="str">
            <v>N2O</v>
          </cell>
          <cell r="F10646">
            <v>2020</v>
          </cell>
          <cell r="H10646">
            <v>0.44402000000000003</v>
          </cell>
          <cell r="K10646" t="str">
            <v>N2O</v>
          </cell>
        </row>
        <row r="10647">
          <cell r="A10647" t="str">
            <v>Indonesia</v>
          </cell>
          <cell r="E10647" t="str">
            <v>N2O</v>
          </cell>
          <cell r="F10647">
            <v>2021</v>
          </cell>
          <cell r="H10647">
            <v>0.44402000000000003</v>
          </cell>
          <cell r="K10647" t="str">
            <v>N2O</v>
          </cell>
        </row>
        <row r="10648">
          <cell r="A10648" t="str">
            <v>Indonesia</v>
          </cell>
          <cell r="E10648" t="str">
            <v>N2O</v>
          </cell>
          <cell r="F10648">
            <v>2022</v>
          </cell>
          <cell r="H10648">
            <v>0.44402000000000003</v>
          </cell>
          <cell r="K10648" t="str">
            <v>N2O</v>
          </cell>
        </row>
        <row r="10649">
          <cell r="A10649" t="str">
            <v>Indonesia</v>
          </cell>
          <cell r="E10649" t="str">
            <v>N2O</v>
          </cell>
          <cell r="F10649">
            <v>2023</v>
          </cell>
          <cell r="H10649">
            <v>0.44402000000000003</v>
          </cell>
          <cell r="K10649" t="str">
            <v>N2O</v>
          </cell>
        </row>
        <row r="10650">
          <cell r="A10650" t="str">
            <v>Indonesia</v>
          </cell>
          <cell r="E10650" t="str">
            <v>N2O</v>
          </cell>
          <cell r="F10650">
            <v>2024</v>
          </cell>
          <cell r="H10650">
            <v>0.44402000000000003</v>
          </cell>
          <cell r="K10650" t="str">
            <v>N2O</v>
          </cell>
        </row>
        <row r="10651">
          <cell r="A10651" t="str">
            <v>Indonesia</v>
          </cell>
          <cell r="E10651" t="str">
            <v>N2O</v>
          </cell>
          <cell r="F10651">
            <v>2025</v>
          </cell>
          <cell r="H10651">
            <v>0.44402000000000003</v>
          </cell>
          <cell r="K10651" t="str">
            <v>N2O</v>
          </cell>
        </row>
        <row r="10652">
          <cell r="A10652" t="str">
            <v>Indonesia</v>
          </cell>
          <cell r="E10652" t="str">
            <v>N2O</v>
          </cell>
          <cell r="F10652">
            <v>2026</v>
          </cell>
          <cell r="H10652">
            <v>0.44402000000000003</v>
          </cell>
          <cell r="K10652" t="str">
            <v>N2O</v>
          </cell>
        </row>
        <row r="10653">
          <cell r="A10653" t="str">
            <v>Indonesia</v>
          </cell>
          <cell r="E10653" t="str">
            <v>N2O</v>
          </cell>
          <cell r="F10653">
            <v>2027</v>
          </cell>
          <cell r="H10653">
            <v>0.44402000000000003</v>
          </cell>
          <cell r="K10653" t="str">
            <v>N2O</v>
          </cell>
        </row>
        <row r="10654">
          <cell r="A10654" t="str">
            <v>Indonesia</v>
          </cell>
          <cell r="E10654" t="str">
            <v>N2O</v>
          </cell>
          <cell r="F10654">
            <v>2028</v>
          </cell>
          <cell r="H10654">
            <v>0.44402000000000003</v>
          </cell>
          <cell r="K10654" t="str">
            <v>N2O</v>
          </cell>
        </row>
        <row r="10655">
          <cell r="A10655" t="str">
            <v>Indonesia</v>
          </cell>
          <cell r="E10655" t="str">
            <v>N2O</v>
          </cell>
          <cell r="F10655">
            <v>2029</v>
          </cell>
          <cell r="H10655">
            <v>0.44402000000000003</v>
          </cell>
          <cell r="K10655" t="str">
            <v>N2O</v>
          </cell>
        </row>
        <row r="10656">
          <cell r="A10656" t="str">
            <v>Indonesia</v>
          </cell>
          <cell r="E10656" t="str">
            <v>N2O</v>
          </cell>
          <cell r="F10656">
            <v>2030</v>
          </cell>
          <cell r="H10656">
            <v>0.44402000000000003</v>
          </cell>
          <cell r="K10656" t="str">
            <v>N2O</v>
          </cell>
        </row>
        <row r="10657">
          <cell r="A10657" t="str">
            <v>Indonesia</v>
          </cell>
          <cell r="E10657" t="str">
            <v>N2O</v>
          </cell>
          <cell r="F10657">
            <v>2031</v>
          </cell>
          <cell r="H10657">
            <v>0.44402000000000003</v>
          </cell>
          <cell r="K10657" t="str">
            <v>N2O</v>
          </cell>
        </row>
        <row r="10658">
          <cell r="A10658" t="str">
            <v>Indonesia</v>
          </cell>
          <cell r="E10658" t="str">
            <v>N2O</v>
          </cell>
          <cell r="F10658">
            <v>2032</v>
          </cell>
          <cell r="H10658">
            <v>0.44402000000000003</v>
          </cell>
          <cell r="K10658" t="str">
            <v>N2O</v>
          </cell>
        </row>
        <row r="10659">
          <cell r="A10659" t="str">
            <v>Indonesia</v>
          </cell>
          <cell r="E10659" t="str">
            <v>N2O</v>
          </cell>
          <cell r="F10659">
            <v>2033</v>
          </cell>
          <cell r="H10659">
            <v>0.44402000000000003</v>
          </cell>
          <cell r="K10659" t="str">
            <v>N2O</v>
          </cell>
        </row>
        <row r="10660">
          <cell r="A10660" t="str">
            <v>Indonesia</v>
          </cell>
          <cell r="E10660" t="str">
            <v>N2O</v>
          </cell>
          <cell r="F10660">
            <v>2034</v>
          </cell>
          <cell r="H10660">
            <v>0.44402000000000003</v>
          </cell>
          <cell r="K10660" t="str">
            <v>N2O</v>
          </cell>
        </row>
        <row r="10661">
          <cell r="A10661" t="str">
            <v>Indonesia</v>
          </cell>
          <cell r="E10661" t="str">
            <v>N2O</v>
          </cell>
          <cell r="F10661">
            <v>2035</v>
          </cell>
          <cell r="H10661">
            <v>0.44402000000000003</v>
          </cell>
          <cell r="K10661" t="str">
            <v>N2O</v>
          </cell>
        </row>
        <row r="10662">
          <cell r="A10662" t="str">
            <v>Indonesia</v>
          </cell>
          <cell r="E10662" t="str">
            <v>N2O</v>
          </cell>
          <cell r="F10662">
            <v>2036</v>
          </cell>
          <cell r="H10662">
            <v>0.44402000000000003</v>
          </cell>
          <cell r="K10662" t="str">
            <v>N2O</v>
          </cell>
        </row>
        <row r="10663">
          <cell r="A10663" t="str">
            <v>Indonesia</v>
          </cell>
          <cell r="E10663" t="str">
            <v>N2O</v>
          </cell>
          <cell r="F10663">
            <v>2037</v>
          </cell>
          <cell r="H10663">
            <v>0.44402000000000003</v>
          </cell>
          <cell r="K10663" t="str">
            <v>N2O</v>
          </cell>
        </row>
        <row r="10664">
          <cell r="A10664" t="str">
            <v>Indonesia</v>
          </cell>
          <cell r="E10664" t="str">
            <v>N2O</v>
          </cell>
          <cell r="F10664">
            <v>2038</v>
          </cell>
          <cell r="H10664">
            <v>0.44402000000000003</v>
          </cell>
          <cell r="K10664" t="str">
            <v>N2O</v>
          </cell>
        </row>
        <row r="10665">
          <cell r="A10665" t="str">
            <v>Indonesia</v>
          </cell>
          <cell r="E10665" t="str">
            <v>N2O</v>
          </cell>
          <cell r="F10665">
            <v>2039</v>
          </cell>
          <cell r="H10665">
            <v>0.44402000000000003</v>
          </cell>
          <cell r="K10665" t="str">
            <v>N2O</v>
          </cell>
        </row>
        <row r="10666">
          <cell r="A10666" t="str">
            <v>Indonesia</v>
          </cell>
          <cell r="E10666" t="str">
            <v>N2O</v>
          </cell>
          <cell r="F10666">
            <v>2040</v>
          </cell>
          <cell r="H10666">
            <v>0.44402000000000003</v>
          </cell>
          <cell r="K10666" t="str">
            <v>N2O</v>
          </cell>
        </row>
        <row r="10667">
          <cell r="A10667" t="str">
            <v>Indonesia</v>
          </cell>
          <cell r="E10667" t="str">
            <v>N2O</v>
          </cell>
          <cell r="F10667">
            <v>2041</v>
          </cell>
          <cell r="H10667">
            <v>0.44402000000000003</v>
          </cell>
          <cell r="K10667" t="str">
            <v>N2O</v>
          </cell>
        </row>
        <row r="10668">
          <cell r="A10668" t="str">
            <v>Indonesia</v>
          </cell>
          <cell r="E10668" t="str">
            <v>N2O</v>
          </cell>
          <cell r="F10668">
            <v>2042</v>
          </cell>
          <cell r="H10668">
            <v>0.44402000000000003</v>
          </cell>
          <cell r="K10668" t="str">
            <v>N2O</v>
          </cell>
        </row>
        <row r="10669">
          <cell r="A10669" t="str">
            <v>Indonesia</v>
          </cell>
          <cell r="E10669" t="str">
            <v>N2O</v>
          </cell>
          <cell r="F10669">
            <v>2043</v>
          </cell>
          <cell r="H10669">
            <v>0.44402000000000003</v>
          </cell>
          <cell r="K10669" t="str">
            <v>N2O</v>
          </cell>
        </row>
        <row r="10670">
          <cell r="A10670" t="str">
            <v>Indonesia</v>
          </cell>
          <cell r="E10670" t="str">
            <v>N2O</v>
          </cell>
          <cell r="F10670">
            <v>2044</v>
          </cell>
          <cell r="H10670">
            <v>0.44402000000000003</v>
          </cell>
          <cell r="K10670" t="str">
            <v>N2O</v>
          </cell>
        </row>
        <row r="10671">
          <cell r="A10671" t="str">
            <v>Indonesia</v>
          </cell>
          <cell r="E10671" t="str">
            <v>N2O</v>
          </cell>
          <cell r="F10671">
            <v>2045</v>
          </cell>
          <cell r="H10671">
            <v>0.44402000000000003</v>
          </cell>
          <cell r="K10671" t="str">
            <v>N2O</v>
          </cell>
        </row>
        <row r="10672">
          <cell r="A10672" t="str">
            <v>Indonesia</v>
          </cell>
          <cell r="E10672" t="str">
            <v>N2O</v>
          </cell>
          <cell r="F10672">
            <v>2046</v>
          </cell>
          <cell r="H10672">
            <v>0.44402000000000003</v>
          </cell>
          <cell r="K10672" t="str">
            <v>N2O</v>
          </cell>
        </row>
        <row r="10673">
          <cell r="A10673" t="str">
            <v>Indonesia</v>
          </cell>
          <cell r="E10673" t="str">
            <v>N2O</v>
          </cell>
          <cell r="F10673">
            <v>2047</v>
          </cell>
          <cell r="H10673">
            <v>0.44402000000000003</v>
          </cell>
          <cell r="K10673" t="str">
            <v>N2O</v>
          </cell>
        </row>
        <row r="10674">
          <cell r="A10674" t="str">
            <v>Indonesia</v>
          </cell>
          <cell r="E10674" t="str">
            <v>N2O</v>
          </cell>
          <cell r="F10674">
            <v>2048</v>
          </cell>
          <cell r="H10674">
            <v>0.44402000000000003</v>
          </cell>
          <cell r="K10674" t="str">
            <v>N2O</v>
          </cell>
        </row>
        <row r="10675">
          <cell r="A10675" t="str">
            <v>Indonesia</v>
          </cell>
          <cell r="E10675" t="str">
            <v>N2O</v>
          </cell>
          <cell r="F10675">
            <v>2049</v>
          </cell>
          <cell r="H10675">
            <v>0.44402000000000003</v>
          </cell>
          <cell r="K10675" t="str">
            <v>N2O</v>
          </cell>
        </row>
        <row r="10676">
          <cell r="A10676" t="str">
            <v>Indonesia</v>
          </cell>
          <cell r="E10676" t="str">
            <v>N2O</v>
          </cell>
          <cell r="F10676">
            <v>2050</v>
          </cell>
          <cell r="H10676">
            <v>0.44402000000000003</v>
          </cell>
          <cell r="K10676" t="str">
            <v>N2O</v>
          </cell>
        </row>
        <row r="10677">
          <cell r="A10677" t="str">
            <v>Indonesia</v>
          </cell>
          <cell r="E10677" t="str">
            <v>CH4</v>
          </cell>
          <cell r="F10677">
            <v>1990</v>
          </cell>
          <cell r="H10677">
            <v>8.1304999999999996</v>
          </cell>
          <cell r="K10677" t="str">
            <v>CH4</v>
          </cell>
        </row>
        <row r="10678">
          <cell r="A10678" t="str">
            <v>Indonesia</v>
          </cell>
          <cell r="E10678" t="str">
            <v>CH4</v>
          </cell>
          <cell r="F10678">
            <v>1991</v>
          </cell>
          <cell r="H10678">
            <v>8.3175000000000008</v>
          </cell>
          <cell r="K10678" t="str">
            <v>CH4</v>
          </cell>
        </row>
        <row r="10679">
          <cell r="A10679" t="str">
            <v>Indonesia</v>
          </cell>
          <cell r="E10679" t="str">
            <v>CH4</v>
          </cell>
          <cell r="F10679">
            <v>1992</v>
          </cell>
          <cell r="H10679">
            <v>8.5295000000000005</v>
          </cell>
          <cell r="K10679" t="str">
            <v>CH4</v>
          </cell>
        </row>
        <row r="10680">
          <cell r="A10680" t="str">
            <v>Indonesia</v>
          </cell>
          <cell r="E10680" t="str">
            <v>CH4</v>
          </cell>
          <cell r="F10680">
            <v>1993</v>
          </cell>
          <cell r="H10680">
            <v>8.7530000000000001</v>
          </cell>
          <cell r="K10680" t="str">
            <v>CH4</v>
          </cell>
        </row>
        <row r="10681">
          <cell r="A10681" t="str">
            <v>Indonesia</v>
          </cell>
          <cell r="E10681" t="str">
            <v>CH4</v>
          </cell>
          <cell r="F10681">
            <v>1994</v>
          </cell>
          <cell r="H10681">
            <v>8.9390000000000001</v>
          </cell>
          <cell r="K10681" t="str">
            <v>CH4</v>
          </cell>
        </row>
        <row r="10682">
          <cell r="A10682" t="str">
            <v>Indonesia</v>
          </cell>
          <cell r="E10682" t="str">
            <v>CH4</v>
          </cell>
          <cell r="F10682">
            <v>1995</v>
          </cell>
          <cell r="H10682">
            <v>9.3470833333333303</v>
          </cell>
          <cell r="K10682" t="str">
            <v>CH4</v>
          </cell>
        </row>
        <row r="10683">
          <cell r="A10683" t="str">
            <v>Indonesia</v>
          </cell>
          <cell r="E10683" t="str">
            <v>CH4</v>
          </cell>
          <cell r="F10683">
            <v>1996</v>
          </cell>
          <cell r="H10683">
            <v>9.7551666666666694</v>
          </cell>
          <cell r="K10683" t="str">
            <v>CH4</v>
          </cell>
        </row>
        <row r="10684">
          <cell r="A10684" t="str">
            <v>Indonesia</v>
          </cell>
          <cell r="E10684" t="str">
            <v>CH4</v>
          </cell>
          <cell r="F10684">
            <v>1997</v>
          </cell>
          <cell r="H10684">
            <v>10.16325</v>
          </cell>
          <cell r="K10684" t="str">
            <v>CH4</v>
          </cell>
        </row>
        <row r="10685">
          <cell r="A10685" t="str">
            <v>Indonesia</v>
          </cell>
          <cell r="E10685" t="str">
            <v>CH4</v>
          </cell>
          <cell r="F10685">
            <v>1998</v>
          </cell>
          <cell r="H10685">
            <v>10.5713333333333</v>
          </cell>
          <cell r="K10685" t="str">
            <v>CH4</v>
          </cell>
        </row>
        <row r="10686">
          <cell r="A10686" t="str">
            <v>Indonesia</v>
          </cell>
          <cell r="E10686" t="str">
            <v>CH4</v>
          </cell>
          <cell r="F10686">
            <v>1999</v>
          </cell>
          <cell r="H10686">
            <v>10.979416666666699</v>
          </cell>
          <cell r="K10686" t="str">
            <v>CH4</v>
          </cell>
        </row>
        <row r="10687">
          <cell r="A10687" t="str">
            <v>Indonesia</v>
          </cell>
          <cell r="E10687" t="str">
            <v>CH4</v>
          </cell>
          <cell r="F10687">
            <v>2000</v>
          </cell>
          <cell r="H10687">
            <v>11.387499999999999</v>
          </cell>
          <cell r="K10687" t="str">
            <v>CH4</v>
          </cell>
        </row>
        <row r="10688">
          <cell r="A10688" t="str">
            <v>Indonesia</v>
          </cell>
          <cell r="E10688" t="str">
            <v>CH4</v>
          </cell>
          <cell r="F10688">
            <v>2001</v>
          </cell>
          <cell r="H10688">
            <v>11.4399305555556</v>
          </cell>
          <cell r="K10688" t="str">
            <v>CH4</v>
          </cell>
        </row>
        <row r="10689">
          <cell r="A10689" t="str">
            <v>Indonesia</v>
          </cell>
          <cell r="E10689" t="str">
            <v>CH4</v>
          </cell>
          <cell r="F10689">
            <v>2002</v>
          </cell>
          <cell r="H10689">
            <v>11.4923611111111</v>
          </cell>
          <cell r="K10689" t="str">
            <v>CH4</v>
          </cell>
        </row>
        <row r="10690">
          <cell r="A10690" t="str">
            <v>Indonesia</v>
          </cell>
          <cell r="E10690" t="str">
            <v>CH4</v>
          </cell>
          <cell r="F10690">
            <v>2003</v>
          </cell>
          <cell r="H10690">
            <v>11.544791666666701</v>
          </cell>
          <cell r="K10690" t="str">
            <v>CH4</v>
          </cell>
        </row>
        <row r="10691">
          <cell r="A10691" t="str">
            <v>Indonesia</v>
          </cell>
          <cell r="E10691" t="str">
            <v>CH4</v>
          </cell>
          <cell r="F10691">
            <v>2004</v>
          </cell>
          <cell r="H10691">
            <v>11.5972222222222</v>
          </cell>
          <cell r="K10691" t="str">
            <v>CH4</v>
          </cell>
        </row>
        <row r="10692">
          <cell r="A10692" t="str">
            <v>Indonesia</v>
          </cell>
          <cell r="E10692" t="str">
            <v>CH4</v>
          </cell>
          <cell r="F10692">
            <v>2005</v>
          </cell>
          <cell r="H10692">
            <v>11.649652777777799</v>
          </cell>
          <cell r="K10692" t="str">
            <v>CH4</v>
          </cell>
        </row>
        <row r="10693">
          <cell r="A10693" t="str">
            <v>Indonesia</v>
          </cell>
          <cell r="E10693" t="str">
            <v>CH4</v>
          </cell>
          <cell r="F10693">
            <v>2006</v>
          </cell>
          <cell r="H10693">
            <v>11.702083333333301</v>
          </cell>
          <cell r="K10693" t="str">
            <v>CH4</v>
          </cell>
        </row>
        <row r="10694">
          <cell r="A10694" t="str">
            <v>Indonesia</v>
          </cell>
          <cell r="E10694" t="str">
            <v>CH4</v>
          </cell>
          <cell r="F10694">
            <v>2007</v>
          </cell>
          <cell r="H10694">
            <v>11.7545138888889</v>
          </cell>
          <cell r="K10694" t="str">
            <v>CH4</v>
          </cell>
        </row>
        <row r="10695">
          <cell r="A10695" t="str">
            <v>Indonesia</v>
          </cell>
          <cell r="E10695" t="str">
            <v>CH4</v>
          </cell>
          <cell r="F10695">
            <v>2008</v>
          </cell>
          <cell r="H10695">
            <v>11.806944444444399</v>
          </cell>
          <cell r="K10695" t="str">
            <v>CH4</v>
          </cell>
        </row>
        <row r="10696">
          <cell r="A10696" t="str">
            <v>Indonesia</v>
          </cell>
          <cell r="E10696" t="str">
            <v>CH4</v>
          </cell>
          <cell r="F10696">
            <v>2009</v>
          </cell>
          <cell r="H10696">
            <v>11.859375</v>
          </cell>
          <cell r="K10696" t="str">
            <v>CH4</v>
          </cell>
        </row>
        <row r="10697">
          <cell r="A10697" t="str">
            <v>Indonesia</v>
          </cell>
          <cell r="E10697" t="str">
            <v>CH4</v>
          </cell>
          <cell r="F10697">
            <v>2010</v>
          </cell>
          <cell r="H10697">
            <v>11.911805555555601</v>
          </cell>
          <cell r="K10697" t="str">
            <v>CH4</v>
          </cell>
        </row>
        <row r="10698">
          <cell r="A10698" t="str">
            <v>Indonesia</v>
          </cell>
          <cell r="E10698" t="str">
            <v>CH4</v>
          </cell>
          <cell r="F10698">
            <v>2011</v>
          </cell>
          <cell r="H10698">
            <v>11.9642361111111</v>
          </cell>
          <cell r="K10698" t="str">
            <v>CH4</v>
          </cell>
        </row>
        <row r="10699">
          <cell r="A10699" t="str">
            <v>Indonesia</v>
          </cell>
          <cell r="E10699" t="str">
            <v>CH4</v>
          </cell>
          <cell r="F10699">
            <v>2012</v>
          </cell>
          <cell r="H10699">
            <v>12.016666666666699</v>
          </cell>
          <cell r="K10699" t="str">
            <v>CH4</v>
          </cell>
        </row>
        <row r="10700">
          <cell r="A10700" t="str">
            <v>Indonesia</v>
          </cell>
          <cell r="E10700" t="str">
            <v>CH4</v>
          </cell>
          <cell r="F10700">
            <v>2013</v>
          </cell>
          <cell r="H10700">
            <v>12.6720238095238</v>
          </cell>
          <cell r="K10700" t="str">
            <v>CH4</v>
          </cell>
        </row>
        <row r="10701">
          <cell r="A10701" t="str">
            <v>Indonesia</v>
          </cell>
          <cell r="E10701" t="str">
            <v>CH4</v>
          </cell>
          <cell r="F10701">
            <v>2014</v>
          </cell>
          <cell r="H10701">
            <v>13.327380952381001</v>
          </cell>
          <cell r="K10701" t="str">
            <v>CH4</v>
          </cell>
        </row>
        <row r="10702">
          <cell r="A10702" t="str">
            <v>Indonesia</v>
          </cell>
          <cell r="E10702" t="str">
            <v>CH4</v>
          </cell>
          <cell r="F10702">
            <v>2015</v>
          </cell>
          <cell r="H10702">
            <v>13.9103420023291</v>
          </cell>
          <cell r="K10702" t="str">
            <v>CH4</v>
          </cell>
        </row>
        <row r="10703">
          <cell r="A10703" t="str">
            <v>Indonesia</v>
          </cell>
          <cell r="E10703" t="str">
            <v>CH4</v>
          </cell>
          <cell r="F10703">
            <v>2016</v>
          </cell>
          <cell r="H10703">
            <v>14.2853463288124</v>
          </cell>
          <cell r="K10703" t="str">
            <v>CH4</v>
          </cell>
        </row>
        <row r="10704">
          <cell r="A10704" t="str">
            <v>Indonesia</v>
          </cell>
          <cell r="E10704" t="str">
            <v>CH4</v>
          </cell>
          <cell r="F10704">
            <v>2017</v>
          </cell>
          <cell r="H10704">
            <v>14.660350655295799</v>
          </cell>
          <cell r="K10704" t="str">
            <v>CH4</v>
          </cell>
        </row>
        <row r="10705">
          <cell r="A10705" t="str">
            <v>Indonesia</v>
          </cell>
          <cell r="E10705" t="str">
            <v>CH4</v>
          </cell>
          <cell r="F10705">
            <v>2018</v>
          </cell>
          <cell r="H10705">
            <v>15.035354981779101</v>
          </cell>
          <cell r="K10705" t="str">
            <v>CH4</v>
          </cell>
        </row>
        <row r="10706">
          <cell r="A10706" t="str">
            <v>Indonesia</v>
          </cell>
          <cell r="E10706" t="str">
            <v>CH4</v>
          </cell>
          <cell r="F10706">
            <v>2019</v>
          </cell>
          <cell r="H10706">
            <v>15.4103593082625</v>
          </cell>
          <cell r="K10706" t="str">
            <v>CH4</v>
          </cell>
        </row>
        <row r="10707">
          <cell r="A10707" t="str">
            <v>Indonesia</v>
          </cell>
          <cell r="E10707" t="str">
            <v>CH4</v>
          </cell>
          <cell r="F10707">
            <v>2020</v>
          </cell>
          <cell r="H10707">
            <v>15.785363634745799</v>
          </cell>
          <cell r="K10707" t="str">
            <v>CH4</v>
          </cell>
        </row>
        <row r="10708">
          <cell r="A10708" t="str">
            <v>Indonesia</v>
          </cell>
          <cell r="E10708" t="str">
            <v>CH4</v>
          </cell>
          <cell r="F10708">
            <v>2021</v>
          </cell>
          <cell r="H10708">
            <v>16.1418362088701</v>
          </cell>
          <cell r="K10708" t="str">
            <v>CH4</v>
          </cell>
        </row>
        <row r="10709">
          <cell r="A10709" t="str">
            <v>Indonesia</v>
          </cell>
          <cell r="E10709" t="str">
            <v>CH4</v>
          </cell>
          <cell r="F10709">
            <v>2022</v>
          </cell>
          <cell r="H10709">
            <v>16.4983087829943</v>
          </cell>
          <cell r="K10709" t="str">
            <v>CH4</v>
          </cell>
        </row>
        <row r="10710">
          <cell r="A10710" t="str">
            <v>Indonesia</v>
          </cell>
          <cell r="E10710" t="str">
            <v>CH4</v>
          </cell>
          <cell r="F10710">
            <v>2023</v>
          </cell>
          <cell r="H10710">
            <v>16.8547813571186</v>
          </cell>
          <cell r="K10710" t="str">
            <v>CH4</v>
          </cell>
        </row>
        <row r="10711">
          <cell r="A10711" t="str">
            <v>Indonesia</v>
          </cell>
          <cell r="E10711" t="str">
            <v>CH4</v>
          </cell>
          <cell r="F10711">
            <v>2024</v>
          </cell>
          <cell r="H10711">
            <v>17.211253931242801</v>
          </cell>
          <cell r="K10711" t="str">
            <v>CH4</v>
          </cell>
        </row>
        <row r="10712">
          <cell r="A10712" t="str">
            <v>Indonesia</v>
          </cell>
          <cell r="E10712" t="str">
            <v>CH4</v>
          </cell>
          <cell r="F10712">
            <v>2025</v>
          </cell>
          <cell r="H10712">
            <v>17.567726505367101</v>
          </cell>
          <cell r="K10712" t="str">
            <v>CH4</v>
          </cell>
        </row>
        <row r="10713">
          <cell r="A10713" t="str">
            <v>Indonesia</v>
          </cell>
          <cell r="E10713" t="str">
            <v>CH4</v>
          </cell>
          <cell r="F10713">
            <v>2026</v>
          </cell>
          <cell r="H10713">
            <v>17.874372786370099</v>
          </cell>
          <cell r="K10713" t="str">
            <v>CH4</v>
          </cell>
        </row>
        <row r="10714">
          <cell r="A10714" t="str">
            <v>Indonesia</v>
          </cell>
          <cell r="E10714" t="str">
            <v>CH4</v>
          </cell>
          <cell r="F10714">
            <v>2027</v>
          </cell>
          <cell r="H10714">
            <v>18.181019067373001</v>
          </cell>
          <cell r="K10714" t="str">
            <v>CH4</v>
          </cell>
        </row>
        <row r="10715">
          <cell r="A10715" t="str">
            <v>Indonesia</v>
          </cell>
          <cell r="E10715" t="str">
            <v>CH4</v>
          </cell>
          <cell r="F10715">
            <v>2028</v>
          </cell>
          <cell r="H10715">
            <v>18.487665348376002</v>
          </cell>
          <cell r="K10715" t="str">
            <v>CH4</v>
          </cell>
        </row>
        <row r="10716">
          <cell r="A10716" t="str">
            <v>Indonesia</v>
          </cell>
          <cell r="E10716" t="str">
            <v>CH4</v>
          </cell>
          <cell r="F10716">
            <v>2029</v>
          </cell>
          <cell r="H10716">
            <v>18.794311629378999</v>
          </cell>
          <cell r="K10716" t="str">
            <v>CH4</v>
          </cell>
        </row>
        <row r="10717">
          <cell r="A10717" t="str">
            <v>Indonesia</v>
          </cell>
          <cell r="E10717" t="str">
            <v>CH4</v>
          </cell>
          <cell r="F10717">
            <v>2030</v>
          </cell>
          <cell r="H10717">
            <v>19.100957910381901</v>
          </cell>
          <cell r="K10717" t="str">
            <v>CH4</v>
          </cell>
        </row>
        <row r="10718">
          <cell r="A10718" t="str">
            <v>Indonesia</v>
          </cell>
          <cell r="E10718" t="str">
            <v>CH4</v>
          </cell>
          <cell r="F10718">
            <v>2031</v>
          </cell>
          <cell r="H10718">
            <v>19.407266795666899</v>
          </cell>
          <cell r="K10718" t="str">
            <v>CH4</v>
          </cell>
        </row>
        <row r="10719">
          <cell r="A10719" t="str">
            <v>Indonesia</v>
          </cell>
          <cell r="E10719" t="str">
            <v>CH4</v>
          </cell>
          <cell r="F10719">
            <v>2032</v>
          </cell>
          <cell r="H10719">
            <v>19.713575680951902</v>
          </cell>
          <cell r="K10719" t="str">
            <v>CH4</v>
          </cell>
        </row>
        <row r="10720">
          <cell r="A10720" t="str">
            <v>Indonesia</v>
          </cell>
          <cell r="E10720" t="str">
            <v>CH4</v>
          </cell>
          <cell r="F10720">
            <v>2033</v>
          </cell>
          <cell r="H10720">
            <v>20.0198845662369</v>
          </cell>
          <cell r="K10720" t="str">
            <v>CH4</v>
          </cell>
        </row>
        <row r="10721">
          <cell r="A10721" t="str">
            <v>Indonesia</v>
          </cell>
          <cell r="E10721" t="str">
            <v>CH4</v>
          </cell>
          <cell r="F10721">
            <v>2034</v>
          </cell>
          <cell r="H10721">
            <v>20.326193451521899</v>
          </cell>
          <cell r="K10721" t="str">
            <v>CH4</v>
          </cell>
        </row>
        <row r="10722">
          <cell r="A10722" t="str">
            <v>Indonesia</v>
          </cell>
          <cell r="E10722" t="str">
            <v>CH4</v>
          </cell>
          <cell r="F10722">
            <v>2035</v>
          </cell>
          <cell r="H10722">
            <v>20.632502336806901</v>
          </cell>
          <cell r="K10722" t="str">
            <v>CH4</v>
          </cell>
        </row>
        <row r="10723">
          <cell r="A10723" t="str">
            <v>Indonesia</v>
          </cell>
          <cell r="E10723" t="str">
            <v>CH4</v>
          </cell>
          <cell r="F10723">
            <v>2036</v>
          </cell>
          <cell r="H10723">
            <v>20.973185952056301</v>
          </cell>
          <cell r="K10723" t="str">
            <v>CH4</v>
          </cell>
        </row>
        <row r="10724">
          <cell r="A10724" t="str">
            <v>Indonesia</v>
          </cell>
          <cell r="E10724" t="str">
            <v>CH4</v>
          </cell>
          <cell r="F10724">
            <v>2037</v>
          </cell>
          <cell r="H10724">
            <v>21.313869567305598</v>
          </cell>
          <cell r="K10724" t="str">
            <v>CH4</v>
          </cell>
        </row>
        <row r="10725">
          <cell r="A10725" t="str">
            <v>Indonesia</v>
          </cell>
          <cell r="E10725" t="str">
            <v>CH4</v>
          </cell>
          <cell r="F10725">
            <v>2038</v>
          </cell>
          <cell r="H10725">
            <v>21.654553182554999</v>
          </cell>
          <cell r="K10725" t="str">
            <v>CH4</v>
          </cell>
        </row>
        <row r="10726">
          <cell r="A10726" t="str">
            <v>Indonesia</v>
          </cell>
          <cell r="E10726" t="str">
            <v>CH4</v>
          </cell>
          <cell r="F10726">
            <v>2039</v>
          </cell>
          <cell r="H10726">
            <v>21.995236797804299</v>
          </cell>
          <cell r="K10726" t="str">
            <v>CH4</v>
          </cell>
        </row>
        <row r="10727">
          <cell r="A10727" t="str">
            <v>Indonesia</v>
          </cell>
          <cell r="E10727" t="str">
            <v>CH4</v>
          </cell>
          <cell r="F10727">
            <v>2040</v>
          </cell>
          <cell r="H10727">
            <v>22.335920413053699</v>
          </cell>
          <cell r="K10727" t="str">
            <v>CH4</v>
          </cell>
        </row>
        <row r="10728">
          <cell r="A10728" t="str">
            <v>Indonesia</v>
          </cell>
          <cell r="E10728" t="str">
            <v>CH4</v>
          </cell>
          <cell r="F10728">
            <v>2041</v>
          </cell>
          <cell r="H10728">
            <v>22.637702247368001</v>
          </cell>
          <cell r="K10728" t="str">
            <v>CH4</v>
          </cell>
        </row>
        <row r="10729">
          <cell r="A10729" t="str">
            <v>Indonesia</v>
          </cell>
          <cell r="E10729" t="str">
            <v>CH4</v>
          </cell>
          <cell r="F10729">
            <v>2042</v>
          </cell>
          <cell r="H10729">
            <v>22.939484081682298</v>
          </cell>
          <cell r="K10729" t="str">
            <v>CH4</v>
          </cell>
        </row>
        <row r="10730">
          <cell r="A10730" t="str">
            <v>Indonesia</v>
          </cell>
          <cell r="E10730" t="str">
            <v>CH4</v>
          </cell>
          <cell r="F10730">
            <v>2043</v>
          </cell>
          <cell r="H10730">
            <v>23.2412659159966</v>
          </cell>
          <cell r="K10730" t="str">
            <v>CH4</v>
          </cell>
        </row>
        <row r="10731">
          <cell r="A10731" t="str">
            <v>Indonesia</v>
          </cell>
          <cell r="E10731" t="str">
            <v>CH4</v>
          </cell>
          <cell r="F10731">
            <v>2044</v>
          </cell>
          <cell r="H10731">
            <v>23.543047750310802</v>
          </cell>
          <cell r="K10731" t="str">
            <v>CH4</v>
          </cell>
        </row>
        <row r="10732">
          <cell r="A10732" t="str">
            <v>Indonesia</v>
          </cell>
          <cell r="E10732" t="str">
            <v>CH4</v>
          </cell>
          <cell r="F10732">
            <v>2045</v>
          </cell>
          <cell r="H10732">
            <v>23.844829584625099</v>
          </cell>
          <cell r="K10732" t="str">
            <v>CH4</v>
          </cell>
        </row>
        <row r="10733">
          <cell r="A10733" t="str">
            <v>Indonesia</v>
          </cell>
          <cell r="E10733" t="str">
            <v>CH4</v>
          </cell>
          <cell r="F10733">
            <v>2046</v>
          </cell>
          <cell r="H10733">
            <v>24.071970062297201</v>
          </cell>
          <cell r="K10733" t="str">
            <v>CH4</v>
          </cell>
        </row>
        <row r="10734">
          <cell r="A10734" t="str">
            <v>Indonesia</v>
          </cell>
          <cell r="E10734" t="str">
            <v>CH4</v>
          </cell>
          <cell r="F10734">
            <v>2047</v>
          </cell>
          <cell r="H10734">
            <v>24.299110539969199</v>
          </cell>
          <cell r="K10734" t="str">
            <v>CH4</v>
          </cell>
        </row>
        <row r="10735">
          <cell r="A10735" t="str">
            <v>Indonesia</v>
          </cell>
          <cell r="E10735" t="str">
            <v>CH4</v>
          </cell>
          <cell r="F10735">
            <v>2048</v>
          </cell>
          <cell r="H10735">
            <v>24.5262510176413</v>
          </cell>
          <cell r="K10735" t="str">
            <v>CH4</v>
          </cell>
        </row>
        <row r="10736">
          <cell r="A10736" t="str">
            <v>Indonesia</v>
          </cell>
          <cell r="E10736" t="str">
            <v>CH4</v>
          </cell>
          <cell r="F10736">
            <v>2049</v>
          </cell>
          <cell r="H10736">
            <v>24.753391495313299</v>
          </cell>
          <cell r="K10736" t="str">
            <v>CH4</v>
          </cell>
        </row>
        <row r="10737">
          <cell r="A10737" t="str">
            <v>Indonesia</v>
          </cell>
          <cell r="E10737" t="str">
            <v>CH4</v>
          </cell>
          <cell r="F10737">
            <v>2050</v>
          </cell>
          <cell r="H10737">
            <v>24.9805319729854</v>
          </cell>
          <cell r="K10737" t="str">
            <v>CH4</v>
          </cell>
        </row>
        <row r="10738">
          <cell r="A10738" t="str">
            <v>Indonesia</v>
          </cell>
          <cell r="E10738" t="str">
            <v>N2O</v>
          </cell>
          <cell r="F10738">
            <v>1990</v>
          </cell>
          <cell r="H10738">
            <v>1.5138400000000001</v>
          </cell>
          <cell r="K10738" t="str">
            <v>N2O</v>
          </cell>
        </row>
        <row r="10739">
          <cell r="A10739" t="str">
            <v>Indonesia</v>
          </cell>
          <cell r="E10739" t="str">
            <v>N2O</v>
          </cell>
          <cell r="F10739">
            <v>1991</v>
          </cell>
          <cell r="H10739">
            <v>1.56748</v>
          </cell>
          <cell r="K10739" t="str">
            <v>N2O</v>
          </cell>
        </row>
        <row r="10740">
          <cell r="A10740" t="str">
            <v>Indonesia</v>
          </cell>
          <cell r="E10740" t="str">
            <v>N2O</v>
          </cell>
          <cell r="F10740">
            <v>1992</v>
          </cell>
          <cell r="H10740">
            <v>1.6211199999999999</v>
          </cell>
          <cell r="K10740" t="str">
            <v>N2O</v>
          </cell>
        </row>
        <row r="10741">
          <cell r="A10741" t="str">
            <v>Indonesia</v>
          </cell>
          <cell r="E10741" t="str">
            <v>N2O</v>
          </cell>
          <cell r="F10741">
            <v>1993</v>
          </cell>
          <cell r="H10741">
            <v>1.6658200000000001</v>
          </cell>
          <cell r="K10741" t="str">
            <v>N2O</v>
          </cell>
        </row>
        <row r="10742">
          <cell r="A10742" t="str">
            <v>Indonesia</v>
          </cell>
          <cell r="E10742" t="str">
            <v>N2O</v>
          </cell>
          <cell r="F10742">
            <v>1994</v>
          </cell>
          <cell r="H10742">
            <v>1.7045600000000001</v>
          </cell>
          <cell r="K10742" t="str">
            <v>N2O</v>
          </cell>
        </row>
        <row r="10743">
          <cell r="A10743" t="str">
            <v>Indonesia</v>
          </cell>
          <cell r="E10743" t="str">
            <v>N2O</v>
          </cell>
          <cell r="F10743">
            <v>1995</v>
          </cell>
          <cell r="H10743">
            <v>1.9370000000000001</v>
          </cell>
          <cell r="K10743" t="str">
            <v>N2O</v>
          </cell>
        </row>
        <row r="10744">
          <cell r="A10744" t="str">
            <v>Indonesia</v>
          </cell>
          <cell r="E10744" t="str">
            <v>N2O</v>
          </cell>
          <cell r="F10744">
            <v>1996</v>
          </cell>
          <cell r="H10744">
            <v>2.1694399999999998</v>
          </cell>
          <cell r="K10744" t="str">
            <v>N2O</v>
          </cell>
        </row>
        <row r="10745">
          <cell r="A10745" t="str">
            <v>Indonesia</v>
          </cell>
          <cell r="E10745" t="str">
            <v>N2O</v>
          </cell>
          <cell r="F10745">
            <v>1997</v>
          </cell>
          <cell r="H10745">
            <v>2.4018799999999998</v>
          </cell>
          <cell r="K10745" t="str">
            <v>N2O</v>
          </cell>
        </row>
        <row r="10746">
          <cell r="A10746" t="str">
            <v>Indonesia</v>
          </cell>
          <cell r="E10746" t="str">
            <v>N2O</v>
          </cell>
          <cell r="F10746">
            <v>1998</v>
          </cell>
          <cell r="H10746">
            <v>2.6343200000000002</v>
          </cell>
          <cell r="K10746" t="str">
            <v>N2O</v>
          </cell>
        </row>
        <row r="10747">
          <cell r="A10747" t="str">
            <v>Indonesia</v>
          </cell>
          <cell r="E10747" t="str">
            <v>N2O</v>
          </cell>
          <cell r="F10747">
            <v>1999</v>
          </cell>
          <cell r="H10747">
            <v>2.8667600000000002</v>
          </cell>
          <cell r="K10747" t="str">
            <v>N2O</v>
          </cell>
        </row>
        <row r="10748">
          <cell r="A10748" t="str">
            <v>Indonesia</v>
          </cell>
          <cell r="E10748" t="str">
            <v>N2O</v>
          </cell>
          <cell r="F10748">
            <v>2000</v>
          </cell>
          <cell r="H10748">
            <v>3.0992000000000002</v>
          </cell>
          <cell r="K10748" t="str">
            <v>N2O</v>
          </cell>
        </row>
        <row r="10749">
          <cell r="A10749" t="str">
            <v>Indonesia</v>
          </cell>
          <cell r="E10749" t="str">
            <v>N2O</v>
          </cell>
          <cell r="F10749">
            <v>2001</v>
          </cell>
          <cell r="H10749">
            <v>3.2506833333333298</v>
          </cell>
          <cell r="K10749" t="str">
            <v>N2O</v>
          </cell>
        </row>
        <row r="10750">
          <cell r="A10750" t="str">
            <v>Indonesia</v>
          </cell>
          <cell r="E10750" t="str">
            <v>N2O</v>
          </cell>
          <cell r="F10750">
            <v>2002</v>
          </cell>
          <cell r="H10750">
            <v>3.4021666666666701</v>
          </cell>
          <cell r="K10750" t="str">
            <v>N2O</v>
          </cell>
        </row>
        <row r="10751">
          <cell r="A10751" t="str">
            <v>Indonesia</v>
          </cell>
          <cell r="E10751" t="str">
            <v>N2O</v>
          </cell>
          <cell r="F10751">
            <v>2003</v>
          </cell>
          <cell r="H10751">
            <v>3.5536500000000002</v>
          </cell>
          <cell r="K10751" t="str">
            <v>N2O</v>
          </cell>
        </row>
        <row r="10752">
          <cell r="A10752" t="str">
            <v>Indonesia</v>
          </cell>
          <cell r="E10752" t="str">
            <v>N2O</v>
          </cell>
          <cell r="F10752">
            <v>2004</v>
          </cell>
          <cell r="H10752">
            <v>3.7051333333333298</v>
          </cell>
          <cell r="K10752" t="str">
            <v>N2O</v>
          </cell>
        </row>
        <row r="10753">
          <cell r="A10753" t="str">
            <v>Indonesia</v>
          </cell>
          <cell r="E10753" t="str">
            <v>N2O</v>
          </cell>
          <cell r="F10753">
            <v>2005</v>
          </cell>
          <cell r="H10753">
            <v>3.8566166666666701</v>
          </cell>
          <cell r="K10753" t="str">
            <v>N2O</v>
          </cell>
        </row>
        <row r="10754">
          <cell r="A10754" t="str">
            <v>Indonesia</v>
          </cell>
          <cell r="E10754" t="str">
            <v>N2O</v>
          </cell>
          <cell r="F10754">
            <v>2006</v>
          </cell>
          <cell r="H10754">
            <v>4.0080999999999998</v>
          </cell>
          <cell r="K10754" t="str">
            <v>N2O</v>
          </cell>
        </row>
        <row r="10755">
          <cell r="A10755" t="str">
            <v>Indonesia</v>
          </cell>
          <cell r="E10755" t="str">
            <v>N2O</v>
          </cell>
          <cell r="F10755">
            <v>2007</v>
          </cell>
          <cell r="H10755">
            <v>4.1595833333333303</v>
          </cell>
          <cell r="K10755" t="str">
            <v>N2O</v>
          </cell>
        </row>
        <row r="10756">
          <cell r="A10756" t="str">
            <v>Indonesia</v>
          </cell>
          <cell r="E10756" t="str">
            <v>N2O</v>
          </cell>
          <cell r="F10756">
            <v>2008</v>
          </cell>
          <cell r="H10756">
            <v>4.3110666666666697</v>
          </cell>
          <cell r="K10756" t="str">
            <v>N2O</v>
          </cell>
        </row>
        <row r="10757">
          <cell r="A10757" t="str">
            <v>Indonesia</v>
          </cell>
          <cell r="E10757" t="str">
            <v>N2O</v>
          </cell>
          <cell r="F10757">
            <v>2009</v>
          </cell>
          <cell r="H10757">
            <v>4.4625500000000002</v>
          </cell>
          <cell r="K10757" t="str">
            <v>N2O</v>
          </cell>
        </row>
        <row r="10758">
          <cell r="A10758" t="str">
            <v>Indonesia</v>
          </cell>
          <cell r="E10758" t="str">
            <v>N2O</v>
          </cell>
          <cell r="F10758">
            <v>2010</v>
          </cell>
          <cell r="H10758">
            <v>4.6140333333333299</v>
          </cell>
          <cell r="K10758" t="str">
            <v>N2O</v>
          </cell>
        </row>
        <row r="10759">
          <cell r="A10759" t="str">
            <v>Indonesia</v>
          </cell>
          <cell r="E10759" t="str">
            <v>N2O</v>
          </cell>
          <cell r="F10759">
            <v>2011</v>
          </cell>
          <cell r="H10759">
            <v>4.7655166666666702</v>
          </cell>
          <cell r="K10759" t="str">
            <v>N2O</v>
          </cell>
        </row>
        <row r="10760">
          <cell r="A10760" t="str">
            <v>Indonesia</v>
          </cell>
          <cell r="E10760" t="str">
            <v>N2O</v>
          </cell>
          <cell r="F10760">
            <v>2012</v>
          </cell>
          <cell r="H10760">
            <v>4.9169999999999998</v>
          </cell>
          <cell r="K10760" t="str">
            <v>N2O</v>
          </cell>
        </row>
        <row r="10761">
          <cell r="A10761" t="str">
            <v>Indonesia</v>
          </cell>
          <cell r="E10761" t="str">
            <v>N2O</v>
          </cell>
          <cell r="F10761">
            <v>2013</v>
          </cell>
          <cell r="H10761">
            <v>5.2693129032258099</v>
          </cell>
          <cell r="K10761" t="str">
            <v>N2O</v>
          </cell>
        </row>
        <row r="10762">
          <cell r="A10762" t="str">
            <v>Indonesia</v>
          </cell>
          <cell r="E10762" t="str">
            <v>N2O</v>
          </cell>
          <cell r="F10762">
            <v>2014</v>
          </cell>
          <cell r="H10762">
            <v>5.6216258064516103</v>
          </cell>
          <cell r="K10762" t="str">
            <v>N2O</v>
          </cell>
        </row>
        <row r="10763">
          <cell r="A10763" t="str">
            <v>Indonesia</v>
          </cell>
          <cell r="E10763" t="str">
            <v>N2O</v>
          </cell>
          <cell r="F10763">
            <v>2015</v>
          </cell>
          <cell r="H10763">
            <v>5.8863595029665996</v>
          </cell>
          <cell r="K10763" t="str">
            <v>N2O</v>
          </cell>
        </row>
        <row r="10764">
          <cell r="A10764" t="str">
            <v>Indonesia</v>
          </cell>
          <cell r="E10764" t="str">
            <v>N2O</v>
          </cell>
          <cell r="F10764">
            <v>2016</v>
          </cell>
          <cell r="H10764">
            <v>6.0161885410031797</v>
          </cell>
          <cell r="K10764" t="str">
            <v>N2O</v>
          </cell>
        </row>
        <row r="10765">
          <cell r="A10765" t="str">
            <v>Indonesia</v>
          </cell>
          <cell r="E10765" t="str">
            <v>N2O</v>
          </cell>
          <cell r="F10765">
            <v>2017</v>
          </cell>
          <cell r="H10765">
            <v>6.14601757903975</v>
          </cell>
          <cell r="K10765" t="str">
            <v>N2O</v>
          </cell>
        </row>
        <row r="10766">
          <cell r="A10766" t="str">
            <v>Indonesia</v>
          </cell>
          <cell r="E10766" t="str">
            <v>N2O</v>
          </cell>
          <cell r="F10766">
            <v>2018</v>
          </cell>
          <cell r="H10766">
            <v>6.2758466170763203</v>
          </cell>
          <cell r="K10766" t="str">
            <v>N2O</v>
          </cell>
        </row>
        <row r="10767">
          <cell r="A10767" t="str">
            <v>Indonesia</v>
          </cell>
          <cell r="E10767" t="str">
            <v>N2O</v>
          </cell>
          <cell r="F10767">
            <v>2019</v>
          </cell>
          <cell r="H10767">
            <v>6.4056756551128897</v>
          </cell>
          <cell r="K10767" t="str">
            <v>N2O</v>
          </cell>
        </row>
        <row r="10768">
          <cell r="A10768" t="str">
            <v>Indonesia</v>
          </cell>
          <cell r="E10768" t="str">
            <v>N2O</v>
          </cell>
          <cell r="F10768">
            <v>2020</v>
          </cell>
          <cell r="H10768">
            <v>6.5355046931494698</v>
          </cell>
          <cell r="K10768" t="str">
            <v>N2O</v>
          </cell>
        </row>
        <row r="10769">
          <cell r="A10769" t="str">
            <v>Indonesia</v>
          </cell>
          <cell r="E10769" t="str">
            <v>N2O</v>
          </cell>
          <cell r="F10769">
            <v>2021</v>
          </cell>
          <cell r="H10769">
            <v>6.6531285149373298</v>
          </cell>
          <cell r="K10769" t="str">
            <v>N2O</v>
          </cell>
        </row>
        <row r="10770">
          <cell r="A10770" t="str">
            <v>Indonesia</v>
          </cell>
          <cell r="E10770" t="str">
            <v>N2O</v>
          </cell>
          <cell r="F10770">
            <v>2022</v>
          </cell>
          <cell r="H10770">
            <v>6.7707523367251996</v>
          </cell>
          <cell r="K10770" t="str">
            <v>N2O</v>
          </cell>
        </row>
        <row r="10771">
          <cell r="A10771" t="str">
            <v>Indonesia</v>
          </cell>
          <cell r="E10771" t="str">
            <v>N2O</v>
          </cell>
          <cell r="F10771">
            <v>2023</v>
          </cell>
          <cell r="H10771">
            <v>6.8883761585130703</v>
          </cell>
          <cell r="K10771" t="str">
            <v>N2O</v>
          </cell>
        </row>
        <row r="10772">
          <cell r="A10772" t="str">
            <v>Indonesia</v>
          </cell>
          <cell r="E10772" t="str">
            <v>N2O</v>
          </cell>
          <cell r="F10772">
            <v>2024</v>
          </cell>
          <cell r="H10772">
            <v>7.0059999803009401</v>
          </cell>
          <cell r="K10772" t="str">
            <v>N2O</v>
          </cell>
        </row>
        <row r="10773">
          <cell r="A10773" t="str">
            <v>Indonesia</v>
          </cell>
          <cell r="E10773" t="str">
            <v>N2O</v>
          </cell>
          <cell r="F10773">
            <v>2025</v>
          </cell>
          <cell r="H10773">
            <v>7.1236238020888001</v>
          </cell>
          <cell r="K10773" t="str">
            <v>N2O</v>
          </cell>
        </row>
        <row r="10774">
          <cell r="A10774" t="str">
            <v>Indonesia</v>
          </cell>
          <cell r="E10774" t="str">
            <v>N2O</v>
          </cell>
          <cell r="F10774">
            <v>2026</v>
          </cell>
          <cell r="H10774">
            <v>7.2191119000361699</v>
          </cell>
          <cell r="K10774" t="str">
            <v>N2O</v>
          </cell>
        </row>
        <row r="10775">
          <cell r="A10775" t="str">
            <v>Indonesia</v>
          </cell>
          <cell r="E10775" t="str">
            <v>N2O</v>
          </cell>
          <cell r="F10775">
            <v>2027</v>
          </cell>
          <cell r="H10775">
            <v>7.3145999979835397</v>
          </cell>
          <cell r="K10775" t="str">
            <v>N2O</v>
          </cell>
        </row>
        <row r="10776">
          <cell r="A10776" t="str">
            <v>Indonesia</v>
          </cell>
          <cell r="E10776" t="str">
            <v>N2O</v>
          </cell>
          <cell r="F10776">
            <v>2028</v>
          </cell>
          <cell r="H10776">
            <v>7.4100880959309103</v>
          </cell>
          <cell r="K10776" t="str">
            <v>N2O</v>
          </cell>
        </row>
        <row r="10777">
          <cell r="A10777" t="str">
            <v>Indonesia</v>
          </cell>
          <cell r="E10777" t="str">
            <v>N2O</v>
          </cell>
          <cell r="F10777">
            <v>2029</v>
          </cell>
          <cell r="H10777">
            <v>7.5055761938782801</v>
          </cell>
          <cell r="K10777" t="str">
            <v>N2O</v>
          </cell>
        </row>
        <row r="10778">
          <cell r="A10778" t="str">
            <v>Indonesia</v>
          </cell>
          <cell r="E10778" t="str">
            <v>N2O</v>
          </cell>
          <cell r="F10778">
            <v>2030</v>
          </cell>
          <cell r="H10778">
            <v>7.6010642918256499</v>
          </cell>
          <cell r="K10778" t="str">
            <v>N2O</v>
          </cell>
        </row>
        <row r="10779">
          <cell r="A10779" t="str">
            <v>Indonesia</v>
          </cell>
          <cell r="E10779" t="str">
            <v>N2O</v>
          </cell>
          <cell r="F10779">
            <v>2031</v>
          </cell>
          <cell r="H10779">
            <v>7.6990293857554599</v>
          </cell>
          <cell r="K10779" t="str">
            <v>N2O</v>
          </cell>
        </row>
        <row r="10780">
          <cell r="A10780" t="str">
            <v>Indonesia</v>
          </cell>
          <cell r="E10780" t="str">
            <v>N2O</v>
          </cell>
          <cell r="F10780">
            <v>2032</v>
          </cell>
          <cell r="H10780">
            <v>7.7969944796852602</v>
          </cell>
          <cell r="K10780" t="str">
            <v>N2O</v>
          </cell>
        </row>
        <row r="10781">
          <cell r="A10781" t="str">
            <v>Indonesia</v>
          </cell>
          <cell r="E10781" t="str">
            <v>N2O</v>
          </cell>
          <cell r="F10781">
            <v>2033</v>
          </cell>
          <cell r="H10781">
            <v>7.8949595736150702</v>
          </cell>
          <cell r="K10781" t="str">
            <v>N2O</v>
          </cell>
        </row>
        <row r="10782">
          <cell r="A10782" t="str">
            <v>Indonesia</v>
          </cell>
          <cell r="E10782" t="str">
            <v>N2O</v>
          </cell>
          <cell r="F10782">
            <v>2034</v>
          </cell>
          <cell r="H10782">
            <v>7.9929246675448704</v>
          </cell>
          <cell r="K10782" t="str">
            <v>N2O</v>
          </cell>
        </row>
        <row r="10783">
          <cell r="A10783" t="str">
            <v>Indonesia</v>
          </cell>
          <cell r="E10783" t="str">
            <v>N2O</v>
          </cell>
          <cell r="F10783">
            <v>2035</v>
          </cell>
          <cell r="H10783">
            <v>8.0908897614746795</v>
          </cell>
          <cell r="K10783" t="str">
            <v>N2O</v>
          </cell>
        </row>
        <row r="10784">
          <cell r="A10784" t="str">
            <v>Indonesia</v>
          </cell>
          <cell r="E10784" t="str">
            <v>N2O</v>
          </cell>
          <cell r="F10784">
            <v>2036</v>
          </cell>
          <cell r="H10784">
            <v>8.2014139780263093</v>
          </cell>
          <cell r="K10784" t="str">
            <v>N2O</v>
          </cell>
        </row>
        <row r="10785">
          <cell r="A10785" t="str">
            <v>Indonesia</v>
          </cell>
          <cell r="E10785" t="str">
            <v>N2O</v>
          </cell>
          <cell r="F10785">
            <v>2037</v>
          </cell>
          <cell r="H10785">
            <v>8.3119381945779391</v>
          </cell>
          <cell r="K10785" t="str">
            <v>N2O</v>
          </cell>
        </row>
        <row r="10786">
          <cell r="A10786" t="str">
            <v>Indonesia</v>
          </cell>
          <cell r="E10786" t="str">
            <v>N2O</v>
          </cell>
          <cell r="F10786">
            <v>2038</v>
          </cell>
          <cell r="H10786">
            <v>8.4224624111295601</v>
          </cell>
          <cell r="K10786" t="str">
            <v>N2O</v>
          </cell>
        </row>
        <row r="10787">
          <cell r="A10787" t="str">
            <v>Indonesia</v>
          </cell>
          <cell r="E10787" t="str">
            <v>N2O</v>
          </cell>
          <cell r="F10787">
            <v>2039</v>
          </cell>
          <cell r="H10787">
            <v>8.5329866276811899</v>
          </cell>
          <cell r="K10787" t="str">
            <v>N2O</v>
          </cell>
        </row>
        <row r="10788">
          <cell r="A10788" t="str">
            <v>Indonesia</v>
          </cell>
          <cell r="E10788" t="str">
            <v>N2O</v>
          </cell>
          <cell r="F10788">
            <v>2040</v>
          </cell>
          <cell r="H10788">
            <v>8.6435108442328197</v>
          </cell>
          <cell r="K10788" t="str">
            <v>N2O</v>
          </cell>
        </row>
        <row r="10789">
          <cell r="A10789" t="str">
            <v>Indonesia</v>
          </cell>
          <cell r="E10789" t="str">
            <v>N2O</v>
          </cell>
          <cell r="F10789">
            <v>2041</v>
          </cell>
          <cell r="H10789">
            <v>8.7418289970462499</v>
          </cell>
          <cell r="K10789" t="str">
            <v>N2O</v>
          </cell>
        </row>
        <row r="10790">
          <cell r="A10790" t="str">
            <v>Indonesia</v>
          </cell>
          <cell r="E10790" t="str">
            <v>N2O</v>
          </cell>
          <cell r="F10790">
            <v>2042</v>
          </cell>
          <cell r="H10790">
            <v>8.8401471498596909</v>
          </cell>
          <cell r="K10790" t="str">
            <v>N2O</v>
          </cell>
        </row>
        <row r="10791">
          <cell r="A10791" t="str">
            <v>Indonesia</v>
          </cell>
          <cell r="E10791" t="str">
            <v>N2O</v>
          </cell>
          <cell r="F10791">
            <v>2043</v>
          </cell>
          <cell r="H10791">
            <v>8.9384653026731193</v>
          </cell>
          <cell r="K10791" t="str">
            <v>N2O</v>
          </cell>
        </row>
        <row r="10792">
          <cell r="A10792" t="str">
            <v>Indonesia</v>
          </cell>
          <cell r="E10792" t="str">
            <v>N2O</v>
          </cell>
          <cell r="F10792">
            <v>2044</v>
          </cell>
          <cell r="H10792">
            <v>9.0367834554865496</v>
          </cell>
          <cell r="K10792" t="str">
            <v>N2O</v>
          </cell>
        </row>
        <row r="10793">
          <cell r="A10793" t="str">
            <v>Indonesia</v>
          </cell>
          <cell r="E10793" t="str">
            <v>N2O</v>
          </cell>
          <cell r="F10793">
            <v>2045</v>
          </cell>
          <cell r="H10793">
            <v>9.1351016082999799</v>
          </cell>
          <cell r="K10793" t="str">
            <v>N2O</v>
          </cell>
        </row>
        <row r="10794">
          <cell r="A10794" t="str">
            <v>Indonesia</v>
          </cell>
          <cell r="E10794" t="str">
            <v>N2O</v>
          </cell>
          <cell r="F10794">
            <v>2046</v>
          </cell>
          <cell r="H10794">
            <v>9.2084107813788201</v>
          </cell>
          <cell r="K10794" t="str">
            <v>N2O</v>
          </cell>
        </row>
        <row r="10795">
          <cell r="A10795" t="str">
            <v>Indonesia</v>
          </cell>
          <cell r="E10795" t="str">
            <v>N2O</v>
          </cell>
          <cell r="F10795">
            <v>2047</v>
          </cell>
          <cell r="H10795">
            <v>9.2817199544576603</v>
          </cell>
          <cell r="K10795" t="str">
            <v>N2O</v>
          </cell>
        </row>
        <row r="10796">
          <cell r="A10796" t="str">
            <v>Indonesia</v>
          </cell>
          <cell r="E10796" t="str">
            <v>N2O</v>
          </cell>
          <cell r="F10796">
            <v>2048</v>
          </cell>
          <cell r="H10796">
            <v>9.3550291275365005</v>
          </cell>
          <cell r="K10796" t="str">
            <v>N2O</v>
          </cell>
        </row>
        <row r="10797">
          <cell r="A10797" t="str">
            <v>Indonesia</v>
          </cell>
          <cell r="E10797" t="str">
            <v>N2O</v>
          </cell>
          <cell r="F10797">
            <v>2049</v>
          </cell>
          <cell r="H10797">
            <v>9.4283383006153407</v>
          </cell>
          <cell r="K10797" t="str">
            <v>N2O</v>
          </cell>
        </row>
        <row r="10798">
          <cell r="A10798" t="str">
            <v>Indonesia</v>
          </cell>
          <cell r="E10798" t="str">
            <v>N2O</v>
          </cell>
          <cell r="F10798">
            <v>2050</v>
          </cell>
          <cell r="H10798">
            <v>9.5016474736941792</v>
          </cell>
          <cell r="K10798" t="str">
            <v>N2O</v>
          </cell>
        </row>
        <row r="10799">
          <cell r="A10799" t="str">
            <v>Indonesia</v>
          </cell>
          <cell r="E10799" t="str">
            <v>PFCs</v>
          </cell>
          <cell r="F10799">
            <v>1990</v>
          </cell>
          <cell r="H10799">
            <v>0.43038590212462202</v>
          </cell>
          <cell r="K10799" t="str">
            <v>F-gases</v>
          </cell>
        </row>
        <row r="10800">
          <cell r="A10800" t="str">
            <v>Indonesia</v>
          </cell>
          <cell r="E10800" t="str">
            <v>PFCs</v>
          </cell>
          <cell r="F10800">
            <v>1991</v>
          </cell>
          <cell r="H10800">
            <v>0.415395560268638</v>
          </cell>
          <cell r="K10800" t="str">
            <v>F-gases</v>
          </cell>
        </row>
        <row r="10801">
          <cell r="A10801" t="str">
            <v>Indonesia</v>
          </cell>
          <cell r="E10801" t="str">
            <v>PFCs</v>
          </cell>
          <cell r="F10801">
            <v>1992</v>
          </cell>
          <cell r="H10801">
            <v>0.40040521841265397</v>
          </cell>
          <cell r="K10801" t="str">
            <v>F-gases</v>
          </cell>
        </row>
        <row r="10802">
          <cell r="A10802" t="str">
            <v>Indonesia</v>
          </cell>
          <cell r="E10802" t="str">
            <v>PFCs</v>
          </cell>
          <cell r="F10802">
            <v>1993</v>
          </cell>
          <cell r="H10802">
            <v>0.38541487655667001</v>
          </cell>
          <cell r="K10802" t="str">
            <v>F-gases</v>
          </cell>
        </row>
        <row r="10803">
          <cell r="A10803" t="str">
            <v>Indonesia</v>
          </cell>
          <cell r="E10803" t="str">
            <v>PFCs</v>
          </cell>
          <cell r="F10803">
            <v>1994</v>
          </cell>
          <cell r="H10803">
            <v>0.37042453470068598</v>
          </cell>
          <cell r="K10803" t="str">
            <v>F-gases</v>
          </cell>
        </row>
        <row r="10804">
          <cell r="A10804" t="str">
            <v>Indonesia</v>
          </cell>
          <cell r="E10804" t="str">
            <v>PFCs</v>
          </cell>
          <cell r="F10804">
            <v>1995</v>
          </cell>
          <cell r="H10804">
            <v>0.35543419284470201</v>
          </cell>
          <cell r="K10804" t="str">
            <v>F-gases</v>
          </cell>
        </row>
        <row r="10805">
          <cell r="A10805" t="str">
            <v>Indonesia</v>
          </cell>
          <cell r="E10805" t="str">
            <v>PFCs</v>
          </cell>
          <cell r="F10805">
            <v>1996</v>
          </cell>
          <cell r="H10805">
            <v>0.31760525732696299</v>
          </cell>
          <cell r="K10805" t="str">
            <v>F-gases</v>
          </cell>
        </row>
        <row r="10806">
          <cell r="A10806" t="str">
            <v>Indonesia</v>
          </cell>
          <cell r="E10806" t="str">
            <v>PFCs</v>
          </cell>
          <cell r="F10806">
            <v>1997</v>
          </cell>
          <cell r="H10806">
            <v>0.27977632180922402</v>
          </cell>
          <cell r="K10806" t="str">
            <v>F-gases</v>
          </cell>
        </row>
        <row r="10807">
          <cell r="A10807" t="str">
            <v>Indonesia</v>
          </cell>
          <cell r="E10807" t="str">
            <v>PFCs</v>
          </cell>
          <cell r="F10807">
            <v>1998</v>
          </cell>
          <cell r="H10807">
            <v>0.24194738629148499</v>
          </cell>
          <cell r="K10807" t="str">
            <v>F-gases</v>
          </cell>
        </row>
        <row r="10808">
          <cell r="A10808" t="str">
            <v>Indonesia</v>
          </cell>
          <cell r="E10808" t="str">
            <v>PFCs</v>
          </cell>
          <cell r="F10808">
            <v>1999</v>
          </cell>
          <cell r="H10808">
            <v>0.20411845077374599</v>
          </cell>
          <cell r="K10808" t="str">
            <v>F-gases</v>
          </cell>
        </row>
        <row r="10809">
          <cell r="A10809" t="str">
            <v>Indonesia</v>
          </cell>
          <cell r="E10809" t="str">
            <v>PFCs</v>
          </cell>
          <cell r="F10809">
            <v>2000</v>
          </cell>
          <cell r="H10809">
            <v>0.16628951525600699</v>
          </cell>
          <cell r="K10809" t="str">
            <v>F-gases</v>
          </cell>
        </row>
        <row r="10810">
          <cell r="A10810" t="str">
            <v>Indonesia</v>
          </cell>
          <cell r="E10810" t="str">
            <v>PFCs</v>
          </cell>
          <cell r="F10810">
            <v>2001</v>
          </cell>
          <cell r="H10810">
            <v>0.15647878672490401</v>
          </cell>
          <cell r="K10810" t="str">
            <v>F-gases</v>
          </cell>
        </row>
        <row r="10811">
          <cell r="A10811" t="str">
            <v>Indonesia</v>
          </cell>
          <cell r="E10811" t="str">
            <v>PFCs</v>
          </cell>
          <cell r="F10811">
            <v>2002</v>
          </cell>
          <cell r="H10811">
            <v>0.14666805819380099</v>
          </cell>
          <cell r="K10811" t="str">
            <v>F-gases</v>
          </cell>
        </row>
        <row r="10812">
          <cell r="A10812" t="str">
            <v>Indonesia</v>
          </cell>
          <cell r="E10812" t="str">
            <v>PFCs</v>
          </cell>
          <cell r="F10812">
            <v>2003</v>
          </cell>
          <cell r="H10812">
            <v>0.13685732966269801</v>
          </cell>
          <cell r="K10812" t="str">
            <v>F-gases</v>
          </cell>
        </row>
        <row r="10813">
          <cell r="A10813" t="str">
            <v>Indonesia</v>
          </cell>
          <cell r="E10813" t="str">
            <v>PFCs</v>
          </cell>
          <cell r="F10813">
            <v>2004</v>
          </cell>
          <cell r="H10813">
            <v>0.12704660113159499</v>
          </cell>
          <cell r="K10813" t="str">
            <v>F-gases</v>
          </cell>
        </row>
        <row r="10814">
          <cell r="A10814" t="str">
            <v>Indonesia</v>
          </cell>
          <cell r="E10814" t="str">
            <v>PFCs</v>
          </cell>
          <cell r="F10814">
            <v>2005</v>
          </cell>
          <cell r="H10814">
            <v>0.11723587260049199</v>
          </cell>
          <cell r="K10814" t="str">
            <v>F-gases</v>
          </cell>
        </row>
        <row r="10815">
          <cell r="A10815" t="str">
            <v>Indonesia</v>
          </cell>
          <cell r="E10815" t="str">
            <v>PFCs</v>
          </cell>
          <cell r="F10815">
            <v>2006</v>
          </cell>
          <cell r="H10815">
            <v>0.10576103026526799</v>
          </cell>
          <cell r="K10815" t="str">
            <v>F-gases</v>
          </cell>
        </row>
        <row r="10816">
          <cell r="A10816" t="str">
            <v>Indonesia</v>
          </cell>
          <cell r="E10816" t="str">
            <v>PFCs</v>
          </cell>
          <cell r="F10816">
            <v>2007</v>
          </cell>
          <cell r="H10816">
            <v>9.4286187930044701E-2</v>
          </cell>
          <cell r="K10816" t="str">
            <v>F-gases</v>
          </cell>
        </row>
        <row r="10817">
          <cell r="A10817" t="str">
            <v>Indonesia</v>
          </cell>
          <cell r="E10817" t="str">
            <v>PFCs</v>
          </cell>
          <cell r="F10817">
            <v>2008</v>
          </cell>
          <cell r="H10817">
            <v>8.2811345594821006E-2</v>
          </cell>
          <cell r="K10817" t="str">
            <v>F-gases</v>
          </cell>
        </row>
        <row r="10818">
          <cell r="A10818" t="str">
            <v>Indonesia</v>
          </cell>
          <cell r="E10818" t="str">
            <v>PFCs</v>
          </cell>
          <cell r="F10818">
            <v>2009</v>
          </cell>
          <cell r="H10818">
            <v>7.13365032595972E-2</v>
          </cell>
          <cell r="K10818" t="str">
            <v>F-gases</v>
          </cell>
        </row>
        <row r="10819">
          <cell r="A10819" t="str">
            <v>Indonesia</v>
          </cell>
          <cell r="E10819" t="str">
            <v>PFCs</v>
          </cell>
          <cell r="F10819">
            <v>2010</v>
          </cell>
          <cell r="H10819">
            <v>5.9861660924373401E-2</v>
          </cell>
          <cell r="K10819" t="str">
            <v>F-gases</v>
          </cell>
        </row>
        <row r="10820">
          <cell r="A10820" t="str">
            <v>Indonesia</v>
          </cell>
          <cell r="E10820" t="str">
            <v>PFCs</v>
          </cell>
          <cell r="F10820">
            <v>2011</v>
          </cell>
          <cell r="H10820">
            <v>5.8396359938169301E-2</v>
          </cell>
          <cell r="K10820" t="str">
            <v>F-gases</v>
          </cell>
        </row>
        <row r="10821">
          <cell r="A10821" t="str">
            <v>Indonesia</v>
          </cell>
          <cell r="E10821" t="str">
            <v>PFCs</v>
          </cell>
          <cell r="F10821">
            <v>2012</v>
          </cell>
          <cell r="H10821">
            <v>5.6931058951965097E-2</v>
          </cell>
          <cell r="K10821" t="str">
            <v>F-gases</v>
          </cell>
        </row>
        <row r="10822">
          <cell r="A10822" t="str">
            <v>Indonesia</v>
          </cell>
          <cell r="E10822" t="str">
            <v>PFCs</v>
          </cell>
          <cell r="F10822">
            <v>2013</v>
          </cell>
          <cell r="H10822">
            <v>5.2085862445414799E-2</v>
          </cell>
          <cell r="K10822" t="str">
            <v>F-gases</v>
          </cell>
        </row>
        <row r="10823">
          <cell r="A10823" t="str">
            <v>Indonesia</v>
          </cell>
          <cell r="E10823" t="str">
            <v>PFCs</v>
          </cell>
          <cell r="F10823">
            <v>2014</v>
          </cell>
          <cell r="H10823">
            <v>4.7240665938864598E-2</v>
          </cell>
          <cell r="K10823" t="str">
            <v>F-gases</v>
          </cell>
        </row>
        <row r="10824">
          <cell r="A10824" t="str">
            <v>Indonesia</v>
          </cell>
          <cell r="E10824" t="str">
            <v>PFCs</v>
          </cell>
          <cell r="F10824">
            <v>2015</v>
          </cell>
          <cell r="H10824">
            <v>4.5958791705552698E-2</v>
          </cell>
          <cell r="K10824" t="str">
            <v>F-gases</v>
          </cell>
        </row>
        <row r="10825">
          <cell r="A10825" t="str">
            <v>Indonesia</v>
          </cell>
          <cell r="E10825" t="str">
            <v>PFCs</v>
          </cell>
          <cell r="F10825">
            <v>2016</v>
          </cell>
          <cell r="H10825">
            <v>4.7585968937394203E-2</v>
          </cell>
          <cell r="K10825" t="str">
            <v>F-gases</v>
          </cell>
        </row>
        <row r="10826">
          <cell r="A10826" t="str">
            <v>Indonesia</v>
          </cell>
          <cell r="E10826" t="str">
            <v>PFCs</v>
          </cell>
          <cell r="F10826">
            <v>2017</v>
          </cell>
          <cell r="H10826">
            <v>4.9213146169235597E-2</v>
          </cell>
          <cell r="K10826" t="str">
            <v>F-gases</v>
          </cell>
        </row>
        <row r="10827">
          <cell r="A10827" t="str">
            <v>Indonesia</v>
          </cell>
          <cell r="E10827" t="str">
            <v>PFCs</v>
          </cell>
          <cell r="F10827">
            <v>2018</v>
          </cell>
          <cell r="H10827">
            <v>5.0840323401077102E-2</v>
          </cell>
          <cell r="K10827" t="str">
            <v>F-gases</v>
          </cell>
        </row>
        <row r="10828">
          <cell r="A10828" t="str">
            <v>Indonesia</v>
          </cell>
          <cell r="E10828" t="str">
            <v>PFCs</v>
          </cell>
          <cell r="F10828">
            <v>2019</v>
          </cell>
          <cell r="H10828">
            <v>5.2467500632918503E-2</v>
          </cell>
          <cell r="K10828" t="str">
            <v>F-gases</v>
          </cell>
        </row>
        <row r="10829">
          <cell r="A10829" t="str">
            <v>Indonesia</v>
          </cell>
          <cell r="E10829" t="str">
            <v>PFCs</v>
          </cell>
          <cell r="F10829">
            <v>2020</v>
          </cell>
          <cell r="H10829">
            <v>5.4094677864759903E-2</v>
          </cell>
          <cell r="K10829" t="str">
            <v>F-gases</v>
          </cell>
        </row>
        <row r="10830">
          <cell r="A10830" t="str">
            <v>Indonesia</v>
          </cell>
          <cell r="E10830" t="str">
            <v>PFCs</v>
          </cell>
          <cell r="F10830">
            <v>2021</v>
          </cell>
          <cell r="H10830">
            <v>5.54021416993156E-2</v>
          </cell>
          <cell r="K10830" t="str">
            <v>F-gases</v>
          </cell>
        </row>
        <row r="10831">
          <cell r="A10831" t="str">
            <v>Indonesia</v>
          </cell>
          <cell r="E10831" t="str">
            <v>PFCs</v>
          </cell>
          <cell r="F10831">
            <v>2022</v>
          </cell>
          <cell r="H10831">
            <v>5.6709605533871298E-2</v>
          </cell>
          <cell r="K10831" t="str">
            <v>F-gases</v>
          </cell>
        </row>
        <row r="10832">
          <cell r="A10832" t="str">
            <v>Indonesia</v>
          </cell>
          <cell r="E10832" t="str">
            <v>PFCs</v>
          </cell>
          <cell r="F10832">
            <v>2023</v>
          </cell>
          <cell r="H10832">
            <v>5.8017069368427002E-2</v>
          </cell>
          <cell r="K10832" t="str">
            <v>F-gases</v>
          </cell>
        </row>
        <row r="10833">
          <cell r="A10833" t="str">
            <v>Indonesia</v>
          </cell>
          <cell r="E10833" t="str">
            <v>PFCs</v>
          </cell>
          <cell r="F10833">
            <v>2024</v>
          </cell>
          <cell r="H10833">
            <v>5.9324533202982602E-2</v>
          </cell>
          <cell r="K10833" t="str">
            <v>F-gases</v>
          </cell>
        </row>
        <row r="10834">
          <cell r="A10834" t="str">
            <v>Indonesia</v>
          </cell>
          <cell r="E10834" t="str">
            <v>PFCs</v>
          </cell>
          <cell r="F10834">
            <v>2025</v>
          </cell>
          <cell r="H10834">
            <v>6.0631997037538299E-2</v>
          </cell>
          <cell r="K10834" t="str">
            <v>F-gases</v>
          </cell>
        </row>
        <row r="10835">
          <cell r="A10835" t="str">
            <v>Indonesia</v>
          </cell>
          <cell r="E10835" t="str">
            <v>PFCs</v>
          </cell>
          <cell r="F10835">
            <v>2026</v>
          </cell>
          <cell r="H10835">
            <v>6.2709886497123904E-2</v>
          </cell>
          <cell r="K10835" t="str">
            <v>F-gases</v>
          </cell>
        </row>
        <row r="10836">
          <cell r="A10836" t="str">
            <v>Indonesia</v>
          </cell>
          <cell r="E10836" t="str">
            <v>PFCs</v>
          </cell>
          <cell r="F10836">
            <v>2027</v>
          </cell>
          <cell r="H10836">
            <v>6.4787775956709495E-2</v>
          </cell>
          <cell r="K10836" t="str">
            <v>F-gases</v>
          </cell>
        </row>
        <row r="10837">
          <cell r="A10837" t="str">
            <v>Indonesia</v>
          </cell>
          <cell r="E10837" t="str">
            <v>PFCs</v>
          </cell>
          <cell r="F10837">
            <v>2028</v>
          </cell>
          <cell r="H10837">
            <v>6.68656654162951E-2</v>
          </cell>
          <cell r="K10837" t="str">
            <v>F-gases</v>
          </cell>
        </row>
        <row r="10838">
          <cell r="A10838" t="str">
            <v>Indonesia</v>
          </cell>
          <cell r="E10838" t="str">
            <v>PFCs</v>
          </cell>
          <cell r="F10838">
            <v>2029</v>
          </cell>
          <cell r="H10838">
            <v>6.8943554875880705E-2</v>
          </cell>
          <cell r="K10838" t="str">
            <v>F-gases</v>
          </cell>
        </row>
        <row r="10839">
          <cell r="A10839" t="str">
            <v>Indonesia</v>
          </cell>
          <cell r="E10839" t="str">
            <v>PFCs</v>
          </cell>
          <cell r="F10839">
            <v>2030</v>
          </cell>
          <cell r="H10839">
            <v>7.1021444335466297E-2</v>
          </cell>
          <cell r="K10839" t="str">
            <v>F-gases</v>
          </cell>
        </row>
        <row r="10840">
          <cell r="A10840" t="str">
            <v>Indonesia</v>
          </cell>
          <cell r="E10840" t="str">
            <v>PFCs</v>
          </cell>
          <cell r="F10840">
            <v>2031</v>
          </cell>
          <cell r="H10840">
            <v>7.2060860331506896E-2</v>
          </cell>
          <cell r="K10840" t="str">
            <v>F-gases</v>
          </cell>
        </row>
        <row r="10841">
          <cell r="A10841" t="str">
            <v>Indonesia</v>
          </cell>
          <cell r="E10841" t="str">
            <v>PFCs</v>
          </cell>
          <cell r="F10841">
            <v>2032</v>
          </cell>
          <cell r="H10841">
            <v>7.3100276327547495E-2</v>
          </cell>
          <cell r="K10841" t="str">
            <v>F-gases</v>
          </cell>
        </row>
        <row r="10842">
          <cell r="A10842" t="str">
            <v>Indonesia</v>
          </cell>
          <cell r="E10842" t="str">
            <v>PFCs</v>
          </cell>
          <cell r="F10842">
            <v>2033</v>
          </cell>
          <cell r="H10842">
            <v>7.4139692323588094E-2</v>
          </cell>
          <cell r="K10842" t="str">
            <v>F-gases</v>
          </cell>
        </row>
        <row r="10843">
          <cell r="A10843" t="str">
            <v>Indonesia</v>
          </cell>
          <cell r="E10843" t="str">
            <v>PFCs</v>
          </cell>
          <cell r="F10843">
            <v>2034</v>
          </cell>
          <cell r="H10843">
            <v>7.5179108319628707E-2</v>
          </cell>
          <cell r="K10843" t="str">
            <v>F-gases</v>
          </cell>
        </row>
        <row r="10844">
          <cell r="A10844" t="str">
            <v>Indonesia</v>
          </cell>
          <cell r="E10844" t="str">
            <v>PFCs</v>
          </cell>
          <cell r="F10844">
            <v>2035</v>
          </cell>
          <cell r="H10844">
            <v>7.6218524315669306E-2</v>
          </cell>
          <cell r="K10844" t="str">
            <v>F-gases</v>
          </cell>
        </row>
        <row r="10845">
          <cell r="A10845" t="str">
            <v>Indonesia</v>
          </cell>
          <cell r="E10845" t="str">
            <v>PFCs</v>
          </cell>
          <cell r="F10845">
            <v>2036</v>
          </cell>
          <cell r="H10845">
            <v>7.75832299464322E-2</v>
          </cell>
          <cell r="K10845" t="str">
            <v>F-gases</v>
          </cell>
        </row>
        <row r="10846">
          <cell r="A10846" t="str">
            <v>Indonesia</v>
          </cell>
          <cell r="E10846" t="str">
            <v>PFCs</v>
          </cell>
          <cell r="F10846">
            <v>2037</v>
          </cell>
          <cell r="H10846">
            <v>7.8947935577195205E-2</v>
          </cell>
          <cell r="K10846" t="str">
            <v>F-gases</v>
          </cell>
        </row>
        <row r="10847">
          <cell r="A10847" t="str">
            <v>Indonesia</v>
          </cell>
          <cell r="E10847" t="str">
            <v>PFCs</v>
          </cell>
          <cell r="F10847">
            <v>2038</v>
          </cell>
          <cell r="H10847">
            <v>8.0312641207958196E-2</v>
          </cell>
          <cell r="K10847" t="str">
            <v>F-gases</v>
          </cell>
        </row>
        <row r="10848">
          <cell r="A10848" t="str">
            <v>Indonesia</v>
          </cell>
          <cell r="E10848" t="str">
            <v>PFCs</v>
          </cell>
          <cell r="F10848">
            <v>2039</v>
          </cell>
          <cell r="H10848">
            <v>8.1677346838721201E-2</v>
          </cell>
          <cell r="K10848" t="str">
            <v>F-gases</v>
          </cell>
        </row>
        <row r="10849">
          <cell r="A10849" t="str">
            <v>Indonesia</v>
          </cell>
          <cell r="E10849" t="str">
            <v>PFCs</v>
          </cell>
          <cell r="F10849">
            <v>2040</v>
          </cell>
          <cell r="H10849">
            <v>8.3042052469484207E-2</v>
          </cell>
          <cell r="K10849" t="str">
            <v>F-gases</v>
          </cell>
        </row>
        <row r="10850">
          <cell r="A10850" t="str">
            <v>Indonesia</v>
          </cell>
          <cell r="E10850" t="str">
            <v>PFCs</v>
          </cell>
          <cell r="F10850">
            <v>2041</v>
          </cell>
          <cell r="H10850">
            <v>8.4779841999806205E-2</v>
          </cell>
          <cell r="K10850" t="str">
            <v>F-gases</v>
          </cell>
        </row>
        <row r="10851">
          <cell r="A10851" t="str">
            <v>Indonesia</v>
          </cell>
          <cell r="E10851" t="str">
            <v>PFCs</v>
          </cell>
          <cell r="F10851">
            <v>2042</v>
          </cell>
          <cell r="H10851">
            <v>8.6517631530128203E-2</v>
          </cell>
          <cell r="K10851" t="str">
            <v>F-gases</v>
          </cell>
        </row>
        <row r="10852">
          <cell r="A10852" t="str">
            <v>Indonesia</v>
          </cell>
          <cell r="E10852" t="str">
            <v>PFCs</v>
          </cell>
          <cell r="F10852">
            <v>2043</v>
          </cell>
          <cell r="H10852">
            <v>8.8255421060450201E-2</v>
          </cell>
          <cell r="K10852" t="str">
            <v>F-gases</v>
          </cell>
        </row>
        <row r="10853">
          <cell r="A10853" t="str">
            <v>Indonesia</v>
          </cell>
          <cell r="E10853" t="str">
            <v>PFCs</v>
          </cell>
          <cell r="F10853">
            <v>2044</v>
          </cell>
          <cell r="H10853">
            <v>8.9993210590772199E-2</v>
          </cell>
          <cell r="K10853" t="str">
            <v>F-gases</v>
          </cell>
        </row>
        <row r="10854">
          <cell r="A10854" t="str">
            <v>Indonesia</v>
          </cell>
          <cell r="E10854" t="str">
            <v>PFCs</v>
          </cell>
          <cell r="F10854">
            <v>2045</v>
          </cell>
          <cell r="H10854">
            <v>9.1731000121094294E-2</v>
          </cell>
          <cell r="K10854" t="str">
            <v>F-gases</v>
          </cell>
        </row>
        <row r="10855">
          <cell r="A10855" t="str">
            <v>Indonesia</v>
          </cell>
          <cell r="E10855" t="str">
            <v>PFCs</v>
          </cell>
          <cell r="F10855">
            <v>2046</v>
          </cell>
          <cell r="H10855">
            <v>9.3897384024090702E-2</v>
          </cell>
          <cell r="K10855" t="str">
            <v>F-gases</v>
          </cell>
        </row>
        <row r="10856">
          <cell r="A10856" t="str">
            <v>Indonesia</v>
          </cell>
          <cell r="E10856" t="str">
            <v>PFCs</v>
          </cell>
          <cell r="F10856">
            <v>2047</v>
          </cell>
          <cell r="H10856">
            <v>9.6063767927087096E-2</v>
          </cell>
          <cell r="K10856" t="str">
            <v>F-gases</v>
          </cell>
        </row>
        <row r="10857">
          <cell r="A10857" t="str">
            <v>Indonesia</v>
          </cell>
          <cell r="E10857" t="str">
            <v>PFCs</v>
          </cell>
          <cell r="F10857">
            <v>2048</v>
          </cell>
          <cell r="H10857">
            <v>9.8230151830083406E-2</v>
          </cell>
          <cell r="K10857" t="str">
            <v>F-gases</v>
          </cell>
        </row>
        <row r="10858">
          <cell r="A10858" t="str">
            <v>Indonesia</v>
          </cell>
          <cell r="E10858" t="str">
            <v>PFCs</v>
          </cell>
          <cell r="F10858">
            <v>2049</v>
          </cell>
          <cell r="H10858">
            <v>0.10039653573307999</v>
          </cell>
          <cell r="K10858" t="str">
            <v>F-gases</v>
          </cell>
        </row>
        <row r="10859">
          <cell r="A10859" t="str">
            <v>Indonesia</v>
          </cell>
          <cell r="E10859" t="str">
            <v>PFCs</v>
          </cell>
          <cell r="F10859">
            <v>2050</v>
          </cell>
          <cell r="H10859">
            <v>0.102562919636076</v>
          </cell>
          <cell r="K10859" t="str">
            <v>F-gases</v>
          </cell>
        </row>
        <row r="10860">
          <cell r="A10860" t="str">
            <v>Indonesia</v>
          </cell>
          <cell r="E10860" t="str">
            <v>SF6</v>
          </cell>
          <cell r="F10860">
            <v>1990</v>
          </cell>
          <cell r="H10860">
            <v>0.26161486737448802</v>
          </cell>
          <cell r="K10860" t="str">
            <v>F-gases</v>
          </cell>
        </row>
        <row r="10861">
          <cell r="A10861" t="str">
            <v>Indonesia</v>
          </cell>
          <cell r="E10861" t="str">
            <v>SF6</v>
          </cell>
          <cell r="F10861">
            <v>1991</v>
          </cell>
          <cell r="H10861">
            <v>0.24463434983316301</v>
          </cell>
          <cell r="K10861" t="str">
            <v>F-gases</v>
          </cell>
        </row>
        <row r="10862">
          <cell r="A10862" t="str">
            <v>Indonesia</v>
          </cell>
          <cell r="E10862" t="str">
            <v>SF6</v>
          </cell>
          <cell r="F10862">
            <v>1992</v>
          </cell>
          <cell r="H10862">
            <v>0.227653832291839</v>
          </cell>
          <cell r="K10862" t="str">
            <v>F-gases</v>
          </cell>
        </row>
        <row r="10863">
          <cell r="A10863" t="str">
            <v>Indonesia</v>
          </cell>
          <cell r="E10863" t="str">
            <v>SF6</v>
          </cell>
          <cell r="F10863">
            <v>1993</v>
          </cell>
          <cell r="H10863">
            <v>0.21067331475051401</v>
          </cell>
          <cell r="K10863" t="str">
            <v>F-gases</v>
          </cell>
        </row>
        <row r="10864">
          <cell r="A10864" t="str">
            <v>Indonesia</v>
          </cell>
          <cell r="E10864" t="str">
            <v>SF6</v>
          </cell>
          <cell r="F10864">
            <v>1994</v>
          </cell>
          <cell r="H10864">
            <v>0.193692797209189</v>
          </cell>
          <cell r="K10864" t="str">
            <v>F-gases</v>
          </cell>
        </row>
        <row r="10865">
          <cell r="A10865" t="str">
            <v>Indonesia</v>
          </cell>
          <cell r="E10865" t="str">
            <v>SF6</v>
          </cell>
          <cell r="F10865">
            <v>1995</v>
          </cell>
          <cell r="H10865">
            <v>0.17671227966786399</v>
          </cell>
          <cell r="K10865" t="str">
            <v>F-gases</v>
          </cell>
        </row>
        <row r="10866">
          <cell r="A10866" t="str">
            <v>Indonesia</v>
          </cell>
          <cell r="E10866" t="str">
            <v>SF6</v>
          </cell>
          <cell r="F10866">
            <v>1996</v>
          </cell>
          <cell r="H10866">
            <v>0.19755743810340601</v>
          </cell>
          <cell r="K10866" t="str">
            <v>F-gases</v>
          </cell>
        </row>
        <row r="10867">
          <cell r="A10867" t="str">
            <v>Indonesia</v>
          </cell>
          <cell r="E10867" t="str">
            <v>SF6</v>
          </cell>
          <cell r="F10867">
            <v>1997</v>
          </cell>
          <cell r="H10867">
            <v>0.218402596538948</v>
          </cell>
          <cell r="K10867" t="str">
            <v>F-gases</v>
          </cell>
        </row>
        <row r="10868">
          <cell r="A10868" t="str">
            <v>Indonesia</v>
          </cell>
          <cell r="E10868" t="str">
            <v>SF6</v>
          </cell>
          <cell r="F10868">
            <v>1998</v>
          </cell>
          <cell r="H10868">
            <v>0.23924775497449</v>
          </cell>
          <cell r="K10868" t="str">
            <v>F-gases</v>
          </cell>
        </row>
        <row r="10869">
          <cell r="A10869" t="str">
            <v>Indonesia</v>
          </cell>
          <cell r="E10869" t="str">
            <v>SF6</v>
          </cell>
          <cell r="F10869">
            <v>1999</v>
          </cell>
          <cell r="H10869">
            <v>0.26009291341003199</v>
          </cell>
          <cell r="K10869" t="str">
            <v>F-gases</v>
          </cell>
        </row>
        <row r="10870">
          <cell r="A10870" t="str">
            <v>Indonesia</v>
          </cell>
          <cell r="E10870" t="str">
            <v>SF6</v>
          </cell>
          <cell r="F10870">
            <v>2000</v>
          </cell>
          <cell r="H10870">
            <v>0.28093807184557301</v>
          </cell>
          <cell r="K10870" t="str">
            <v>F-gases</v>
          </cell>
        </row>
        <row r="10871">
          <cell r="A10871" t="str">
            <v>Indonesia</v>
          </cell>
          <cell r="E10871" t="str">
            <v>SF6</v>
          </cell>
          <cell r="F10871">
            <v>2001</v>
          </cell>
          <cell r="H10871">
            <v>0.36366966998292299</v>
          </cell>
          <cell r="K10871" t="str">
            <v>F-gases</v>
          </cell>
        </row>
        <row r="10872">
          <cell r="A10872" t="str">
            <v>Indonesia</v>
          </cell>
          <cell r="E10872" t="str">
            <v>SF6</v>
          </cell>
          <cell r="F10872">
            <v>2002</v>
          </cell>
          <cell r="H10872">
            <v>0.44640126812027398</v>
          </cell>
          <cell r="K10872" t="str">
            <v>F-gases</v>
          </cell>
        </row>
        <row r="10873">
          <cell r="A10873" t="str">
            <v>Indonesia</v>
          </cell>
          <cell r="E10873" t="str">
            <v>SF6</v>
          </cell>
          <cell r="F10873">
            <v>2003</v>
          </cell>
          <cell r="H10873">
            <v>0.52913286625762401</v>
          </cell>
          <cell r="K10873" t="str">
            <v>F-gases</v>
          </cell>
        </row>
        <row r="10874">
          <cell r="A10874" t="str">
            <v>Indonesia</v>
          </cell>
          <cell r="E10874" t="str">
            <v>SF6</v>
          </cell>
          <cell r="F10874">
            <v>2004</v>
          </cell>
          <cell r="H10874">
            <v>0.61186446439497399</v>
          </cell>
          <cell r="K10874" t="str">
            <v>F-gases</v>
          </cell>
        </row>
        <row r="10875">
          <cell r="A10875" t="str">
            <v>Indonesia</v>
          </cell>
          <cell r="E10875" t="str">
            <v>SF6</v>
          </cell>
          <cell r="F10875">
            <v>2005</v>
          </cell>
          <cell r="H10875">
            <v>0.69459606253232398</v>
          </cell>
          <cell r="K10875" t="str">
            <v>F-gases</v>
          </cell>
        </row>
        <row r="10876">
          <cell r="A10876" t="str">
            <v>Indonesia</v>
          </cell>
          <cell r="E10876" t="str">
            <v>SF6</v>
          </cell>
          <cell r="F10876">
            <v>2006</v>
          </cell>
          <cell r="H10876">
            <v>0.745776060402214</v>
          </cell>
          <cell r="K10876" t="str">
            <v>F-gases</v>
          </cell>
        </row>
        <row r="10877">
          <cell r="A10877" t="str">
            <v>Indonesia</v>
          </cell>
          <cell r="E10877" t="str">
            <v>SF6</v>
          </cell>
          <cell r="F10877">
            <v>2007</v>
          </cell>
          <cell r="H10877">
            <v>0.79695605827210403</v>
          </cell>
          <cell r="K10877" t="str">
            <v>F-gases</v>
          </cell>
        </row>
        <row r="10878">
          <cell r="A10878" t="str">
            <v>Indonesia</v>
          </cell>
          <cell r="E10878" t="str">
            <v>SF6</v>
          </cell>
          <cell r="F10878">
            <v>2008</v>
          </cell>
          <cell r="H10878">
            <v>0.84813605614199405</v>
          </cell>
          <cell r="K10878" t="str">
            <v>F-gases</v>
          </cell>
        </row>
        <row r="10879">
          <cell r="A10879" t="str">
            <v>Indonesia</v>
          </cell>
          <cell r="E10879" t="str">
            <v>SF6</v>
          </cell>
          <cell r="F10879">
            <v>2009</v>
          </cell>
          <cell r="H10879">
            <v>0.89931605401188397</v>
          </cell>
          <cell r="K10879" t="str">
            <v>F-gases</v>
          </cell>
        </row>
        <row r="10880">
          <cell r="A10880" t="str">
            <v>Indonesia</v>
          </cell>
          <cell r="E10880" t="str">
            <v>SF6</v>
          </cell>
          <cell r="F10880">
            <v>2010</v>
          </cell>
          <cell r="H10880">
            <v>0.950496051881774</v>
          </cell>
          <cell r="K10880" t="str">
            <v>F-gases</v>
          </cell>
        </row>
        <row r="10881">
          <cell r="A10881" t="str">
            <v>Indonesia</v>
          </cell>
          <cell r="E10881" t="str">
            <v>SF6</v>
          </cell>
          <cell r="F10881">
            <v>2011</v>
          </cell>
          <cell r="H10881">
            <v>0.91164347255578804</v>
          </cell>
          <cell r="K10881" t="str">
            <v>F-gases</v>
          </cell>
        </row>
        <row r="10882">
          <cell r="A10882" t="str">
            <v>Indonesia</v>
          </cell>
          <cell r="E10882" t="str">
            <v>SF6</v>
          </cell>
          <cell r="F10882">
            <v>2012</v>
          </cell>
          <cell r="H10882">
            <v>0.87279089322980297</v>
          </cell>
          <cell r="K10882" t="str">
            <v>F-gases</v>
          </cell>
        </row>
        <row r="10883">
          <cell r="A10883" t="str">
            <v>Indonesia</v>
          </cell>
          <cell r="E10883" t="str">
            <v>SF6</v>
          </cell>
          <cell r="F10883">
            <v>2013</v>
          </cell>
          <cell r="H10883">
            <v>0.83393831390381801</v>
          </cell>
          <cell r="K10883" t="str">
            <v>F-gases</v>
          </cell>
        </row>
        <row r="10884">
          <cell r="A10884" t="str">
            <v>Indonesia</v>
          </cell>
          <cell r="E10884" t="str">
            <v>SF6</v>
          </cell>
          <cell r="F10884">
            <v>2014</v>
          </cell>
          <cell r="H10884">
            <v>0.79508573457783305</v>
          </cell>
          <cell r="K10884" t="str">
            <v>F-gases</v>
          </cell>
        </row>
        <row r="10885">
          <cell r="A10885" t="str">
            <v>Indonesia</v>
          </cell>
          <cell r="E10885" t="str">
            <v>SF6</v>
          </cell>
          <cell r="F10885">
            <v>2015</v>
          </cell>
          <cell r="H10885">
            <v>0.75623315525184698</v>
          </cell>
          <cell r="K10885" t="str">
            <v>F-gases</v>
          </cell>
        </row>
        <row r="10886">
          <cell r="A10886" t="str">
            <v>Indonesia</v>
          </cell>
          <cell r="E10886" t="str">
            <v>SF6</v>
          </cell>
          <cell r="F10886">
            <v>2016</v>
          </cell>
          <cell r="H10886">
            <v>0.80815059629586805</v>
          </cell>
          <cell r="K10886" t="str">
            <v>F-gases</v>
          </cell>
        </row>
        <row r="10887">
          <cell r="A10887" t="str">
            <v>Indonesia</v>
          </cell>
          <cell r="E10887" t="str">
            <v>SF6</v>
          </cell>
          <cell r="F10887">
            <v>2017</v>
          </cell>
          <cell r="H10887">
            <v>0.86006803733989001</v>
          </cell>
          <cell r="K10887" t="str">
            <v>F-gases</v>
          </cell>
        </row>
        <row r="10888">
          <cell r="A10888" t="str">
            <v>Indonesia</v>
          </cell>
          <cell r="E10888" t="str">
            <v>SF6</v>
          </cell>
          <cell r="F10888">
            <v>2018</v>
          </cell>
          <cell r="H10888">
            <v>0.91198547838391097</v>
          </cell>
          <cell r="K10888" t="str">
            <v>F-gases</v>
          </cell>
        </row>
        <row r="10889">
          <cell r="A10889" t="str">
            <v>Indonesia</v>
          </cell>
          <cell r="E10889" t="str">
            <v>SF6</v>
          </cell>
          <cell r="F10889">
            <v>2019</v>
          </cell>
          <cell r="H10889">
            <v>0.96390291942793205</v>
          </cell>
          <cell r="K10889" t="str">
            <v>F-gases</v>
          </cell>
        </row>
        <row r="10890">
          <cell r="A10890" t="str">
            <v>Indonesia</v>
          </cell>
          <cell r="E10890" t="str">
            <v>SF6</v>
          </cell>
          <cell r="F10890">
            <v>2020</v>
          </cell>
          <cell r="H10890">
            <v>1.01582036047195</v>
          </cell>
          <cell r="K10890" t="str">
            <v>F-gases</v>
          </cell>
        </row>
        <row r="10891">
          <cell r="A10891" t="str">
            <v>Indonesia</v>
          </cell>
          <cell r="E10891" t="str">
            <v>SF6</v>
          </cell>
          <cell r="F10891">
            <v>2021</v>
          </cell>
          <cell r="H10891">
            <v>1.0443738092999899</v>
          </cell>
          <cell r="K10891" t="str">
            <v>F-gases</v>
          </cell>
        </row>
        <row r="10892">
          <cell r="A10892" t="str">
            <v>Indonesia</v>
          </cell>
          <cell r="E10892" t="str">
            <v>SF6</v>
          </cell>
          <cell r="F10892">
            <v>2022</v>
          </cell>
          <cell r="H10892">
            <v>1.07292725812803</v>
          </cell>
          <cell r="K10892" t="str">
            <v>F-gases</v>
          </cell>
        </row>
        <row r="10893">
          <cell r="A10893" t="str">
            <v>Indonesia</v>
          </cell>
          <cell r="E10893" t="str">
            <v>SF6</v>
          </cell>
          <cell r="F10893">
            <v>2023</v>
          </cell>
          <cell r="H10893">
            <v>1.1014807069560699</v>
          </cell>
          <cell r="K10893" t="str">
            <v>F-gases</v>
          </cell>
        </row>
        <row r="10894">
          <cell r="A10894" t="str">
            <v>Indonesia</v>
          </cell>
          <cell r="E10894" t="str">
            <v>SF6</v>
          </cell>
          <cell r="F10894">
            <v>2024</v>
          </cell>
          <cell r="H10894">
            <v>1.13003415578411</v>
          </cell>
          <cell r="K10894" t="str">
            <v>F-gases</v>
          </cell>
        </row>
        <row r="10895">
          <cell r="A10895" t="str">
            <v>Indonesia</v>
          </cell>
          <cell r="E10895" t="str">
            <v>SF6</v>
          </cell>
          <cell r="F10895">
            <v>2025</v>
          </cell>
          <cell r="H10895">
            <v>1.1585876046121599</v>
          </cell>
          <cell r="K10895" t="str">
            <v>F-gases</v>
          </cell>
        </row>
        <row r="10896">
          <cell r="A10896" t="str">
            <v>Indonesia</v>
          </cell>
          <cell r="E10896" t="str">
            <v>SF6</v>
          </cell>
          <cell r="F10896">
            <v>2026</v>
          </cell>
          <cell r="H10896">
            <v>1.1831798436499701</v>
          </cell>
          <cell r="K10896" t="str">
            <v>F-gases</v>
          </cell>
        </row>
        <row r="10897">
          <cell r="A10897" t="str">
            <v>Indonesia</v>
          </cell>
          <cell r="E10897" t="str">
            <v>SF6</v>
          </cell>
          <cell r="F10897">
            <v>2027</v>
          </cell>
          <cell r="H10897">
            <v>1.20777208268778</v>
          </cell>
          <cell r="K10897" t="str">
            <v>F-gases</v>
          </cell>
        </row>
        <row r="10898">
          <cell r="A10898" t="str">
            <v>Indonesia</v>
          </cell>
          <cell r="E10898" t="str">
            <v>SF6</v>
          </cell>
          <cell r="F10898">
            <v>2028</v>
          </cell>
          <cell r="H10898">
            <v>1.2323643217256</v>
          </cell>
          <cell r="K10898" t="str">
            <v>F-gases</v>
          </cell>
        </row>
        <row r="10899">
          <cell r="A10899" t="str">
            <v>Indonesia</v>
          </cell>
          <cell r="E10899" t="str">
            <v>SF6</v>
          </cell>
          <cell r="F10899">
            <v>2029</v>
          </cell>
          <cell r="H10899">
            <v>1.2569565607634099</v>
          </cell>
          <cell r="K10899" t="str">
            <v>F-gases</v>
          </cell>
        </row>
        <row r="10900">
          <cell r="A10900" t="str">
            <v>Indonesia</v>
          </cell>
          <cell r="E10900" t="str">
            <v>SF6</v>
          </cell>
          <cell r="F10900">
            <v>2030</v>
          </cell>
          <cell r="H10900">
            <v>1.2815487998012201</v>
          </cell>
          <cell r="K10900" t="str">
            <v>F-gases</v>
          </cell>
        </row>
        <row r="10901">
          <cell r="A10901" t="str">
            <v>Indonesia</v>
          </cell>
          <cell r="E10901" t="str">
            <v>SF6</v>
          </cell>
          <cell r="F10901">
            <v>2031</v>
          </cell>
          <cell r="H10901">
            <v>1.3063454902543301</v>
          </cell>
          <cell r="K10901" t="str">
            <v>F-gases</v>
          </cell>
        </row>
        <row r="10902">
          <cell r="A10902" t="str">
            <v>Indonesia</v>
          </cell>
          <cell r="E10902" t="str">
            <v>SF6</v>
          </cell>
          <cell r="F10902">
            <v>2032</v>
          </cell>
          <cell r="H10902">
            <v>1.3311421807074499</v>
          </cell>
          <cell r="K10902" t="str">
            <v>F-gases</v>
          </cell>
        </row>
        <row r="10903">
          <cell r="A10903" t="str">
            <v>Indonesia</v>
          </cell>
          <cell r="E10903" t="str">
            <v>SF6</v>
          </cell>
          <cell r="F10903">
            <v>2033</v>
          </cell>
          <cell r="H10903">
            <v>1.35593887116056</v>
          </cell>
          <cell r="K10903" t="str">
            <v>F-gases</v>
          </cell>
        </row>
        <row r="10904">
          <cell r="A10904" t="str">
            <v>Indonesia</v>
          </cell>
          <cell r="E10904" t="str">
            <v>SF6</v>
          </cell>
          <cell r="F10904">
            <v>2034</v>
          </cell>
          <cell r="H10904">
            <v>1.3807355616136701</v>
          </cell>
          <cell r="K10904" t="str">
            <v>F-gases</v>
          </cell>
        </row>
        <row r="10905">
          <cell r="A10905" t="str">
            <v>Indonesia</v>
          </cell>
          <cell r="E10905" t="str">
            <v>SF6</v>
          </cell>
          <cell r="F10905">
            <v>2035</v>
          </cell>
          <cell r="H10905">
            <v>1.4055322520667799</v>
          </cell>
          <cell r="K10905" t="str">
            <v>F-gases</v>
          </cell>
        </row>
        <row r="10906">
          <cell r="A10906" t="str">
            <v>Indonesia</v>
          </cell>
          <cell r="E10906" t="str">
            <v>SF6</v>
          </cell>
          <cell r="F10906">
            <v>2036</v>
          </cell>
          <cell r="H10906">
            <v>1.42717966560052</v>
          </cell>
          <cell r="K10906" t="str">
            <v>F-gases</v>
          </cell>
        </row>
        <row r="10907">
          <cell r="A10907" t="str">
            <v>Indonesia</v>
          </cell>
          <cell r="E10907" t="str">
            <v>SF6</v>
          </cell>
          <cell r="F10907">
            <v>2037</v>
          </cell>
          <cell r="H10907">
            <v>1.4488270791342599</v>
          </cell>
          <cell r="K10907" t="str">
            <v>F-gases</v>
          </cell>
        </row>
        <row r="10908">
          <cell r="A10908" t="str">
            <v>Indonesia</v>
          </cell>
          <cell r="E10908" t="str">
            <v>SF6</v>
          </cell>
          <cell r="F10908">
            <v>2038</v>
          </cell>
          <cell r="H10908">
            <v>1.470474492668</v>
          </cell>
          <cell r="K10908" t="str">
            <v>F-gases</v>
          </cell>
        </row>
        <row r="10909">
          <cell r="A10909" t="str">
            <v>Indonesia</v>
          </cell>
          <cell r="E10909" t="str">
            <v>SF6</v>
          </cell>
          <cell r="F10909">
            <v>2039</v>
          </cell>
          <cell r="H10909">
            <v>1.4921219062017299</v>
          </cell>
          <cell r="K10909" t="str">
            <v>F-gases</v>
          </cell>
        </row>
        <row r="10910">
          <cell r="A10910" t="str">
            <v>Indonesia</v>
          </cell>
          <cell r="E10910" t="str">
            <v>SF6</v>
          </cell>
          <cell r="F10910">
            <v>2040</v>
          </cell>
          <cell r="H10910">
            <v>1.51376931973547</v>
          </cell>
          <cell r="K10910" t="str">
            <v>F-gases</v>
          </cell>
        </row>
        <row r="10911">
          <cell r="A10911" t="str">
            <v>Indonesia</v>
          </cell>
          <cell r="E10911" t="str">
            <v>SF6</v>
          </cell>
          <cell r="F10911">
            <v>2041</v>
          </cell>
          <cell r="H10911">
            <v>1.5369322447085201</v>
          </cell>
          <cell r="K10911" t="str">
            <v>F-gases</v>
          </cell>
        </row>
        <row r="10912">
          <cell r="A10912" t="str">
            <v>Indonesia</v>
          </cell>
          <cell r="E10912" t="str">
            <v>SF6</v>
          </cell>
          <cell r="F10912">
            <v>2042</v>
          </cell>
          <cell r="H10912">
            <v>1.5600951696815699</v>
          </cell>
          <cell r="K10912" t="str">
            <v>F-gases</v>
          </cell>
        </row>
        <row r="10913">
          <cell r="A10913" t="str">
            <v>Indonesia</v>
          </cell>
          <cell r="E10913" t="str">
            <v>SF6</v>
          </cell>
          <cell r="F10913">
            <v>2043</v>
          </cell>
          <cell r="H10913">
            <v>1.58325809465462</v>
          </cell>
          <cell r="K10913" t="str">
            <v>F-gases</v>
          </cell>
        </row>
        <row r="10914">
          <cell r="A10914" t="str">
            <v>Indonesia</v>
          </cell>
          <cell r="E10914" t="str">
            <v>SF6</v>
          </cell>
          <cell r="F10914">
            <v>2044</v>
          </cell>
          <cell r="H10914">
            <v>1.60642101962766</v>
          </cell>
          <cell r="K10914" t="str">
            <v>F-gases</v>
          </cell>
        </row>
        <row r="10915">
          <cell r="A10915" t="str">
            <v>Indonesia</v>
          </cell>
          <cell r="E10915" t="str">
            <v>SF6</v>
          </cell>
          <cell r="F10915">
            <v>2045</v>
          </cell>
          <cell r="H10915">
            <v>1.6295839446007101</v>
          </cell>
          <cell r="K10915" t="str">
            <v>F-gases</v>
          </cell>
        </row>
        <row r="10916">
          <cell r="A10916" t="str">
            <v>Indonesia</v>
          </cell>
          <cell r="E10916" t="str">
            <v>SF6</v>
          </cell>
          <cell r="F10916">
            <v>2046</v>
          </cell>
          <cell r="H10916">
            <v>1.6521524376052299</v>
          </cell>
          <cell r="K10916" t="str">
            <v>F-gases</v>
          </cell>
        </row>
        <row r="10917">
          <cell r="A10917" t="str">
            <v>Indonesia</v>
          </cell>
          <cell r="E10917" t="str">
            <v>SF6</v>
          </cell>
          <cell r="F10917">
            <v>2047</v>
          </cell>
          <cell r="H10917">
            <v>1.6747209306097599</v>
          </cell>
          <cell r="K10917" t="str">
            <v>F-gases</v>
          </cell>
        </row>
        <row r="10918">
          <cell r="A10918" t="str">
            <v>Indonesia</v>
          </cell>
          <cell r="E10918" t="str">
            <v>SF6</v>
          </cell>
          <cell r="F10918">
            <v>2048</v>
          </cell>
          <cell r="H10918">
            <v>1.6972894236142799</v>
          </cell>
          <cell r="K10918" t="str">
            <v>F-gases</v>
          </cell>
        </row>
        <row r="10919">
          <cell r="A10919" t="str">
            <v>Indonesia</v>
          </cell>
          <cell r="E10919" t="str">
            <v>SF6</v>
          </cell>
          <cell r="F10919">
            <v>2049</v>
          </cell>
          <cell r="H10919">
            <v>1.7198579166188099</v>
          </cell>
          <cell r="K10919" t="str">
            <v>F-gases</v>
          </cell>
        </row>
        <row r="10920">
          <cell r="A10920" t="str">
            <v>Indonesia</v>
          </cell>
          <cell r="E10920" t="str">
            <v>SF6</v>
          </cell>
          <cell r="F10920">
            <v>2050</v>
          </cell>
          <cell r="H10920">
            <v>1.74242640962333</v>
          </cell>
          <cell r="K10920" t="str">
            <v>F-gases</v>
          </cell>
        </row>
        <row r="10921">
          <cell r="A10921" t="str">
            <v>Indonesia</v>
          </cell>
          <cell r="E10921" t="str">
            <v>HFCs</v>
          </cell>
          <cell r="F10921">
            <v>1990</v>
          </cell>
          <cell r="H10921">
            <v>0</v>
          </cell>
          <cell r="K10921" t="str">
            <v>F-gases</v>
          </cell>
        </row>
        <row r="10922">
          <cell r="A10922" t="str">
            <v>Indonesia</v>
          </cell>
          <cell r="E10922" t="str">
            <v>HFCs</v>
          </cell>
          <cell r="F10922">
            <v>1991</v>
          </cell>
          <cell r="H10922">
            <v>0</v>
          </cell>
          <cell r="K10922" t="str">
            <v>F-gases</v>
          </cell>
        </row>
        <row r="10923">
          <cell r="A10923" t="str">
            <v>Indonesia</v>
          </cell>
          <cell r="E10923" t="str">
            <v>HFCs</v>
          </cell>
          <cell r="F10923">
            <v>1992</v>
          </cell>
          <cell r="H10923">
            <v>0</v>
          </cell>
          <cell r="K10923" t="str">
            <v>F-gases</v>
          </cell>
        </row>
        <row r="10924">
          <cell r="A10924" t="str">
            <v>Indonesia</v>
          </cell>
          <cell r="E10924" t="str">
            <v>HFCs</v>
          </cell>
          <cell r="F10924">
            <v>1993</v>
          </cell>
          <cell r="H10924">
            <v>0</v>
          </cell>
          <cell r="K10924" t="str">
            <v>F-gases</v>
          </cell>
        </row>
        <row r="10925">
          <cell r="A10925" t="str">
            <v>Indonesia</v>
          </cell>
          <cell r="E10925" t="str">
            <v>HFCs</v>
          </cell>
          <cell r="F10925">
            <v>1994</v>
          </cell>
          <cell r="H10925">
            <v>0</v>
          </cell>
          <cell r="K10925" t="str">
            <v>F-gases</v>
          </cell>
        </row>
        <row r="10926">
          <cell r="A10926" t="str">
            <v>Indonesia</v>
          </cell>
          <cell r="E10926" t="str">
            <v>HFCs</v>
          </cell>
          <cell r="F10926">
            <v>1995</v>
          </cell>
          <cell r="H10926">
            <v>0</v>
          </cell>
          <cell r="K10926" t="str">
            <v>F-gases</v>
          </cell>
        </row>
        <row r="10927">
          <cell r="A10927" t="str">
            <v>Indonesia</v>
          </cell>
          <cell r="E10927" t="str">
            <v>HFCs</v>
          </cell>
          <cell r="F10927">
            <v>1996</v>
          </cell>
          <cell r="H10927">
            <v>0</v>
          </cell>
          <cell r="K10927" t="str">
            <v>F-gases</v>
          </cell>
        </row>
        <row r="10928">
          <cell r="A10928" t="str">
            <v>Indonesia</v>
          </cell>
          <cell r="E10928" t="str">
            <v>HFCs</v>
          </cell>
          <cell r="F10928">
            <v>1997</v>
          </cell>
          <cell r="H10928">
            <v>0</v>
          </cell>
          <cell r="K10928" t="str">
            <v>F-gases</v>
          </cell>
        </row>
        <row r="10929">
          <cell r="A10929" t="str">
            <v>Indonesia</v>
          </cell>
          <cell r="E10929" t="str">
            <v>HFCs</v>
          </cell>
          <cell r="F10929">
            <v>1998</v>
          </cell>
          <cell r="H10929">
            <v>0</v>
          </cell>
          <cell r="K10929" t="str">
            <v>F-gases</v>
          </cell>
        </row>
        <row r="10930">
          <cell r="A10930" t="str">
            <v>Indonesia</v>
          </cell>
          <cell r="E10930" t="str">
            <v>HFCs</v>
          </cell>
          <cell r="F10930">
            <v>1999</v>
          </cell>
          <cell r="H10930">
            <v>0</v>
          </cell>
          <cell r="K10930" t="str">
            <v>F-gases</v>
          </cell>
        </row>
        <row r="10931">
          <cell r="A10931" t="str">
            <v>Indonesia</v>
          </cell>
          <cell r="E10931" t="str">
            <v>HFCs</v>
          </cell>
          <cell r="F10931">
            <v>2000</v>
          </cell>
          <cell r="H10931">
            <v>0</v>
          </cell>
          <cell r="K10931" t="str">
            <v>F-gases</v>
          </cell>
        </row>
        <row r="10932">
          <cell r="A10932" t="str">
            <v>Indonesia</v>
          </cell>
          <cell r="E10932" t="str">
            <v>HFCs</v>
          </cell>
          <cell r="F10932">
            <v>2001</v>
          </cell>
          <cell r="H10932">
            <v>0</v>
          </cell>
          <cell r="K10932" t="str">
            <v>F-gases</v>
          </cell>
        </row>
        <row r="10933">
          <cell r="A10933" t="str">
            <v>Indonesia</v>
          </cell>
          <cell r="E10933" t="str">
            <v>HFCs</v>
          </cell>
          <cell r="F10933">
            <v>2002</v>
          </cell>
          <cell r="H10933">
            <v>0</v>
          </cell>
          <cell r="K10933" t="str">
            <v>F-gases</v>
          </cell>
        </row>
        <row r="10934">
          <cell r="A10934" t="str">
            <v>Indonesia</v>
          </cell>
          <cell r="E10934" t="str">
            <v>HFCs</v>
          </cell>
          <cell r="F10934">
            <v>2003</v>
          </cell>
          <cell r="H10934">
            <v>0</v>
          </cell>
          <cell r="K10934" t="str">
            <v>F-gases</v>
          </cell>
        </row>
        <row r="10935">
          <cell r="A10935" t="str">
            <v>Indonesia</v>
          </cell>
          <cell r="E10935" t="str">
            <v>HFCs</v>
          </cell>
          <cell r="F10935">
            <v>2004</v>
          </cell>
          <cell r="H10935">
            <v>0</v>
          </cell>
          <cell r="K10935" t="str">
            <v>F-gases</v>
          </cell>
        </row>
        <row r="10936">
          <cell r="A10936" t="str">
            <v>Indonesia</v>
          </cell>
          <cell r="E10936" t="str">
            <v>HFCs</v>
          </cell>
          <cell r="F10936">
            <v>2005</v>
          </cell>
          <cell r="H10936">
            <v>0</v>
          </cell>
          <cell r="K10936" t="str">
            <v>F-gases</v>
          </cell>
        </row>
        <row r="10937">
          <cell r="A10937" t="str">
            <v>Indonesia</v>
          </cell>
          <cell r="E10937" t="str">
            <v>HFCs</v>
          </cell>
          <cell r="F10937">
            <v>2006</v>
          </cell>
          <cell r="H10937">
            <v>0</v>
          </cell>
          <cell r="K10937" t="str">
            <v>F-gases</v>
          </cell>
        </row>
        <row r="10938">
          <cell r="A10938" t="str">
            <v>Indonesia</v>
          </cell>
          <cell r="E10938" t="str">
            <v>HFCs</v>
          </cell>
          <cell r="F10938">
            <v>2007</v>
          </cell>
          <cell r="H10938">
            <v>0</v>
          </cell>
          <cell r="K10938" t="str">
            <v>F-gases</v>
          </cell>
        </row>
        <row r="10939">
          <cell r="A10939" t="str">
            <v>Indonesia</v>
          </cell>
          <cell r="E10939" t="str">
            <v>HFCs</v>
          </cell>
          <cell r="F10939">
            <v>2008</v>
          </cell>
          <cell r="H10939">
            <v>0</v>
          </cell>
          <cell r="K10939" t="str">
            <v>F-gases</v>
          </cell>
        </row>
        <row r="10940">
          <cell r="A10940" t="str">
            <v>Indonesia</v>
          </cell>
          <cell r="E10940" t="str">
            <v>HFCs</v>
          </cell>
          <cell r="F10940">
            <v>2009</v>
          </cell>
          <cell r="H10940">
            <v>0</v>
          </cell>
          <cell r="K10940" t="str">
            <v>F-gases</v>
          </cell>
        </row>
        <row r="10941">
          <cell r="A10941" t="str">
            <v>Indonesia</v>
          </cell>
          <cell r="E10941" t="str">
            <v>HFCs</v>
          </cell>
          <cell r="F10941">
            <v>2010</v>
          </cell>
          <cell r="H10941">
            <v>0</v>
          </cell>
          <cell r="K10941" t="str">
            <v>F-gases</v>
          </cell>
        </row>
        <row r="10942">
          <cell r="A10942" t="str">
            <v>Indonesia</v>
          </cell>
          <cell r="E10942" t="str">
            <v>HFCs</v>
          </cell>
          <cell r="F10942">
            <v>2011</v>
          </cell>
          <cell r="H10942">
            <v>0</v>
          </cell>
          <cell r="K10942" t="str">
            <v>F-gases</v>
          </cell>
        </row>
        <row r="10943">
          <cell r="A10943" t="str">
            <v>Indonesia</v>
          </cell>
          <cell r="E10943" t="str">
            <v>HFCs</v>
          </cell>
          <cell r="F10943">
            <v>2012</v>
          </cell>
          <cell r="H10943">
            <v>0</v>
          </cell>
          <cell r="K10943" t="str">
            <v>F-gases</v>
          </cell>
        </row>
        <row r="10944">
          <cell r="A10944" t="str">
            <v>Indonesia</v>
          </cell>
          <cell r="E10944" t="str">
            <v>HFCs</v>
          </cell>
          <cell r="F10944">
            <v>2013</v>
          </cell>
          <cell r="H10944">
            <v>0</v>
          </cell>
          <cell r="K10944" t="str">
            <v>F-gases</v>
          </cell>
        </row>
        <row r="10945">
          <cell r="A10945" t="str">
            <v>Indonesia</v>
          </cell>
          <cell r="E10945" t="str">
            <v>HFCs</v>
          </cell>
          <cell r="F10945">
            <v>2014</v>
          </cell>
          <cell r="H10945">
            <v>0</v>
          </cell>
          <cell r="K10945" t="str">
            <v>F-gases</v>
          </cell>
        </row>
        <row r="10946">
          <cell r="A10946" t="str">
            <v>Indonesia</v>
          </cell>
          <cell r="E10946" t="str">
            <v>HFCs</v>
          </cell>
          <cell r="F10946">
            <v>2015</v>
          </cell>
          <cell r="H10946">
            <v>0</v>
          </cell>
          <cell r="K10946" t="str">
            <v>F-gases</v>
          </cell>
        </row>
        <row r="10947">
          <cell r="A10947" t="str">
            <v>Indonesia</v>
          </cell>
          <cell r="E10947" t="str">
            <v>HFCs</v>
          </cell>
          <cell r="F10947">
            <v>2016</v>
          </cell>
          <cell r="H10947">
            <v>0</v>
          </cell>
          <cell r="K10947" t="str">
            <v>F-gases</v>
          </cell>
        </row>
        <row r="10948">
          <cell r="A10948" t="str">
            <v>Indonesia</v>
          </cell>
          <cell r="E10948" t="str">
            <v>HFCs</v>
          </cell>
          <cell r="F10948">
            <v>2017</v>
          </cell>
          <cell r="H10948">
            <v>0</v>
          </cell>
          <cell r="K10948" t="str">
            <v>F-gases</v>
          </cell>
        </row>
        <row r="10949">
          <cell r="A10949" t="str">
            <v>Indonesia</v>
          </cell>
          <cell r="E10949" t="str">
            <v>HFCs</v>
          </cell>
          <cell r="F10949">
            <v>2018</v>
          </cell>
          <cell r="H10949">
            <v>0</v>
          </cell>
          <cell r="K10949" t="str">
            <v>F-gases</v>
          </cell>
        </row>
        <row r="10950">
          <cell r="A10950" t="str">
            <v>Indonesia</v>
          </cell>
          <cell r="E10950" t="str">
            <v>HFCs</v>
          </cell>
          <cell r="F10950">
            <v>2019</v>
          </cell>
          <cell r="H10950">
            <v>0</v>
          </cell>
          <cell r="K10950" t="str">
            <v>F-gases</v>
          </cell>
        </row>
        <row r="10951">
          <cell r="A10951" t="str">
            <v>Indonesia</v>
          </cell>
          <cell r="E10951" t="str">
            <v>HFCs</v>
          </cell>
          <cell r="F10951">
            <v>2020</v>
          </cell>
          <cell r="H10951">
            <v>0</v>
          </cell>
          <cell r="K10951" t="str">
            <v>F-gases</v>
          </cell>
        </row>
        <row r="10952">
          <cell r="A10952" t="str">
            <v>Indonesia</v>
          </cell>
          <cell r="E10952" t="str">
            <v>HFCs</v>
          </cell>
          <cell r="F10952">
            <v>2021</v>
          </cell>
          <cell r="H10952">
            <v>0</v>
          </cell>
          <cell r="K10952" t="str">
            <v>F-gases</v>
          </cell>
        </row>
        <row r="10953">
          <cell r="A10953" t="str">
            <v>Indonesia</v>
          </cell>
          <cell r="E10953" t="str">
            <v>HFCs</v>
          </cell>
          <cell r="F10953">
            <v>2022</v>
          </cell>
          <cell r="H10953">
            <v>0</v>
          </cell>
          <cell r="K10953" t="str">
            <v>F-gases</v>
          </cell>
        </row>
        <row r="10954">
          <cell r="A10954" t="str">
            <v>Indonesia</v>
          </cell>
          <cell r="E10954" t="str">
            <v>HFCs</v>
          </cell>
          <cell r="F10954">
            <v>2023</v>
          </cell>
          <cell r="H10954">
            <v>0</v>
          </cell>
          <cell r="K10954" t="str">
            <v>F-gases</v>
          </cell>
        </row>
        <row r="10955">
          <cell r="A10955" t="str">
            <v>Indonesia</v>
          </cell>
          <cell r="E10955" t="str">
            <v>HFCs</v>
          </cell>
          <cell r="F10955">
            <v>2024</v>
          </cell>
          <cell r="H10955">
            <v>0</v>
          </cell>
          <cell r="K10955" t="str">
            <v>F-gases</v>
          </cell>
        </row>
        <row r="10956">
          <cell r="A10956" t="str">
            <v>Indonesia</v>
          </cell>
          <cell r="E10956" t="str">
            <v>HFCs</v>
          </cell>
          <cell r="F10956">
            <v>2025</v>
          </cell>
          <cell r="H10956">
            <v>0</v>
          </cell>
          <cell r="K10956" t="str">
            <v>F-gases</v>
          </cell>
        </row>
        <row r="10957">
          <cell r="A10957" t="str">
            <v>Indonesia</v>
          </cell>
          <cell r="E10957" t="str">
            <v>HFCs</v>
          </cell>
          <cell r="F10957">
            <v>2026</v>
          </cell>
          <cell r="H10957">
            <v>0</v>
          </cell>
          <cell r="K10957" t="str">
            <v>F-gases</v>
          </cell>
        </row>
        <row r="10958">
          <cell r="A10958" t="str">
            <v>Indonesia</v>
          </cell>
          <cell r="E10958" t="str">
            <v>HFCs</v>
          </cell>
          <cell r="F10958">
            <v>2027</v>
          </cell>
          <cell r="H10958">
            <v>0</v>
          </cell>
          <cell r="K10958" t="str">
            <v>F-gases</v>
          </cell>
        </row>
        <row r="10959">
          <cell r="A10959" t="str">
            <v>Indonesia</v>
          </cell>
          <cell r="E10959" t="str">
            <v>HFCs</v>
          </cell>
          <cell r="F10959">
            <v>2028</v>
          </cell>
          <cell r="H10959">
            <v>0</v>
          </cell>
          <cell r="K10959" t="str">
            <v>F-gases</v>
          </cell>
        </row>
        <row r="10960">
          <cell r="A10960" t="str">
            <v>Indonesia</v>
          </cell>
          <cell r="E10960" t="str">
            <v>HFCs</v>
          </cell>
          <cell r="F10960">
            <v>2029</v>
          </cell>
          <cell r="H10960">
            <v>0</v>
          </cell>
          <cell r="K10960" t="str">
            <v>F-gases</v>
          </cell>
        </row>
        <row r="10961">
          <cell r="A10961" t="str">
            <v>Indonesia</v>
          </cell>
          <cell r="E10961" t="str">
            <v>HFCs</v>
          </cell>
          <cell r="F10961">
            <v>2030</v>
          </cell>
          <cell r="H10961">
            <v>0</v>
          </cell>
          <cell r="K10961" t="str">
            <v>F-gases</v>
          </cell>
        </row>
        <row r="10962">
          <cell r="A10962" t="str">
            <v>Indonesia</v>
          </cell>
          <cell r="E10962" t="str">
            <v>HFCs</v>
          </cell>
          <cell r="F10962">
            <v>2031</v>
          </cell>
          <cell r="H10962">
            <v>0</v>
          </cell>
          <cell r="K10962" t="str">
            <v>F-gases</v>
          </cell>
        </row>
        <row r="10963">
          <cell r="A10963" t="str">
            <v>Indonesia</v>
          </cell>
          <cell r="E10963" t="str">
            <v>HFCs</v>
          </cell>
          <cell r="F10963">
            <v>2032</v>
          </cell>
          <cell r="H10963">
            <v>0</v>
          </cell>
          <cell r="K10963" t="str">
            <v>F-gases</v>
          </cell>
        </row>
        <row r="10964">
          <cell r="A10964" t="str">
            <v>Indonesia</v>
          </cell>
          <cell r="E10964" t="str">
            <v>HFCs</v>
          </cell>
          <cell r="F10964">
            <v>2033</v>
          </cell>
          <cell r="H10964">
            <v>0</v>
          </cell>
          <cell r="K10964" t="str">
            <v>F-gases</v>
          </cell>
        </row>
        <row r="10965">
          <cell r="A10965" t="str">
            <v>Indonesia</v>
          </cell>
          <cell r="E10965" t="str">
            <v>HFCs</v>
          </cell>
          <cell r="F10965">
            <v>2034</v>
          </cell>
          <cell r="H10965">
            <v>0</v>
          </cell>
          <cell r="K10965" t="str">
            <v>F-gases</v>
          </cell>
        </row>
        <row r="10966">
          <cell r="A10966" t="str">
            <v>Indonesia</v>
          </cell>
          <cell r="E10966" t="str">
            <v>HFCs</v>
          </cell>
          <cell r="F10966">
            <v>2035</v>
          </cell>
          <cell r="H10966">
            <v>0</v>
          </cell>
          <cell r="K10966" t="str">
            <v>F-gases</v>
          </cell>
        </row>
        <row r="10967">
          <cell r="A10967" t="str">
            <v>Indonesia</v>
          </cell>
          <cell r="E10967" t="str">
            <v>HFCs</v>
          </cell>
          <cell r="F10967">
            <v>2036</v>
          </cell>
          <cell r="H10967">
            <v>0</v>
          </cell>
          <cell r="K10967" t="str">
            <v>F-gases</v>
          </cell>
        </row>
        <row r="10968">
          <cell r="A10968" t="str">
            <v>Indonesia</v>
          </cell>
          <cell r="E10968" t="str">
            <v>HFCs</v>
          </cell>
          <cell r="F10968">
            <v>2037</v>
          </cell>
          <cell r="H10968">
            <v>0</v>
          </cell>
          <cell r="K10968" t="str">
            <v>F-gases</v>
          </cell>
        </row>
        <row r="10969">
          <cell r="A10969" t="str">
            <v>Indonesia</v>
          </cell>
          <cell r="E10969" t="str">
            <v>HFCs</v>
          </cell>
          <cell r="F10969">
            <v>2038</v>
          </cell>
          <cell r="H10969">
            <v>0</v>
          </cell>
          <cell r="K10969" t="str">
            <v>F-gases</v>
          </cell>
        </row>
        <row r="10970">
          <cell r="A10970" t="str">
            <v>Indonesia</v>
          </cell>
          <cell r="E10970" t="str">
            <v>HFCs</v>
          </cell>
          <cell r="F10970">
            <v>2039</v>
          </cell>
          <cell r="H10970">
            <v>0</v>
          </cell>
          <cell r="K10970" t="str">
            <v>F-gases</v>
          </cell>
        </row>
        <row r="10971">
          <cell r="A10971" t="str">
            <v>Indonesia</v>
          </cell>
          <cell r="E10971" t="str">
            <v>HFCs</v>
          </cell>
          <cell r="F10971">
            <v>2040</v>
          </cell>
          <cell r="H10971">
            <v>0</v>
          </cell>
          <cell r="K10971" t="str">
            <v>F-gases</v>
          </cell>
        </row>
        <row r="10972">
          <cell r="A10972" t="str">
            <v>Indonesia</v>
          </cell>
          <cell r="E10972" t="str">
            <v>HFCs</v>
          </cell>
          <cell r="F10972">
            <v>2041</v>
          </cell>
          <cell r="H10972">
            <v>0</v>
          </cell>
          <cell r="K10972" t="str">
            <v>F-gases</v>
          </cell>
        </row>
        <row r="10973">
          <cell r="A10973" t="str">
            <v>Indonesia</v>
          </cell>
          <cell r="E10973" t="str">
            <v>HFCs</v>
          </cell>
          <cell r="F10973">
            <v>2042</v>
          </cell>
          <cell r="H10973">
            <v>0</v>
          </cell>
          <cell r="K10973" t="str">
            <v>F-gases</v>
          </cell>
        </row>
        <row r="10974">
          <cell r="A10974" t="str">
            <v>Indonesia</v>
          </cell>
          <cell r="E10974" t="str">
            <v>HFCs</v>
          </cell>
          <cell r="F10974">
            <v>2043</v>
          </cell>
          <cell r="H10974">
            <v>0</v>
          </cell>
          <cell r="K10974" t="str">
            <v>F-gases</v>
          </cell>
        </row>
        <row r="10975">
          <cell r="A10975" t="str">
            <v>Indonesia</v>
          </cell>
          <cell r="E10975" t="str">
            <v>HFCs</v>
          </cell>
          <cell r="F10975">
            <v>2044</v>
          </cell>
          <cell r="H10975">
            <v>0</v>
          </cell>
          <cell r="K10975" t="str">
            <v>F-gases</v>
          </cell>
        </row>
        <row r="10976">
          <cell r="A10976" t="str">
            <v>Indonesia</v>
          </cell>
          <cell r="E10976" t="str">
            <v>HFCs</v>
          </cell>
          <cell r="F10976">
            <v>2045</v>
          </cell>
          <cell r="H10976">
            <v>0</v>
          </cell>
          <cell r="K10976" t="str">
            <v>F-gases</v>
          </cell>
        </row>
        <row r="10977">
          <cell r="A10977" t="str">
            <v>Indonesia</v>
          </cell>
          <cell r="E10977" t="str">
            <v>HFCs</v>
          </cell>
          <cell r="F10977">
            <v>2046</v>
          </cell>
          <cell r="H10977">
            <v>0</v>
          </cell>
          <cell r="K10977" t="str">
            <v>F-gases</v>
          </cell>
        </row>
        <row r="10978">
          <cell r="A10978" t="str">
            <v>Indonesia</v>
          </cell>
          <cell r="E10978" t="str">
            <v>HFCs</v>
          </cell>
          <cell r="F10978">
            <v>2047</v>
          </cell>
          <cell r="H10978">
            <v>0</v>
          </cell>
          <cell r="K10978" t="str">
            <v>F-gases</v>
          </cell>
        </row>
        <row r="10979">
          <cell r="A10979" t="str">
            <v>Indonesia</v>
          </cell>
          <cell r="E10979" t="str">
            <v>HFCs</v>
          </cell>
          <cell r="F10979">
            <v>2048</v>
          </cell>
          <cell r="H10979">
            <v>0</v>
          </cell>
          <cell r="K10979" t="str">
            <v>F-gases</v>
          </cell>
        </row>
        <row r="10980">
          <cell r="A10980" t="str">
            <v>Indonesia</v>
          </cell>
          <cell r="E10980" t="str">
            <v>HFCs</v>
          </cell>
          <cell r="F10980">
            <v>2049</v>
          </cell>
          <cell r="H10980">
            <v>0</v>
          </cell>
          <cell r="K10980" t="str">
            <v>F-gases</v>
          </cell>
        </row>
        <row r="10981">
          <cell r="A10981" t="str">
            <v>Indonesia</v>
          </cell>
          <cell r="E10981" t="str">
            <v>HFCs</v>
          </cell>
          <cell r="F10981">
            <v>2050</v>
          </cell>
          <cell r="H10981">
            <v>0</v>
          </cell>
          <cell r="K10981" t="str">
            <v>F-gases</v>
          </cell>
        </row>
        <row r="10982">
          <cell r="A10982" t="str">
            <v>Indonesia</v>
          </cell>
          <cell r="E10982" t="str">
            <v>NF3</v>
          </cell>
          <cell r="F10982">
            <v>1990</v>
          </cell>
          <cell r="H10982">
            <v>0</v>
          </cell>
          <cell r="K10982" t="str">
            <v>F-gases</v>
          </cell>
        </row>
        <row r="10983">
          <cell r="A10983" t="str">
            <v>Indonesia</v>
          </cell>
          <cell r="E10983" t="str">
            <v>NF3</v>
          </cell>
          <cell r="F10983">
            <v>1991</v>
          </cell>
          <cell r="H10983">
            <v>0</v>
          </cell>
          <cell r="K10983" t="str">
            <v>F-gases</v>
          </cell>
        </row>
        <row r="10984">
          <cell r="A10984" t="str">
            <v>Indonesia</v>
          </cell>
          <cell r="E10984" t="str">
            <v>NF3</v>
          </cell>
          <cell r="F10984">
            <v>1992</v>
          </cell>
          <cell r="H10984">
            <v>0</v>
          </cell>
          <cell r="K10984" t="str">
            <v>F-gases</v>
          </cell>
        </row>
        <row r="10985">
          <cell r="A10985" t="str">
            <v>Indonesia</v>
          </cell>
          <cell r="E10985" t="str">
            <v>NF3</v>
          </cell>
          <cell r="F10985">
            <v>1993</v>
          </cell>
          <cell r="H10985">
            <v>0</v>
          </cell>
          <cell r="K10985" t="str">
            <v>F-gases</v>
          </cell>
        </row>
        <row r="10986">
          <cell r="A10986" t="str">
            <v>Indonesia</v>
          </cell>
          <cell r="E10986" t="str">
            <v>NF3</v>
          </cell>
          <cell r="F10986">
            <v>1994</v>
          </cell>
          <cell r="H10986">
            <v>0</v>
          </cell>
          <cell r="K10986" t="str">
            <v>F-gases</v>
          </cell>
        </row>
        <row r="10987">
          <cell r="A10987" t="str">
            <v>Indonesia</v>
          </cell>
          <cell r="E10987" t="str">
            <v>NF3</v>
          </cell>
          <cell r="F10987">
            <v>1995</v>
          </cell>
          <cell r="H10987">
            <v>0</v>
          </cell>
          <cell r="K10987" t="str">
            <v>F-gases</v>
          </cell>
        </row>
        <row r="10988">
          <cell r="A10988" t="str">
            <v>Indonesia</v>
          </cell>
          <cell r="E10988" t="str">
            <v>NF3</v>
          </cell>
          <cell r="F10988">
            <v>1996</v>
          </cell>
          <cell r="H10988">
            <v>0</v>
          </cell>
          <cell r="K10988" t="str">
            <v>F-gases</v>
          </cell>
        </row>
        <row r="10989">
          <cell r="A10989" t="str">
            <v>Indonesia</v>
          </cell>
          <cell r="E10989" t="str">
            <v>NF3</v>
          </cell>
          <cell r="F10989">
            <v>1997</v>
          </cell>
          <cell r="H10989">
            <v>0</v>
          </cell>
          <cell r="K10989" t="str">
            <v>F-gases</v>
          </cell>
        </row>
        <row r="10990">
          <cell r="A10990" t="str">
            <v>Indonesia</v>
          </cell>
          <cell r="E10990" t="str">
            <v>NF3</v>
          </cell>
          <cell r="F10990">
            <v>1998</v>
          </cell>
          <cell r="H10990">
            <v>0</v>
          </cell>
          <cell r="K10990" t="str">
            <v>F-gases</v>
          </cell>
        </row>
        <row r="10991">
          <cell r="A10991" t="str">
            <v>Indonesia</v>
          </cell>
          <cell r="E10991" t="str">
            <v>NF3</v>
          </cell>
          <cell r="F10991">
            <v>1999</v>
          </cell>
          <cell r="H10991">
            <v>0</v>
          </cell>
          <cell r="K10991" t="str">
            <v>F-gases</v>
          </cell>
        </row>
        <row r="10992">
          <cell r="A10992" t="str">
            <v>Indonesia</v>
          </cell>
          <cell r="E10992" t="str">
            <v>NF3</v>
          </cell>
          <cell r="F10992">
            <v>2000</v>
          </cell>
          <cell r="H10992">
            <v>0</v>
          </cell>
          <cell r="K10992" t="str">
            <v>F-gases</v>
          </cell>
        </row>
        <row r="10993">
          <cell r="A10993" t="str">
            <v>Indonesia</v>
          </cell>
          <cell r="E10993" t="str">
            <v>NF3</v>
          </cell>
          <cell r="F10993">
            <v>2001</v>
          </cell>
          <cell r="H10993">
            <v>0</v>
          </cell>
          <cell r="K10993" t="str">
            <v>F-gases</v>
          </cell>
        </row>
        <row r="10994">
          <cell r="A10994" t="str">
            <v>Indonesia</v>
          </cell>
          <cell r="E10994" t="str">
            <v>NF3</v>
          </cell>
          <cell r="F10994">
            <v>2002</v>
          </cell>
          <cell r="H10994">
            <v>0</v>
          </cell>
          <cell r="K10994" t="str">
            <v>F-gases</v>
          </cell>
        </row>
        <row r="10995">
          <cell r="A10995" t="str">
            <v>Indonesia</v>
          </cell>
          <cell r="E10995" t="str">
            <v>NF3</v>
          </cell>
          <cell r="F10995">
            <v>2003</v>
          </cell>
          <cell r="H10995">
            <v>0</v>
          </cell>
          <cell r="K10995" t="str">
            <v>F-gases</v>
          </cell>
        </row>
        <row r="10996">
          <cell r="A10996" t="str">
            <v>Indonesia</v>
          </cell>
          <cell r="E10996" t="str">
            <v>NF3</v>
          </cell>
          <cell r="F10996">
            <v>2004</v>
          </cell>
          <cell r="H10996">
            <v>0</v>
          </cell>
          <cell r="K10996" t="str">
            <v>F-gases</v>
          </cell>
        </row>
        <row r="10997">
          <cell r="A10997" t="str">
            <v>Indonesia</v>
          </cell>
          <cell r="E10997" t="str">
            <v>NF3</v>
          </cell>
          <cell r="F10997">
            <v>2005</v>
          </cell>
          <cell r="H10997">
            <v>0</v>
          </cell>
          <cell r="K10997" t="str">
            <v>F-gases</v>
          </cell>
        </row>
        <row r="10998">
          <cell r="A10998" t="str">
            <v>Indonesia</v>
          </cell>
          <cell r="E10998" t="str">
            <v>NF3</v>
          </cell>
          <cell r="F10998">
            <v>2006</v>
          </cell>
          <cell r="H10998">
            <v>0</v>
          </cell>
          <cell r="K10998" t="str">
            <v>F-gases</v>
          </cell>
        </row>
        <row r="10999">
          <cell r="A10999" t="str">
            <v>Indonesia</v>
          </cell>
          <cell r="E10999" t="str">
            <v>NF3</v>
          </cell>
          <cell r="F10999">
            <v>2007</v>
          </cell>
          <cell r="H10999">
            <v>0</v>
          </cell>
          <cell r="K10999" t="str">
            <v>F-gases</v>
          </cell>
        </row>
        <row r="11000">
          <cell r="A11000" t="str">
            <v>Indonesia</v>
          </cell>
          <cell r="E11000" t="str">
            <v>NF3</v>
          </cell>
          <cell r="F11000">
            <v>2008</v>
          </cell>
          <cell r="H11000">
            <v>0</v>
          </cell>
          <cell r="K11000" t="str">
            <v>F-gases</v>
          </cell>
        </row>
        <row r="11001">
          <cell r="A11001" t="str">
            <v>Indonesia</v>
          </cell>
          <cell r="E11001" t="str">
            <v>NF3</v>
          </cell>
          <cell r="F11001">
            <v>2009</v>
          </cell>
          <cell r="H11001">
            <v>0</v>
          </cell>
          <cell r="K11001" t="str">
            <v>F-gases</v>
          </cell>
        </row>
        <row r="11002">
          <cell r="A11002" t="str">
            <v>Indonesia</v>
          </cell>
          <cell r="E11002" t="str">
            <v>NF3</v>
          </cell>
          <cell r="F11002">
            <v>2010</v>
          </cell>
          <cell r="H11002">
            <v>0</v>
          </cell>
          <cell r="K11002" t="str">
            <v>F-gases</v>
          </cell>
        </row>
        <row r="11003">
          <cell r="A11003" t="str">
            <v>Indonesia</v>
          </cell>
          <cell r="E11003" t="str">
            <v>NF3</v>
          </cell>
          <cell r="F11003">
            <v>2011</v>
          </cell>
          <cell r="H11003">
            <v>0</v>
          </cell>
          <cell r="K11003" t="str">
            <v>F-gases</v>
          </cell>
        </row>
        <row r="11004">
          <cell r="A11004" t="str">
            <v>Indonesia</v>
          </cell>
          <cell r="E11004" t="str">
            <v>NF3</v>
          </cell>
          <cell r="F11004">
            <v>2012</v>
          </cell>
          <cell r="H11004">
            <v>0</v>
          </cell>
          <cell r="K11004" t="str">
            <v>F-gases</v>
          </cell>
        </row>
        <row r="11005">
          <cell r="A11005" t="str">
            <v>Indonesia</v>
          </cell>
          <cell r="E11005" t="str">
            <v>NF3</v>
          </cell>
          <cell r="F11005">
            <v>2013</v>
          </cell>
          <cell r="H11005">
            <v>0</v>
          </cell>
          <cell r="K11005" t="str">
            <v>F-gases</v>
          </cell>
        </row>
        <row r="11006">
          <cell r="A11006" t="str">
            <v>Indonesia</v>
          </cell>
          <cell r="E11006" t="str">
            <v>NF3</v>
          </cell>
          <cell r="F11006">
            <v>2014</v>
          </cell>
          <cell r="H11006">
            <v>0</v>
          </cell>
          <cell r="K11006" t="str">
            <v>F-gases</v>
          </cell>
        </row>
        <row r="11007">
          <cell r="A11007" t="str">
            <v>Indonesia</v>
          </cell>
          <cell r="E11007" t="str">
            <v>NF3</v>
          </cell>
          <cell r="F11007">
            <v>2015</v>
          </cell>
          <cell r="H11007">
            <v>0</v>
          </cell>
          <cell r="K11007" t="str">
            <v>F-gases</v>
          </cell>
        </row>
        <row r="11008">
          <cell r="A11008" t="str">
            <v>Indonesia</v>
          </cell>
          <cell r="E11008" t="str">
            <v>NF3</v>
          </cell>
          <cell r="F11008">
            <v>2016</v>
          </cell>
          <cell r="H11008">
            <v>0</v>
          </cell>
          <cell r="K11008" t="str">
            <v>F-gases</v>
          </cell>
        </row>
        <row r="11009">
          <cell r="A11009" t="str">
            <v>Indonesia</v>
          </cell>
          <cell r="E11009" t="str">
            <v>NF3</v>
          </cell>
          <cell r="F11009">
            <v>2017</v>
          </cell>
          <cell r="H11009">
            <v>0</v>
          </cell>
          <cell r="K11009" t="str">
            <v>F-gases</v>
          </cell>
        </row>
        <row r="11010">
          <cell r="A11010" t="str">
            <v>Indonesia</v>
          </cell>
          <cell r="E11010" t="str">
            <v>NF3</v>
          </cell>
          <cell r="F11010">
            <v>2018</v>
          </cell>
          <cell r="H11010">
            <v>0</v>
          </cell>
          <cell r="K11010" t="str">
            <v>F-gases</v>
          </cell>
        </row>
        <row r="11011">
          <cell r="A11011" t="str">
            <v>Indonesia</v>
          </cell>
          <cell r="E11011" t="str">
            <v>NF3</v>
          </cell>
          <cell r="F11011">
            <v>2019</v>
          </cell>
          <cell r="H11011">
            <v>0</v>
          </cell>
          <cell r="K11011" t="str">
            <v>F-gases</v>
          </cell>
        </row>
        <row r="11012">
          <cell r="A11012" t="str">
            <v>Indonesia</v>
          </cell>
          <cell r="E11012" t="str">
            <v>NF3</v>
          </cell>
          <cell r="F11012">
            <v>2020</v>
          </cell>
          <cell r="H11012">
            <v>0</v>
          </cell>
          <cell r="K11012" t="str">
            <v>F-gases</v>
          </cell>
        </row>
        <row r="11013">
          <cell r="A11013" t="str">
            <v>Indonesia</v>
          </cell>
          <cell r="E11013" t="str">
            <v>NF3</v>
          </cell>
          <cell r="F11013">
            <v>2021</v>
          </cell>
          <cell r="H11013">
            <v>0</v>
          </cell>
          <cell r="K11013" t="str">
            <v>F-gases</v>
          </cell>
        </row>
        <row r="11014">
          <cell r="A11014" t="str">
            <v>Indonesia</v>
          </cell>
          <cell r="E11014" t="str">
            <v>NF3</v>
          </cell>
          <cell r="F11014">
            <v>2022</v>
          </cell>
          <cell r="H11014">
            <v>0</v>
          </cell>
          <cell r="K11014" t="str">
            <v>F-gases</v>
          </cell>
        </row>
        <row r="11015">
          <cell r="A11015" t="str">
            <v>Indonesia</v>
          </cell>
          <cell r="E11015" t="str">
            <v>NF3</v>
          </cell>
          <cell r="F11015">
            <v>2023</v>
          </cell>
          <cell r="H11015">
            <v>0</v>
          </cell>
          <cell r="K11015" t="str">
            <v>F-gases</v>
          </cell>
        </row>
        <row r="11016">
          <cell r="A11016" t="str">
            <v>Indonesia</v>
          </cell>
          <cell r="E11016" t="str">
            <v>NF3</v>
          </cell>
          <cell r="F11016">
            <v>2024</v>
          </cell>
          <cell r="H11016">
            <v>0</v>
          </cell>
          <cell r="K11016" t="str">
            <v>F-gases</v>
          </cell>
        </row>
        <row r="11017">
          <cell r="A11017" t="str">
            <v>Indonesia</v>
          </cell>
          <cell r="E11017" t="str">
            <v>NF3</v>
          </cell>
          <cell r="F11017">
            <v>2025</v>
          </cell>
          <cell r="H11017">
            <v>0</v>
          </cell>
          <cell r="K11017" t="str">
            <v>F-gases</v>
          </cell>
        </row>
        <row r="11018">
          <cell r="A11018" t="str">
            <v>Indonesia</v>
          </cell>
          <cell r="E11018" t="str">
            <v>NF3</v>
          </cell>
          <cell r="F11018">
            <v>2026</v>
          </cell>
          <cell r="H11018">
            <v>0</v>
          </cell>
          <cell r="K11018" t="str">
            <v>F-gases</v>
          </cell>
        </row>
        <row r="11019">
          <cell r="A11019" t="str">
            <v>Indonesia</v>
          </cell>
          <cell r="E11019" t="str">
            <v>NF3</v>
          </cell>
          <cell r="F11019">
            <v>2027</v>
          </cell>
          <cell r="H11019">
            <v>0</v>
          </cell>
          <cell r="K11019" t="str">
            <v>F-gases</v>
          </cell>
        </row>
        <row r="11020">
          <cell r="A11020" t="str">
            <v>Indonesia</v>
          </cell>
          <cell r="E11020" t="str">
            <v>NF3</v>
          </cell>
          <cell r="F11020">
            <v>2028</v>
          </cell>
          <cell r="H11020">
            <v>0</v>
          </cell>
          <cell r="K11020" t="str">
            <v>F-gases</v>
          </cell>
        </row>
        <row r="11021">
          <cell r="A11021" t="str">
            <v>Indonesia</v>
          </cell>
          <cell r="E11021" t="str">
            <v>NF3</v>
          </cell>
          <cell r="F11021">
            <v>2029</v>
          </cell>
          <cell r="H11021">
            <v>0</v>
          </cell>
          <cell r="K11021" t="str">
            <v>F-gases</v>
          </cell>
        </row>
        <row r="11022">
          <cell r="A11022" t="str">
            <v>Indonesia</v>
          </cell>
          <cell r="E11022" t="str">
            <v>NF3</v>
          </cell>
          <cell r="F11022">
            <v>2030</v>
          </cell>
          <cell r="H11022">
            <v>0</v>
          </cell>
          <cell r="K11022" t="str">
            <v>F-gases</v>
          </cell>
        </row>
        <row r="11023">
          <cell r="A11023" t="str">
            <v>Indonesia</v>
          </cell>
          <cell r="E11023" t="str">
            <v>NF3</v>
          </cell>
          <cell r="F11023">
            <v>2031</v>
          </cell>
          <cell r="H11023">
            <v>0</v>
          </cell>
          <cell r="K11023" t="str">
            <v>F-gases</v>
          </cell>
        </row>
        <row r="11024">
          <cell r="A11024" t="str">
            <v>Indonesia</v>
          </cell>
          <cell r="E11024" t="str">
            <v>NF3</v>
          </cell>
          <cell r="F11024">
            <v>2032</v>
          </cell>
          <cell r="H11024">
            <v>0</v>
          </cell>
          <cell r="K11024" t="str">
            <v>F-gases</v>
          </cell>
        </row>
        <row r="11025">
          <cell r="A11025" t="str">
            <v>Indonesia</v>
          </cell>
          <cell r="E11025" t="str">
            <v>NF3</v>
          </cell>
          <cell r="F11025">
            <v>2033</v>
          </cell>
          <cell r="H11025">
            <v>0</v>
          </cell>
          <cell r="K11025" t="str">
            <v>F-gases</v>
          </cell>
        </row>
        <row r="11026">
          <cell r="A11026" t="str">
            <v>Indonesia</v>
          </cell>
          <cell r="E11026" t="str">
            <v>NF3</v>
          </cell>
          <cell r="F11026">
            <v>2034</v>
          </cell>
          <cell r="H11026">
            <v>0</v>
          </cell>
          <cell r="K11026" t="str">
            <v>F-gases</v>
          </cell>
        </row>
        <row r="11027">
          <cell r="A11027" t="str">
            <v>Indonesia</v>
          </cell>
          <cell r="E11027" t="str">
            <v>NF3</v>
          </cell>
          <cell r="F11027">
            <v>2035</v>
          </cell>
          <cell r="H11027">
            <v>0</v>
          </cell>
          <cell r="K11027" t="str">
            <v>F-gases</v>
          </cell>
        </row>
        <row r="11028">
          <cell r="A11028" t="str">
            <v>Indonesia</v>
          </cell>
          <cell r="E11028" t="str">
            <v>NF3</v>
          </cell>
          <cell r="F11028">
            <v>2036</v>
          </cell>
          <cell r="H11028">
            <v>0</v>
          </cell>
          <cell r="K11028" t="str">
            <v>F-gases</v>
          </cell>
        </row>
        <row r="11029">
          <cell r="A11029" t="str">
            <v>Indonesia</v>
          </cell>
          <cell r="E11029" t="str">
            <v>NF3</v>
          </cell>
          <cell r="F11029">
            <v>2037</v>
          </cell>
          <cell r="H11029">
            <v>0</v>
          </cell>
          <cell r="K11029" t="str">
            <v>F-gases</v>
          </cell>
        </row>
        <row r="11030">
          <cell r="A11030" t="str">
            <v>Indonesia</v>
          </cell>
          <cell r="E11030" t="str">
            <v>NF3</v>
          </cell>
          <cell r="F11030">
            <v>2038</v>
          </cell>
          <cell r="H11030">
            <v>0</v>
          </cell>
          <cell r="K11030" t="str">
            <v>F-gases</v>
          </cell>
        </row>
        <row r="11031">
          <cell r="A11031" t="str">
            <v>Indonesia</v>
          </cell>
          <cell r="E11031" t="str">
            <v>NF3</v>
          </cell>
          <cell r="F11031">
            <v>2039</v>
          </cell>
          <cell r="H11031">
            <v>0</v>
          </cell>
          <cell r="K11031" t="str">
            <v>F-gases</v>
          </cell>
        </row>
        <row r="11032">
          <cell r="A11032" t="str">
            <v>Indonesia</v>
          </cell>
          <cell r="E11032" t="str">
            <v>NF3</v>
          </cell>
          <cell r="F11032">
            <v>2040</v>
          </cell>
          <cell r="H11032">
            <v>0</v>
          </cell>
          <cell r="K11032" t="str">
            <v>F-gases</v>
          </cell>
        </row>
        <row r="11033">
          <cell r="A11033" t="str">
            <v>Indonesia</v>
          </cell>
          <cell r="E11033" t="str">
            <v>NF3</v>
          </cell>
          <cell r="F11033">
            <v>2041</v>
          </cell>
          <cell r="H11033">
            <v>0</v>
          </cell>
          <cell r="K11033" t="str">
            <v>F-gases</v>
          </cell>
        </row>
        <row r="11034">
          <cell r="A11034" t="str">
            <v>Indonesia</v>
          </cell>
          <cell r="E11034" t="str">
            <v>NF3</v>
          </cell>
          <cell r="F11034">
            <v>2042</v>
          </cell>
          <cell r="H11034">
            <v>0</v>
          </cell>
          <cell r="K11034" t="str">
            <v>F-gases</v>
          </cell>
        </row>
        <row r="11035">
          <cell r="A11035" t="str">
            <v>Indonesia</v>
          </cell>
          <cell r="E11035" t="str">
            <v>NF3</v>
          </cell>
          <cell r="F11035">
            <v>2043</v>
          </cell>
          <cell r="H11035">
            <v>0</v>
          </cell>
          <cell r="K11035" t="str">
            <v>F-gases</v>
          </cell>
        </row>
        <row r="11036">
          <cell r="A11036" t="str">
            <v>Indonesia</v>
          </cell>
          <cell r="E11036" t="str">
            <v>NF3</v>
          </cell>
          <cell r="F11036">
            <v>2044</v>
          </cell>
          <cell r="H11036">
            <v>0</v>
          </cell>
          <cell r="K11036" t="str">
            <v>F-gases</v>
          </cell>
        </row>
        <row r="11037">
          <cell r="A11037" t="str">
            <v>Indonesia</v>
          </cell>
          <cell r="E11037" t="str">
            <v>NF3</v>
          </cell>
          <cell r="F11037">
            <v>2045</v>
          </cell>
          <cell r="H11037">
            <v>0</v>
          </cell>
          <cell r="K11037" t="str">
            <v>F-gases</v>
          </cell>
        </row>
        <row r="11038">
          <cell r="A11038" t="str">
            <v>Indonesia</v>
          </cell>
          <cell r="E11038" t="str">
            <v>NF3</v>
          </cell>
          <cell r="F11038">
            <v>2046</v>
          </cell>
          <cell r="H11038">
            <v>0</v>
          </cell>
          <cell r="K11038" t="str">
            <v>F-gases</v>
          </cell>
        </row>
        <row r="11039">
          <cell r="A11039" t="str">
            <v>Indonesia</v>
          </cell>
          <cell r="E11039" t="str">
            <v>NF3</v>
          </cell>
          <cell r="F11039">
            <v>2047</v>
          </cell>
          <cell r="H11039">
            <v>0</v>
          </cell>
          <cell r="K11039" t="str">
            <v>F-gases</v>
          </cell>
        </row>
        <row r="11040">
          <cell r="A11040" t="str">
            <v>Indonesia</v>
          </cell>
          <cell r="E11040" t="str">
            <v>NF3</v>
          </cell>
          <cell r="F11040">
            <v>2048</v>
          </cell>
          <cell r="H11040">
            <v>0</v>
          </cell>
          <cell r="K11040" t="str">
            <v>F-gases</v>
          </cell>
        </row>
        <row r="11041">
          <cell r="A11041" t="str">
            <v>Indonesia</v>
          </cell>
          <cell r="E11041" t="str">
            <v>NF3</v>
          </cell>
          <cell r="F11041">
            <v>2049</v>
          </cell>
          <cell r="H11041">
            <v>0</v>
          </cell>
          <cell r="K11041" t="str">
            <v>F-gases</v>
          </cell>
        </row>
        <row r="11042">
          <cell r="A11042" t="str">
            <v>Indonesia</v>
          </cell>
          <cell r="E11042" t="str">
            <v>NF3</v>
          </cell>
          <cell r="F11042">
            <v>2050</v>
          </cell>
          <cell r="H11042">
            <v>0</v>
          </cell>
          <cell r="K11042" t="str">
            <v>F-gases</v>
          </cell>
        </row>
        <row r="11043">
          <cell r="A11043" t="str">
            <v>Indonesia</v>
          </cell>
          <cell r="E11043" t="str">
            <v>PFCs</v>
          </cell>
          <cell r="F11043">
            <v>1990</v>
          </cell>
          <cell r="H11043">
            <v>0</v>
          </cell>
          <cell r="K11043" t="str">
            <v>F-gases</v>
          </cell>
        </row>
        <row r="11044">
          <cell r="A11044" t="str">
            <v>Indonesia</v>
          </cell>
          <cell r="E11044" t="str">
            <v>PFCs</v>
          </cell>
          <cell r="F11044">
            <v>1991</v>
          </cell>
          <cell r="H11044">
            <v>0</v>
          </cell>
          <cell r="K11044" t="str">
            <v>F-gases</v>
          </cell>
        </row>
        <row r="11045">
          <cell r="A11045" t="str">
            <v>Indonesia</v>
          </cell>
          <cell r="E11045" t="str">
            <v>PFCs</v>
          </cell>
          <cell r="F11045">
            <v>1992</v>
          </cell>
          <cell r="H11045">
            <v>0</v>
          </cell>
          <cell r="K11045" t="str">
            <v>F-gases</v>
          </cell>
        </row>
        <row r="11046">
          <cell r="A11046" t="str">
            <v>Indonesia</v>
          </cell>
          <cell r="E11046" t="str">
            <v>PFCs</v>
          </cell>
          <cell r="F11046">
            <v>1993</v>
          </cell>
          <cell r="H11046">
            <v>0</v>
          </cell>
          <cell r="K11046" t="str">
            <v>F-gases</v>
          </cell>
        </row>
        <row r="11047">
          <cell r="A11047" t="str">
            <v>Indonesia</v>
          </cell>
          <cell r="E11047" t="str">
            <v>PFCs</v>
          </cell>
          <cell r="F11047">
            <v>1994</v>
          </cell>
          <cell r="H11047">
            <v>0</v>
          </cell>
          <cell r="K11047" t="str">
            <v>F-gases</v>
          </cell>
        </row>
        <row r="11048">
          <cell r="A11048" t="str">
            <v>Indonesia</v>
          </cell>
          <cell r="E11048" t="str">
            <v>PFCs</v>
          </cell>
          <cell r="F11048">
            <v>1995</v>
          </cell>
          <cell r="H11048">
            <v>0</v>
          </cell>
          <cell r="K11048" t="str">
            <v>F-gases</v>
          </cell>
        </row>
        <row r="11049">
          <cell r="A11049" t="str">
            <v>Indonesia</v>
          </cell>
          <cell r="E11049" t="str">
            <v>PFCs</v>
          </cell>
          <cell r="F11049">
            <v>1996</v>
          </cell>
          <cell r="H11049">
            <v>0</v>
          </cell>
          <cell r="K11049" t="str">
            <v>F-gases</v>
          </cell>
        </row>
        <row r="11050">
          <cell r="A11050" t="str">
            <v>Indonesia</v>
          </cell>
          <cell r="E11050" t="str">
            <v>PFCs</v>
          </cell>
          <cell r="F11050">
            <v>1997</v>
          </cell>
          <cell r="H11050">
            <v>0</v>
          </cell>
          <cell r="K11050" t="str">
            <v>F-gases</v>
          </cell>
        </row>
        <row r="11051">
          <cell r="A11051" t="str">
            <v>Indonesia</v>
          </cell>
          <cell r="E11051" t="str">
            <v>PFCs</v>
          </cell>
          <cell r="F11051">
            <v>1998</v>
          </cell>
          <cell r="H11051">
            <v>0</v>
          </cell>
          <cell r="K11051" t="str">
            <v>F-gases</v>
          </cell>
        </row>
        <row r="11052">
          <cell r="A11052" t="str">
            <v>Indonesia</v>
          </cell>
          <cell r="E11052" t="str">
            <v>PFCs</v>
          </cell>
          <cell r="F11052">
            <v>1999</v>
          </cell>
          <cell r="H11052">
            <v>0</v>
          </cell>
          <cell r="K11052" t="str">
            <v>F-gases</v>
          </cell>
        </row>
        <row r="11053">
          <cell r="A11053" t="str">
            <v>Indonesia</v>
          </cell>
          <cell r="E11053" t="str">
            <v>PFCs</v>
          </cell>
          <cell r="F11053">
            <v>2000</v>
          </cell>
          <cell r="H11053">
            <v>0</v>
          </cell>
          <cell r="K11053" t="str">
            <v>F-gases</v>
          </cell>
        </row>
        <row r="11054">
          <cell r="A11054" t="str">
            <v>Indonesia</v>
          </cell>
          <cell r="E11054" t="str">
            <v>PFCs</v>
          </cell>
          <cell r="F11054">
            <v>2001</v>
          </cell>
          <cell r="H11054">
            <v>0</v>
          </cell>
          <cell r="K11054" t="str">
            <v>F-gases</v>
          </cell>
        </row>
        <row r="11055">
          <cell r="A11055" t="str">
            <v>Indonesia</v>
          </cell>
          <cell r="E11055" t="str">
            <v>PFCs</v>
          </cell>
          <cell r="F11055">
            <v>2002</v>
          </cell>
          <cell r="H11055">
            <v>0</v>
          </cell>
          <cell r="K11055" t="str">
            <v>F-gases</v>
          </cell>
        </row>
        <row r="11056">
          <cell r="A11056" t="str">
            <v>Indonesia</v>
          </cell>
          <cell r="E11056" t="str">
            <v>PFCs</v>
          </cell>
          <cell r="F11056">
            <v>2003</v>
          </cell>
          <cell r="H11056">
            <v>0</v>
          </cell>
          <cell r="K11056" t="str">
            <v>F-gases</v>
          </cell>
        </row>
        <row r="11057">
          <cell r="A11057" t="str">
            <v>Indonesia</v>
          </cell>
          <cell r="E11057" t="str">
            <v>PFCs</v>
          </cell>
          <cell r="F11057">
            <v>2004</v>
          </cell>
          <cell r="H11057">
            <v>0</v>
          </cell>
          <cell r="K11057" t="str">
            <v>F-gases</v>
          </cell>
        </row>
        <row r="11058">
          <cell r="A11058" t="str">
            <v>Indonesia</v>
          </cell>
          <cell r="E11058" t="str">
            <v>PFCs</v>
          </cell>
          <cell r="F11058">
            <v>2005</v>
          </cell>
          <cell r="H11058">
            <v>0</v>
          </cell>
          <cell r="K11058" t="str">
            <v>F-gases</v>
          </cell>
        </row>
        <row r="11059">
          <cell r="A11059" t="str">
            <v>Indonesia</v>
          </cell>
          <cell r="E11059" t="str">
            <v>PFCs</v>
          </cell>
          <cell r="F11059">
            <v>2006</v>
          </cell>
          <cell r="H11059">
            <v>0</v>
          </cell>
          <cell r="K11059" t="str">
            <v>F-gases</v>
          </cell>
        </row>
        <row r="11060">
          <cell r="A11060" t="str">
            <v>Indonesia</v>
          </cell>
          <cell r="E11060" t="str">
            <v>PFCs</v>
          </cell>
          <cell r="F11060">
            <v>2007</v>
          </cell>
          <cell r="H11060">
            <v>0</v>
          </cell>
          <cell r="K11060" t="str">
            <v>F-gases</v>
          </cell>
        </row>
        <row r="11061">
          <cell r="A11061" t="str">
            <v>Indonesia</v>
          </cell>
          <cell r="E11061" t="str">
            <v>PFCs</v>
          </cell>
          <cell r="F11061">
            <v>2008</v>
          </cell>
          <cell r="H11061">
            <v>0</v>
          </cell>
          <cell r="K11061" t="str">
            <v>F-gases</v>
          </cell>
        </row>
        <row r="11062">
          <cell r="A11062" t="str">
            <v>Indonesia</v>
          </cell>
          <cell r="E11062" t="str">
            <v>PFCs</v>
          </cell>
          <cell r="F11062">
            <v>2009</v>
          </cell>
          <cell r="H11062">
            <v>0</v>
          </cell>
          <cell r="K11062" t="str">
            <v>F-gases</v>
          </cell>
        </row>
        <row r="11063">
          <cell r="A11063" t="str">
            <v>Indonesia</v>
          </cell>
          <cell r="E11063" t="str">
            <v>PFCs</v>
          </cell>
          <cell r="F11063">
            <v>2010</v>
          </cell>
          <cell r="H11063">
            <v>0</v>
          </cell>
          <cell r="K11063" t="str">
            <v>F-gases</v>
          </cell>
        </row>
        <row r="11064">
          <cell r="A11064" t="str">
            <v>Indonesia</v>
          </cell>
          <cell r="E11064" t="str">
            <v>PFCs</v>
          </cell>
          <cell r="F11064">
            <v>2011</v>
          </cell>
          <cell r="H11064">
            <v>0</v>
          </cell>
          <cell r="K11064" t="str">
            <v>F-gases</v>
          </cell>
        </row>
        <row r="11065">
          <cell r="A11065" t="str">
            <v>Indonesia</v>
          </cell>
          <cell r="E11065" t="str">
            <v>PFCs</v>
          </cell>
          <cell r="F11065">
            <v>2012</v>
          </cell>
          <cell r="H11065">
            <v>0</v>
          </cell>
          <cell r="K11065" t="str">
            <v>F-gases</v>
          </cell>
        </row>
        <row r="11066">
          <cell r="A11066" t="str">
            <v>Indonesia</v>
          </cell>
          <cell r="E11066" t="str">
            <v>PFCs</v>
          </cell>
          <cell r="F11066">
            <v>2013</v>
          </cell>
          <cell r="H11066">
            <v>0</v>
          </cell>
          <cell r="K11066" t="str">
            <v>F-gases</v>
          </cell>
        </row>
        <row r="11067">
          <cell r="A11067" t="str">
            <v>Indonesia</v>
          </cell>
          <cell r="E11067" t="str">
            <v>PFCs</v>
          </cell>
          <cell r="F11067">
            <v>2014</v>
          </cell>
          <cell r="H11067">
            <v>0</v>
          </cell>
          <cell r="K11067" t="str">
            <v>F-gases</v>
          </cell>
        </row>
        <row r="11068">
          <cell r="A11068" t="str">
            <v>Indonesia</v>
          </cell>
          <cell r="E11068" t="str">
            <v>PFCs</v>
          </cell>
          <cell r="F11068">
            <v>2015</v>
          </cell>
          <cell r="H11068">
            <v>0</v>
          </cell>
          <cell r="K11068" t="str">
            <v>F-gases</v>
          </cell>
        </row>
        <row r="11069">
          <cell r="A11069" t="str">
            <v>Indonesia</v>
          </cell>
          <cell r="E11069" t="str">
            <v>PFCs</v>
          </cell>
          <cell r="F11069">
            <v>2016</v>
          </cell>
          <cell r="H11069">
            <v>0</v>
          </cell>
          <cell r="K11069" t="str">
            <v>F-gases</v>
          </cell>
        </row>
        <row r="11070">
          <cell r="A11070" t="str">
            <v>Indonesia</v>
          </cell>
          <cell r="E11070" t="str">
            <v>PFCs</v>
          </cell>
          <cell r="F11070">
            <v>2017</v>
          </cell>
          <cell r="H11070">
            <v>0</v>
          </cell>
          <cell r="K11070" t="str">
            <v>F-gases</v>
          </cell>
        </row>
        <row r="11071">
          <cell r="A11071" t="str">
            <v>Indonesia</v>
          </cell>
          <cell r="E11071" t="str">
            <v>PFCs</v>
          </cell>
          <cell r="F11071">
            <v>2018</v>
          </cell>
          <cell r="H11071">
            <v>0</v>
          </cell>
          <cell r="K11071" t="str">
            <v>F-gases</v>
          </cell>
        </row>
        <row r="11072">
          <cell r="A11072" t="str">
            <v>Indonesia</v>
          </cell>
          <cell r="E11072" t="str">
            <v>PFCs</v>
          </cell>
          <cell r="F11072">
            <v>2019</v>
          </cell>
          <cell r="H11072">
            <v>0</v>
          </cell>
          <cell r="K11072" t="str">
            <v>F-gases</v>
          </cell>
        </row>
        <row r="11073">
          <cell r="A11073" t="str">
            <v>Indonesia</v>
          </cell>
          <cell r="E11073" t="str">
            <v>PFCs</v>
          </cell>
          <cell r="F11073">
            <v>2020</v>
          </cell>
          <cell r="H11073">
            <v>0</v>
          </cell>
          <cell r="K11073" t="str">
            <v>F-gases</v>
          </cell>
        </row>
        <row r="11074">
          <cell r="A11074" t="str">
            <v>Indonesia</v>
          </cell>
          <cell r="E11074" t="str">
            <v>PFCs</v>
          </cell>
          <cell r="F11074">
            <v>2021</v>
          </cell>
          <cell r="H11074">
            <v>0</v>
          </cell>
          <cell r="K11074" t="str">
            <v>F-gases</v>
          </cell>
        </row>
        <row r="11075">
          <cell r="A11075" t="str">
            <v>Indonesia</v>
          </cell>
          <cell r="E11075" t="str">
            <v>PFCs</v>
          </cell>
          <cell r="F11075">
            <v>2022</v>
          </cell>
          <cell r="H11075">
            <v>0</v>
          </cell>
          <cell r="K11075" t="str">
            <v>F-gases</v>
          </cell>
        </row>
        <row r="11076">
          <cell r="A11076" t="str">
            <v>Indonesia</v>
          </cell>
          <cell r="E11076" t="str">
            <v>PFCs</v>
          </cell>
          <cell r="F11076">
            <v>2023</v>
          </cell>
          <cell r="H11076">
            <v>0</v>
          </cell>
          <cell r="K11076" t="str">
            <v>F-gases</v>
          </cell>
        </row>
        <row r="11077">
          <cell r="A11077" t="str">
            <v>Indonesia</v>
          </cell>
          <cell r="E11077" t="str">
            <v>PFCs</v>
          </cell>
          <cell r="F11077">
            <v>2024</v>
          </cell>
          <cell r="H11077">
            <v>0</v>
          </cell>
          <cell r="K11077" t="str">
            <v>F-gases</v>
          </cell>
        </row>
        <row r="11078">
          <cell r="A11078" t="str">
            <v>Indonesia</v>
          </cell>
          <cell r="E11078" t="str">
            <v>PFCs</v>
          </cell>
          <cell r="F11078">
            <v>2025</v>
          </cell>
          <cell r="H11078">
            <v>0</v>
          </cell>
          <cell r="K11078" t="str">
            <v>F-gases</v>
          </cell>
        </row>
        <row r="11079">
          <cell r="A11079" t="str">
            <v>Indonesia</v>
          </cell>
          <cell r="E11079" t="str">
            <v>PFCs</v>
          </cell>
          <cell r="F11079">
            <v>2026</v>
          </cell>
          <cell r="H11079">
            <v>0</v>
          </cell>
          <cell r="K11079" t="str">
            <v>F-gases</v>
          </cell>
        </row>
        <row r="11080">
          <cell r="A11080" t="str">
            <v>Indonesia</v>
          </cell>
          <cell r="E11080" t="str">
            <v>PFCs</v>
          </cell>
          <cell r="F11080">
            <v>2027</v>
          </cell>
          <cell r="H11080">
            <v>0</v>
          </cell>
          <cell r="K11080" t="str">
            <v>F-gases</v>
          </cell>
        </row>
        <row r="11081">
          <cell r="A11081" t="str">
            <v>Indonesia</v>
          </cell>
          <cell r="E11081" t="str">
            <v>PFCs</v>
          </cell>
          <cell r="F11081">
            <v>2028</v>
          </cell>
          <cell r="H11081">
            <v>0</v>
          </cell>
          <cell r="K11081" t="str">
            <v>F-gases</v>
          </cell>
        </row>
        <row r="11082">
          <cell r="A11082" t="str">
            <v>Indonesia</v>
          </cell>
          <cell r="E11082" t="str">
            <v>PFCs</v>
          </cell>
          <cell r="F11082">
            <v>2029</v>
          </cell>
          <cell r="H11082">
            <v>0</v>
          </cell>
          <cell r="K11082" t="str">
            <v>F-gases</v>
          </cell>
        </row>
        <row r="11083">
          <cell r="A11083" t="str">
            <v>Indonesia</v>
          </cell>
          <cell r="E11083" t="str">
            <v>PFCs</v>
          </cell>
          <cell r="F11083">
            <v>2030</v>
          </cell>
          <cell r="H11083">
            <v>0</v>
          </cell>
          <cell r="K11083" t="str">
            <v>F-gases</v>
          </cell>
        </row>
        <row r="11084">
          <cell r="A11084" t="str">
            <v>Indonesia</v>
          </cell>
          <cell r="E11084" t="str">
            <v>PFCs</v>
          </cell>
          <cell r="F11084">
            <v>2031</v>
          </cell>
          <cell r="H11084">
            <v>0</v>
          </cell>
          <cell r="K11084" t="str">
            <v>F-gases</v>
          </cell>
        </row>
        <row r="11085">
          <cell r="A11085" t="str">
            <v>Indonesia</v>
          </cell>
          <cell r="E11085" t="str">
            <v>PFCs</v>
          </cell>
          <cell r="F11085">
            <v>2032</v>
          </cell>
          <cell r="H11085">
            <v>0</v>
          </cell>
          <cell r="K11085" t="str">
            <v>F-gases</v>
          </cell>
        </row>
        <row r="11086">
          <cell r="A11086" t="str">
            <v>Indonesia</v>
          </cell>
          <cell r="E11086" t="str">
            <v>PFCs</v>
          </cell>
          <cell r="F11086">
            <v>2033</v>
          </cell>
          <cell r="H11086">
            <v>0</v>
          </cell>
          <cell r="K11086" t="str">
            <v>F-gases</v>
          </cell>
        </row>
        <row r="11087">
          <cell r="A11087" t="str">
            <v>Indonesia</v>
          </cell>
          <cell r="E11087" t="str">
            <v>PFCs</v>
          </cell>
          <cell r="F11087">
            <v>2034</v>
          </cell>
          <cell r="H11087">
            <v>0</v>
          </cell>
          <cell r="K11087" t="str">
            <v>F-gases</v>
          </cell>
        </row>
        <row r="11088">
          <cell r="A11088" t="str">
            <v>Indonesia</v>
          </cell>
          <cell r="E11088" t="str">
            <v>PFCs</v>
          </cell>
          <cell r="F11088">
            <v>2035</v>
          </cell>
          <cell r="H11088">
            <v>0</v>
          </cell>
          <cell r="K11088" t="str">
            <v>F-gases</v>
          </cell>
        </row>
        <row r="11089">
          <cell r="A11089" t="str">
            <v>Indonesia</v>
          </cell>
          <cell r="E11089" t="str">
            <v>PFCs</v>
          </cell>
          <cell r="F11089">
            <v>2036</v>
          </cell>
          <cell r="H11089">
            <v>0</v>
          </cell>
          <cell r="K11089" t="str">
            <v>F-gases</v>
          </cell>
        </row>
        <row r="11090">
          <cell r="A11090" t="str">
            <v>Indonesia</v>
          </cell>
          <cell r="E11090" t="str">
            <v>PFCs</v>
          </cell>
          <cell r="F11090">
            <v>2037</v>
          </cell>
          <cell r="H11090">
            <v>0</v>
          </cell>
          <cell r="K11090" t="str">
            <v>F-gases</v>
          </cell>
        </row>
        <row r="11091">
          <cell r="A11091" t="str">
            <v>Indonesia</v>
          </cell>
          <cell r="E11091" t="str">
            <v>PFCs</v>
          </cell>
          <cell r="F11091">
            <v>2038</v>
          </cell>
          <cell r="H11091">
            <v>0</v>
          </cell>
          <cell r="K11091" t="str">
            <v>F-gases</v>
          </cell>
        </row>
        <row r="11092">
          <cell r="A11092" t="str">
            <v>Indonesia</v>
          </cell>
          <cell r="E11092" t="str">
            <v>PFCs</v>
          </cell>
          <cell r="F11092">
            <v>2039</v>
          </cell>
          <cell r="H11092">
            <v>0</v>
          </cell>
          <cell r="K11092" t="str">
            <v>F-gases</v>
          </cell>
        </row>
        <row r="11093">
          <cell r="A11093" t="str">
            <v>Indonesia</v>
          </cell>
          <cell r="E11093" t="str">
            <v>PFCs</v>
          </cell>
          <cell r="F11093">
            <v>2040</v>
          </cell>
          <cell r="H11093">
            <v>0</v>
          </cell>
          <cell r="K11093" t="str">
            <v>F-gases</v>
          </cell>
        </row>
        <row r="11094">
          <cell r="A11094" t="str">
            <v>Indonesia</v>
          </cell>
          <cell r="E11094" t="str">
            <v>PFCs</v>
          </cell>
          <cell r="F11094">
            <v>2041</v>
          </cell>
          <cell r="H11094">
            <v>0</v>
          </cell>
          <cell r="K11094" t="str">
            <v>F-gases</v>
          </cell>
        </row>
        <row r="11095">
          <cell r="A11095" t="str">
            <v>Indonesia</v>
          </cell>
          <cell r="E11095" t="str">
            <v>PFCs</v>
          </cell>
          <cell r="F11095">
            <v>2042</v>
          </cell>
          <cell r="H11095">
            <v>0</v>
          </cell>
          <cell r="K11095" t="str">
            <v>F-gases</v>
          </cell>
        </row>
        <row r="11096">
          <cell r="A11096" t="str">
            <v>Indonesia</v>
          </cell>
          <cell r="E11096" t="str">
            <v>PFCs</v>
          </cell>
          <cell r="F11096">
            <v>2043</v>
          </cell>
          <cell r="H11096">
            <v>0</v>
          </cell>
          <cell r="K11096" t="str">
            <v>F-gases</v>
          </cell>
        </row>
        <row r="11097">
          <cell r="A11097" t="str">
            <v>Indonesia</v>
          </cell>
          <cell r="E11097" t="str">
            <v>PFCs</v>
          </cell>
          <cell r="F11097">
            <v>2044</v>
          </cell>
          <cell r="H11097">
            <v>0</v>
          </cell>
          <cell r="K11097" t="str">
            <v>F-gases</v>
          </cell>
        </row>
        <row r="11098">
          <cell r="A11098" t="str">
            <v>Indonesia</v>
          </cell>
          <cell r="E11098" t="str">
            <v>PFCs</v>
          </cell>
          <cell r="F11098">
            <v>2045</v>
          </cell>
          <cell r="H11098">
            <v>0</v>
          </cell>
          <cell r="K11098" t="str">
            <v>F-gases</v>
          </cell>
        </row>
        <row r="11099">
          <cell r="A11099" t="str">
            <v>Indonesia</v>
          </cell>
          <cell r="E11099" t="str">
            <v>PFCs</v>
          </cell>
          <cell r="F11099">
            <v>2046</v>
          </cell>
          <cell r="H11099">
            <v>0</v>
          </cell>
          <cell r="K11099" t="str">
            <v>F-gases</v>
          </cell>
        </row>
        <row r="11100">
          <cell r="A11100" t="str">
            <v>Indonesia</v>
          </cell>
          <cell r="E11100" t="str">
            <v>PFCs</v>
          </cell>
          <cell r="F11100">
            <v>2047</v>
          </cell>
          <cell r="H11100">
            <v>0</v>
          </cell>
          <cell r="K11100" t="str">
            <v>F-gases</v>
          </cell>
        </row>
        <row r="11101">
          <cell r="A11101" t="str">
            <v>Indonesia</v>
          </cell>
          <cell r="E11101" t="str">
            <v>PFCs</v>
          </cell>
          <cell r="F11101">
            <v>2048</v>
          </cell>
          <cell r="H11101">
            <v>0</v>
          </cell>
          <cell r="K11101" t="str">
            <v>F-gases</v>
          </cell>
        </row>
        <row r="11102">
          <cell r="A11102" t="str">
            <v>Indonesia</v>
          </cell>
          <cell r="E11102" t="str">
            <v>PFCs</v>
          </cell>
          <cell r="F11102">
            <v>2049</v>
          </cell>
          <cell r="H11102">
            <v>0</v>
          </cell>
          <cell r="K11102" t="str">
            <v>F-gases</v>
          </cell>
        </row>
        <row r="11103">
          <cell r="A11103" t="str">
            <v>Indonesia</v>
          </cell>
          <cell r="E11103" t="str">
            <v>PFCs</v>
          </cell>
          <cell r="F11103">
            <v>2050</v>
          </cell>
          <cell r="H11103">
            <v>0</v>
          </cell>
          <cell r="K11103" t="str">
            <v>F-gases</v>
          </cell>
        </row>
        <row r="11104">
          <cell r="A11104" t="str">
            <v>Indonesia</v>
          </cell>
          <cell r="E11104" t="str">
            <v>SF6</v>
          </cell>
          <cell r="F11104">
            <v>1990</v>
          </cell>
          <cell r="H11104">
            <v>0</v>
          </cell>
          <cell r="K11104" t="str">
            <v>F-gases</v>
          </cell>
        </row>
        <row r="11105">
          <cell r="A11105" t="str">
            <v>Indonesia</v>
          </cell>
          <cell r="E11105" t="str">
            <v>SF6</v>
          </cell>
          <cell r="F11105">
            <v>1991</v>
          </cell>
          <cell r="H11105">
            <v>0</v>
          </cell>
          <cell r="K11105" t="str">
            <v>F-gases</v>
          </cell>
        </row>
        <row r="11106">
          <cell r="A11106" t="str">
            <v>Indonesia</v>
          </cell>
          <cell r="E11106" t="str">
            <v>SF6</v>
          </cell>
          <cell r="F11106">
            <v>1992</v>
          </cell>
          <cell r="H11106">
            <v>0</v>
          </cell>
          <cell r="K11106" t="str">
            <v>F-gases</v>
          </cell>
        </row>
        <row r="11107">
          <cell r="A11107" t="str">
            <v>Indonesia</v>
          </cell>
          <cell r="E11107" t="str">
            <v>SF6</v>
          </cell>
          <cell r="F11107">
            <v>1993</v>
          </cell>
          <cell r="H11107">
            <v>0</v>
          </cell>
          <cell r="K11107" t="str">
            <v>F-gases</v>
          </cell>
        </row>
        <row r="11108">
          <cell r="A11108" t="str">
            <v>Indonesia</v>
          </cell>
          <cell r="E11108" t="str">
            <v>SF6</v>
          </cell>
          <cell r="F11108">
            <v>1994</v>
          </cell>
          <cell r="H11108">
            <v>0</v>
          </cell>
          <cell r="K11108" t="str">
            <v>F-gases</v>
          </cell>
        </row>
        <row r="11109">
          <cell r="A11109" t="str">
            <v>Indonesia</v>
          </cell>
          <cell r="E11109" t="str">
            <v>SF6</v>
          </cell>
          <cell r="F11109">
            <v>1995</v>
          </cell>
          <cell r="H11109">
            <v>0</v>
          </cell>
          <cell r="K11109" t="str">
            <v>F-gases</v>
          </cell>
        </row>
        <row r="11110">
          <cell r="A11110" t="str">
            <v>Indonesia</v>
          </cell>
          <cell r="E11110" t="str">
            <v>SF6</v>
          </cell>
          <cell r="F11110">
            <v>1996</v>
          </cell>
          <cell r="H11110">
            <v>0</v>
          </cell>
          <cell r="K11110" t="str">
            <v>F-gases</v>
          </cell>
        </row>
        <row r="11111">
          <cell r="A11111" t="str">
            <v>Indonesia</v>
          </cell>
          <cell r="E11111" t="str">
            <v>SF6</v>
          </cell>
          <cell r="F11111">
            <v>1997</v>
          </cell>
          <cell r="H11111">
            <v>0</v>
          </cell>
          <cell r="K11111" t="str">
            <v>F-gases</v>
          </cell>
        </row>
        <row r="11112">
          <cell r="A11112" t="str">
            <v>Indonesia</v>
          </cell>
          <cell r="E11112" t="str">
            <v>SF6</v>
          </cell>
          <cell r="F11112">
            <v>1998</v>
          </cell>
          <cell r="H11112">
            <v>0</v>
          </cell>
          <cell r="K11112" t="str">
            <v>F-gases</v>
          </cell>
        </row>
        <row r="11113">
          <cell r="A11113" t="str">
            <v>Indonesia</v>
          </cell>
          <cell r="E11113" t="str">
            <v>SF6</v>
          </cell>
          <cell r="F11113">
            <v>1999</v>
          </cell>
          <cell r="H11113">
            <v>0</v>
          </cell>
          <cell r="K11113" t="str">
            <v>F-gases</v>
          </cell>
        </row>
        <row r="11114">
          <cell r="A11114" t="str">
            <v>Indonesia</v>
          </cell>
          <cell r="E11114" t="str">
            <v>SF6</v>
          </cell>
          <cell r="F11114">
            <v>2000</v>
          </cell>
          <cell r="H11114">
            <v>0</v>
          </cell>
          <cell r="K11114" t="str">
            <v>F-gases</v>
          </cell>
        </row>
        <row r="11115">
          <cell r="A11115" t="str">
            <v>Indonesia</v>
          </cell>
          <cell r="E11115" t="str">
            <v>SF6</v>
          </cell>
          <cell r="F11115">
            <v>2001</v>
          </cell>
          <cell r="H11115">
            <v>0</v>
          </cell>
          <cell r="K11115" t="str">
            <v>F-gases</v>
          </cell>
        </row>
        <row r="11116">
          <cell r="A11116" t="str">
            <v>Indonesia</v>
          </cell>
          <cell r="E11116" t="str">
            <v>SF6</v>
          </cell>
          <cell r="F11116">
            <v>2002</v>
          </cell>
          <cell r="H11116">
            <v>0</v>
          </cell>
          <cell r="K11116" t="str">
            <v>F-gases</v>
          </cell>
        </row>
        <row r="11117">
          <cell r="A11117" t="str">
            <v>Indonesia</v>
          </cell>
          <cell r="E11117" t="str">
            <v>SF6</v>
          </cell>
          <cell r="F11117">
            <v>2003</v>
          </cell>
          <cell r="H11117">
            <v>0</v>
          </cell>
          <cell r="K11117" t="str">
            <v>F-gases</v>
          </cell>
        </row>
        <row r="11118">
          <cell r="A11118" t="str">
            <v>Indonesia</v>
          </cell>
          <cell r="E11118" t="str">
            <v>SF6</v>
          </cell>
          <cell r="F11118">
            <v>2004</v>
          </cell>
          <cell r="H11118">
            <v>0</v>
          </cell>
          <cell r="K11118" t="str">
            <v>F-gases</v>
          </cell>
        </row>
        <row r="11119">
          <cell r="A11119" t="str">
            <v>Indonesia</v>
          </cell>
          <cell r="E11119" t="str">
            <v>SF6</v>
          </cell>
          <cell r="F11119">
            <v>2005</v>
          </cell>
          <cell r="H11119">
            <v>0</v>
          </cell>
          <cell r="K11119" t="str">
            <v>F-gases</v>
          </cell>
        </row>
        <row r="11120">
          <cell r="A11120" t="str">
            <v>Indonesia</v>
          </cell>
          <cell r="E11120" t="str">
            <v>SF6</v>
          </cell>
          <cell r="F11120">
            <v>2006</v>
          </cell>
          <cell r="H11120">
            <v>0</v>
          </cell>
          <cell r="K11120" t="str">
            <v>F-gases</v>
          </cell>
        </row>
        <row r="11121">
          <cell r="A11121" t="str">
            <v>Indonesia</v>
          </cell>
          <cell r="E11121" t="str">
            <v>SF6</v>
          </cell>
          <cell r="F11121">
            <v>2007</v>
          </cell>
          <cell r="H11121">
            <v>0</v>
          </cell>
          <cell r="K11121" t="str">
            <v>F-gases</v>
          </cell>
        </row>
        <row r="11122">
          <cell r="A11122" t="str">
            <v>Indonesia</v>
          </cell>
          <cell r="E11122" t="str">
            <v>SF6</v>
          </cell>
          <cell r="F11122">
            <v>2008</v>
          </cell>
          <cell r="H11122">
            <v>0</v>
          </cell>
          <cell r="K11122" t="str">
            <v>F-gases</v>
          </cell>
        </row>
        <row r="11123">
          <cell r="A11123" t="str">
            <v>Indonesia</v>
          </cell>
          <cell r="E11123" t="str">
            <v>SF6</v>
          </cell>
          <cell r="F11123">
            <v>2009</v>
          </cell>
          <cell r="H11123">
            <v>0</v>
          </cell>
          <cell r="K11123" t="str">
            <v>F-gases</v>
          </cell>
        </row>
        <row r="11124">
          <cell r="A11124" t="str">
            <v>Indonesia</v>
          </cell>
          <cell r="E11124" t="str">
            <v>SF6</v>
          </cell>
          <cell r="F11124">
            <v>2010</v>
          </cell>
          <cell r="H11124">
            <v>0</v>
          </cell>
          <cell r="K11124" t="str">
            <v>F-gases</v>
          </cell>
        </row>
        <row r="11125">
          <cell r="A11125" t="str">
            <v>Indonesia</v>
          </cell>
          <cell r="E11125" t="str">
            <v>SF6</v>
          </cell>
          <cell r="F11125">
            <v>2011</v>
          </cell>
          <cell r="H11125">
            <v>0</v>
          </cell>
          <cell r="K11125" t="str">
            <v>F-gases</v>
          </cell>
        </row>
        <row r="11126">
          <cell r="A11126" t="str">
            <v>Indonesia</v>
          </cell>
          <cell r="E11126" t="str">
            <v>SF6</v>
          </cell>
          <cell r="F11126">
            <v>2012</v>
          </cell>
          <cell r="H11126">
            <v>0</v>
          </cell>
          <cell r="K11126" t="str">
            <v>F-gases</v>
          </cell>
        </row>
        <row r="11127">
          <cell r="A11127" t="str">
            <v>Indonesia</v>
          </cell>
          <cell r="E11127" t="str">
            <v>SF6</v>
          </cell>
          <cell r="F11127">
            <v>2013</v>
          </cell>
          <cell r="H11127">
            <v>0</v>
          </cell>
          <cell r="K11127" t="str">
            <v>F-gases</v>
          </cell>
        </row>
        <row r="11128">
          <cell r="A11128" t="str">
            <v>Indonesia</v>
          </cell>
          <cell r="E11128" t="str">
            <v>SF6</v>
          </cell>
          <cell r="F11128">
            <v>2014</v>
          </cell>
          <cell r="H11128">
            <v>0</v>
          </cell>
          <cell r="K11128" t="str">
            <v>F-gases</v>
          </cell>
        </row>
        <row r="11129">
          <cell r="A11129" t="str">
            <v>Indonesia</v>
          </cell>
          <cell r="E11129" t="str">
            <v>SF6</v>
          </cell>
          <cell r="F11129">
            <v>2015</v>
          </cell>
          <cell r="H11129">
            <v>0</v>
          </cell>
          <cell r="K11129" t="str">
            <v>F-gases</v>
          </cell>
        </row>
        <row r="11130">
          <cell r="A11130" t="str">
            <v>Indonesia</v>
          </cell>
          <cell r="E11130" t="str">
            <v>SF6</v>
          </cell>
          <cell r="F11130">
            <v>2016</v>
          </cell>
          <cell r="H11130">
            <v>0</v>
          </cell>
          <cell r="K11130" t="str">
            <v>F-gases</v>
          </cell>
        </row>
        <row r="11131">
          <cell r="A11131" t="str">
            <v>Indonesia</v>
          </cell>
          <cell r="E11131" t="str">
            <v>SF6</v>
          </cell>
          <cell r="F11131">
            <v>2017</v>
          </cell>
          <cell r="H11131">
            <v>0</v>
          </cell>
          <cell r="K11131" t="str">
            <v>F-gases</v>
          </cell>
        </row>
        <row r="11132">
          <cell r="A11132" t="str">
            <v>Indonesia</v>
          </cell>
          <cell r="E11132" t="str">
            <v>SF6</v>
          </cell>
          <cell r="F11132">
            <v>2018</v>
          </cell>
          <cell r="H11132">
            <v>0</v>
          </cell>
          <cell r="K11132" t="str">
            <v>F-gases</v>
          </cell>
        </row>
        <row r="11133">
          <cell r="A11133" t="str">
            <v>Indonesia</v>
          </cell>
          <cell r="E11133" t="str">
            <v>SF6</v>
          </cell>
          <cell r="F11133">
            <v>2019</v>
          </cell>
          <cell r="H11133">
            <v>0</v>
          </cell>
          <cell r="K11133" t="str">
            <v>F-gases</v>
          </cell>
        </row>
        <row r="11134">
          <cell r="A11134" t="str">
            <v>Indonesia</v>
          </cell>
          <cell r="E11134" t="str">
            <v>SF6</v>
          </cell>
          <cell r="F11134">
            <v>2020</v>
          </cell>
          <cell r="H11134">
            <v>0</v>
          </cell>
          <cell r="K11134" t="str">
            <v>F-gases</v>
          </cell>
        </row>
        <row r="11135">
          <cell r="A11135" t="str">
            <v>Indonesia</v>
          </cell>
          <cell r="E11135" t="str">
            <v>SF6</v>
          </cell>
          <cell r="F11135">
            <v>2021</v>
          </cell>
          <cell r="H11135">
            <v>0</v>
          </cell>
          <cell r="K11135" t="str">
            <v>F-gases</v>
          </cell>
        </row>
        <row r="11136">
          <cell r="A11136" t="str">
            <v>Indonesia</v>
          </cell>
          <cell r="E11136" t="str">
            <v>SF6</v>
          </cell>
          <cell r="F11136">
            <v>2022</v>
          </cell>
          <cell r="H11136">
            <v>0</v>
          </cell>
          <cell r="K11136" t="str">
            <v>F-gases</v>
          </cell>
        </row>
        <row r="11137">
          <cell r="A11137" t="str">
            <v>Indonesia</v>
          </cell>
          <cell r="E11137" t="str">
            <v>SF6</v>
          </cell>
          <cell r="F11137">
            <v>2023</v>
          </cell>
          <cell r="H11137">
            <v>0</v>
          </cell>
          <cell r="K11137" t="str">
            <v>F-gases</v>
          </cell>
        </row>
        <row r="11138">
          <cell r="A11138" t="str">
            <v>Indonesia</v>
          </cell>
          <cell r="E11138" t="str">
            <v>SF6</v>
          </cell>
          <cell r="F11138">
            <v>2024</v>
          </cell>
          <cell r="H11138">
            <v>0</v>
          </cell>
          <cell r="K11138" t="str">
            <v>F-gases</v>
          </cell>
        </row>
        <row r="11139">
          <cell r="A11139" t="str">
            <v>Indonesia</v>
          </cell>
          <cell r="E11139" t="str">
            <v>SF6</v>
          </cell>
          <cell r="F11139">
            <v>2025</v>
          </cell>
          <cell r="H11139">
            <v>0</v>
          </cell>
          <cell r="K11139" t="str">
            <v>F-gases</v>
          </cell>
        </row>
        <row r="11140">
          <cell r="A11140" t="str">
            <v>Indonesia</v>
          </cell>
          <cell r="E11140" t="str">
            <v>SF6</v>
          </cell>
          <cell r="F11140">
            <v>2026</v>
          </cell>
          <cell r="H11140">
            <v>0</v>
          </cell>
          <cell r="K11140" t="str">
            <v>F-gases</v>
          </cell>
        </row>
        <row r="11141">
          <cell r="A11141" t="str">
            <v>Indonesia</v>
          </cell>
          <cell r="E11141" t="str">
            <v>SF6</v>
          </cell>
          <cell r="F11141">
            <v>2027</v>
          </cell>
          <cell r="H11141">
            <v>0</v>
          </cell>
          <cell r="K11141" t="str">
            <v>F-gases</v>
          </cell>
        </row>
        <row r="11142">
          <cell r="A11142" t="str">
            <v>Indonesia</v>
          </cell>
          <cell r="E11142" t="str">
            <v>SF6</v>
          </cell>
          <cell r="F11142">
            <v>2028</v>
          </cell>
          <cell r="H11142">
            <v>0</v>
          </cell>
          <cell r="K11142" t="str">
            <v>F-gases</v>
          </cell>
        </row>
        <row r="11143">
          <cell r="A11143" t="str">
            <v>Indonesia</v>
          </cell>
          <cell r="E11143" t="str">
            <v>SF6</v>
          </cell>
          <cell r="F11143">
            <v>2029</v>
          </cell>
          <cell r="H11143">
            <v>0</v>
          </cell>
          <cell r="K11143" t="str">
            <v>F-gases</v>
          </cell>
        </row>
        <row r="11144">
          <cell r="A11144" t="str">
            <v>Indonesia</v>
          </cell>
          <cell r="E11144" t="str">
            <v>SF6</v>
          </cell>
          <cell r="F11144">
            <v>2030</v>
          </cell>
          <cell r="H11144">
            <v>0</v>
          </cell>
          <cell r="K11144" t="str">
            <v>F-gases</v>
          </cell>
        </row>
        <row r="11145">
          <cell r="A11145" t="str">
            <v>Indonesia</v>
          </cell>
          <cell r="E11145" t="str">
            <v>SF6</v>
          </cell>
          <cell r="F11145">
            <v>2031</v>
          </cell>
          <cell r="H11145">
            <v>0</v>
          </cell>
          <cell r="K11145" t="str">
            <v>F-gases</v>
          </cell>
        </row>
        <row r="11146">
          <cell r="A11146" t="str">
            <v>Indonesia</v>
          </cell>
          <cell r="E11146" t="str">
            <v>SF6</v>
          </cell>
          <cell r="F11146">
            <v>2032</v>
          </cell>
          <cell r="H11146">
            <v>0</v>
          </cell>
          <cell r="K11146" t="str">
            <v>F-gases</v>
          </cell>
        </row>
        <row r="11147">
          <cell r="A11147" t="str">
            <v>Indonesia</v>
          </cell>
          <cell r="E11147" t="str">
            <v>SF6</v>
          </cell>
          <cell r="F11147">
            <v>2033</v>
          </cell>
          <cell r="H11147">
            <v>0</v>
          </cell>
          <cell r="K11147" t="str">
            <v>F-gases</v>
          </cell>
        </row>
        <row r="11148">
          <cell r="A11148" t="str">
            <v>Indonesia</v>
          </cell>
          <cell r="E11148" t="str">
            <v>SF6</v>
          </cell>
          <cell r="F11148">
            <v>2034</v>
          </cell>
          <cell r="H11148">
            <v>0</v>
          </cell>
          <cell r="K11148" t="str">
            <v>F-gases</v>
          </cell>
        </row>
        <row r="11149">
          <cell r="A11149" t="str">
            <v>Indonesia</v>
          </cell>
          <cell r="E11149" t="str">
            <v>SF6</v>
          </cell>
          <cell r="F11149">
            <v>2035</v>
          </cell>
          <cell r="H11149">
            <v>0</v>
          </cell>
          <cell r="K11149" t="str">
            <v>F-gases</v>
          </cell>
        </row>
        <row r="11150">
          <cell r="A11150" t="str">
            <v>Indonesia</v>
          </cell>
          <cell r="E11150" t="str">
            <v>SF6</v>
          </cell>
          <cell r="F11150">
            <v>2036</v>
          </cell>
          <cell r="H11150">
            <v>0</v>
          </cell>
          <cell r="K11150" t="str">
            <v>F-gases</v>
          </cell>
        </row>
        <row r="11151">
          <cell r="A11151" t="str">
            <v>Indonesia</v>
          </cell>
          <cell r="E11151" t="str">
            <v>SF6</v>
          </cell>
          <cell r="F11151">
            <v>2037</v>
          </cell>
          <cell r="H11151">
            <v>0</v>
          </cell>
          <cell r="K11151" t="str">
            <v>F-gases</v>
          </cell>
        </row>
        <row r="11152">
          <cell r="A11152" t="str">
            <v>Indonesia</v>
          </cell>
          <cell r="E11152" t="str">
            <v>SF6</v>
          </cell>
          <cell r="F11152">
            <v>2038</v>
          </cell>
          <cell r="H11152">
            <v>0</v>
          </cell>
          <cell r="K11152" t="str">
            <v>F-gases</v>
          </cell>
        </row>
        <row r="11153">
          <cell r="A11153" t="str">
            <v>Indonesia</v>
          </cell>
          <cell r="E11153" t="str">
            <v>SF6</v>
          </cell>
          <cell r="F11153">
            <v>2039</v>
          </cell>
          <cell r="H11153">
            <v>0</v>
          </cell>
          <cell r="K11153" t="str">
            <v>F-gases</v>
          </cell>
        </row>
        <row r="11154">
          <cell r="A11154" t="str">
            <v>Indonesia</v>
          </cell>
          <cell r="E11154" t="str">
            <v>SF6</v>
          </cell>
          <cell r="F11154">
            <v>2040</v>
          </cell>
          <cell r="H11154">
            <v>0</v>
          </cell>
          <cell r="K11154" t="str">
            <v>F-gases</v>
          </cell>
        </row>
        <row r="11155">
          <cell r="A11155" t="str">
            <v>Indonesia</v>
          </cell>
          <cell r="E11155" t="str">
            <v>SF6</v>
          </cell>
          <cell r="F11155">
            <v>2041</v>
          </cell>
          <cell r="H11155">
            <v>0</v>
          </cell>
          <cell r="K11155" t="str">
            <v>F-gases</v>
          </cell>
        </row>
        <row r="11156">
          <cell r="A11156" t="str">
            <v>Indonesia</v>
          </cell>
          <cell r="E11156" t="str">
            <v>SF6</v>
          </cell>
          <cell r="F11156">
            <v>2042</v>
          </cell>
          <cell r="H11156">
            <v>0</v>
          </cell>
          <cell r="K11156" t="str">
            <v>F-gases</v>
          </cell>
        </row>
        <row r="11157">
          <cell r="A11157" t="str">
            <v>Indonesia</v>
          </cell>
          <cell r="E11157" t="str">
            <v>SF6</v>
          </cell>
          <cell r="F11157">
            <v>2043</v>
          </cell>
          <cell r="H11157">
            <v>0</v>
          </cell>
          <cell r="K11157" t="str">
            <v>F-gases</v>
          </cell>
        </row>
        <row r="11158">
          <cell r="A11158" t="str">
            <v>Indonesia</v>
          </cell>
          <cell r="E11158" t="str">
            <v>SF6</v>
          </cell>
          <cell r="F11158">
            <v>2044</v>
          </cell>
          <cell r="H11158">
            <v>0</v>
          </cell>
          <cell r="K11158" t="str">
            <v>F-gases</v>
          </cell>
        </row>
        <row r="11159">
          <cell r="A11159" t="str">
            <v>Indonesia</v>
          </cell>
          <cell r="E11159" t="str">
            <v>SF6</v>
          </cell>
          <cell r="F11159">
            <v>2045</v>
          </cell>
          <cell r="H11159">
            <v>0</v>
          </cell>
          <cell r="K11159" t="str">
            <v>F-gases</v>
          </cell>
        </row>
        <row r="11160">
          <cell r="A11160" t="str">
            <v>Indonesia</v>
          </cell>
          <cell r="E11160" t="str">
            <v>SF6</v>
          </cell>
          <cell r="F11160">
            <v>2046</v>
          </cell>
          <cell r="H11160">
            <v>0</v>
          </cell>
          <cell r="K11160" t="str">
            <v>F-gases</v>
          </cell>
        </row>
        <row r="11161">
          <cell r="A11161" t="str">
            <v>Indonesia</v>
          </cell>
          <cell r="E11161" t="str">
            <v>SF6</v>
          </cell>
          <cell r="F11161">
            <v>2047</v>
          </cell>
          <cell r="H11161">
            <v>0</v>
          </cell>
          <cell r="K11161" t="str">
            <v>F-gases</v>
          </cell>
        </row>
        <row r="11162">
          <cell r="A11162" t="str">
            <v>Indonesia</v>
          </cell>
          <cell r="E11162" t="str">
            <v>SF6</v>
          </cell>
          <cell r="F11162">
            <v>2048</v>
          </cell>
          <cell r="H11162">
            <v>0</v>
          </cell>
          <cell r="K11162" t="str">
            <v>F-gases</v>
          </cell>
        </row>
        <row r="11163">
          <cell r="A11163" t="str">
            <v>Indonesia</v>
          </cell>
          <cell r="E11163" t="str">
            <v>SF6</v>
          </cell>
          <cell r="F11163">
            <v>2049</v>
          </cell>
          <cell r="H11163">
            <v>0</v>
          </cell>
          <cell r="K11163" t="str">
            <v>F-gases</v>
          </cell>
        </row>
        <row r="11164">
          <cell r="A11164" t="str">
            <v>Indonesia</v>
          </cell>
          <cell r="E11164" t="str">
            <v>SF6</v>
          </cell>
          <cell r="F11164">
            <v>2050</v>
          </cell>
          <cell r="H11164">
            <v>0</v>
          </cell>
          <cell r="K11164" t="str">
            <v>F-gases</v>
          </cell>
        </row>
        <row r="11165">
          <cell r="A11165" t="str">
            <v>Indonesia</v>
          </cell>
          <cell r="E11165" t="str">
            <v>HFCs</v>
          </cell>
          <cell r="F11165">
            <v>1990</v>
          </cell>
          <cell r="H11165">
            <v>0</v>
          </cell>
          <cell r="K11165" t="str">
            <v>F-gases</v>
          </cell>
        </row>
        <row r="11166">
          <cell r="A11166" t="str">
            <v>Indonesia</v>
          </cell>
          <cell r="E11166" t="str">
            <v>HFCs</v>
          </cell>
          <cell r="F11166">
            <v>1991</v>
          </cell>
          <cell r="H11166">
            <v>0</v>
          </cell>
          <cell r="K11166" t="str">
            <v>F-gases</v>
          </cell>
        </row>
        <row r="11167">
          <cell r="A11167" t="str">
            <v>Indonesia</v>
          </cell>
          <cell r="E11167" t="str">
            <v>HFCs</v>
          </cell>
          <cell r="F11167">
            <v>1992</v>
          </cell>
          <cell r="H11167">
            <v>0</v>
          </cell>
          <cell r="K11167" t="str">
            <v>F-gases</v>
          </cell>
        </row>
        <row r="11168">
          <cell r="A11168" t="str">
            <v>Indonesia</v>
          </cell>
          <cell r="E11168" t="str">
            <v>HFCs</v>
          </cell>
          <cell r="F11168">
            <v>1993</v>
          </cell>
          <cell r="H11168">
            <v>0</v>
          </cell>
          <cell r="K11168" t="str">
            <v>F-gases</v>
          </cell>
        </row>
        <row r="11169">
          <cell r="A11169" t="str">
            <v>Indonesia</v>
          </cell>
          <cell r="E11169" t="str">
            <v>HFCs</v>
          </cell>
          <cell r="F11169">
            <v>1994</v>
          </cell>
          <cell r="H11169">
            <v>0</v>
          </cell>
          <cell r="K11169" t="str">
            <v>F-gases</v>
          </cell>
        </row>
        <row r="11170">
          <cell r="A11170" t="str">
            <v>Indonesia</v>
          </cell>
          <cell r="E11170" t="str">
            <v>HFCs</v>
          </cell>
          <cell r="F11170">
            <v>1995</v>
          </cell>
          <cell r="H11170">
            <v>0</v>
          </cell>
          <cell r="K11170" t="str">
            <v>F-gases</v>
          </cell>
        </row>
        <row r="11171">
          <cell r="A11171" t="str">
            <v>Indonesia</v>
          </cell>
          <cell r="E11171" t="str">
            <v>HFCs</v>
          </cell>
          <cell r="F11171">
            <v>1996</v>
          </cell>
          <cell r="H11171">
            <v>0</v>
          </cell>
          <cell r="K11171" t="str">
            <v>F-gases</v>
          </cell>
        </row>
        <row r="11172">
          <cell r="A11172" t="str">
            <v>Indonesia</v>
          </cell>
          <cell r="E11172" t="str">
            <v>HFCs</v>
          </cell>
          <cell r="F11172">
            <v>1997</v>
          </cell>
          <cell r="H11172">
            <v>0</v>
          </cell>
          <cell r="K11172" t="str">
            <v>F-gases</v>
          </cell>
        </row>
        <row r="11173">
          <cell r="A11173" t="str">
            <v>Indonesia</v>
          </cell>
          <cell r="E11173" t="str">
            <v>HFCs</v>
          </cell>
          <cell r="F11173">
            <v>1998</v>
          </cell>
          <cell r="H11173">
            <v>0</v>
          </cell>
          <cell r="K11173" t="str">
            <v>F-gases</v>
          </cell>
        </row>
        <row r="11174">
          <cell r="A11174" t="str">
            <v>Indonesia</v>
          </cell>
          <cell r="E11174" t="str">
            <v>HFCs</v>
          </cell>
          <cell r="F11174">
            <v>1999</v>
          </cell>
          <cell r="H11174">
            <v>0</v>
          </cell>
          <cell r="K11174" t="str">
            <v>F-gases</v>
          </cell>
        </row>
        <row r="11175">
          <cell r="A11175" t="str">
            <v>Indonesia</v>
          </cell>
          <cell r="E11175" t="str">
            <v>HFCs</v>
          </cell>
          <cell r="F11175">
            <v>2000</v>
          </cell>
          <cell r="H11175">
            <v>0</v>
          </cell>
          <cell r="K11175" t="str">
            <v>F-gases</v>
          </cell>
        </row>
        <row r="11176">
          <cell r="A11176" t="str">
            <v>Indonesia</v>
          </cell>
          <cell r="E11176" t="str">
            <v>HFCs</v>
          </cell>
          <cell r="F11176">
            <v>2001</v>
          </cell>
          <cell r="H11176">
            <v>0</v>
          </cell>
          <cell r="K11176" t="str">
            <v>F-gases</v>
          </cell>
        </row>
        <row r="11177">
          <cell r="A11177" t="str">
            <v>Indonesia</v>
          </cell>
          <cell r="E11177" t="str">
            <v>HFCs</v>
          </cell>
          <cell r="F11177">
            <v>2002</v>
          </cell>
          <cell r="H11177">
            <v>0</v>
          </cell>
          <cell r="K11177" t="str">
            <v>F-gases</v>
          </cell>
        </row>
        <row r="11178">
          <cell r="A11178" t="str">
            <v>Indonesia</v>
          </cell>
          <cell r="E11178" t="str">
            <v>HFCs</v>
          </cell>
          <cell r="F11178">
            <v>2003</v>
          </cell>
          <cell r="H11178">
            <v>0</v>
          </cell>
          <cell r="K11178" t="str">
            <v>F-gases</v>
          </cell>
        </row>
        <row r="11179">
          <cell r="A11179" t="str">
            <v>Indonesia</v>
          </cell>
          <cell r="E11179" t="str">
            <v>HFCs</v>
          </cell>
          <cell r="F11179">
            <v>2004</v>
          </cell>
          <cell r="H11179">
            <v>0</v>
          </cell>
          <cell r="K11179" t="str">
            <v>F-gases</v>
          </cell>
        </row>
        <row r="11180">
          <cell r="A11180" t="str">
            <v>Indonesia</v>
          </cell>
          <cell r="E11180" t="str">
            <v>HFCs</v>
          </cell>
          <cell r="F11180">
            <v>2005</v>
          </cell>
          <cell r="H11180">
            <v>0</v>
          </cell>
          <cell r="K11180" t="str">
            <v>F-gases</v>
          </cell>
        </row>
        <row r="11181">
          <cell r="A11181" t="str">
            <v>Indonesia</v>
          </cell>
          <cell r="E11181" t="str">
            <v>HFCs</v>
          </cell>
          <cell r="F11181">
            <v>2006</v>
          </cell>
          <cell r="H11181">
            <v>0</v>
          </cell>
          <cell r="K11181" t="str">
            <v>F-gases</v>
          </cell>
        </row>
        <row r="11182">
          <cell r="A11182" t="str">
            <v>Indonesia</v>
          </cell>
          <cell r="E11182" t="str">
            <v>HFCs</v>
          </cell>
          <cell r="F11182">
            <v>2007</v>
          </cell>
          <cell r="H11182">
            <v>0</v>
          </cell>
          <cell r="K11182" t="str">
            <v>F-gases</v>
          </cell>
        </row>
        <row r="11183">
          <cell r="A11183" t="str">
            <v>Indonesia</v>
          </cell>
          <cell r="E11183" t="str">
            <v>HFCs</v>
          </cell>
          <cell r="F11183">
            <v>2008</v>
          </cell>
          <cell r="H11183">
            <v>0</v>
          </cell>
          <cell r="K11183" t="str">
            <v>F-gases</v>
          </cell>
        </row>
        <row r="11184">
          <cell r="A11184" t="str">
            <v>Indonesia</v>
          </cell>
          <cell r="E11184" t="str">
            <v>HFCs</v>
          </cell>
          <cell r="F11184">
            <v>2009</v>
          </cell>
          <cell r="H11184">
            <v>0</v>
          </cell>
          <cell r="K11184" t="str">
            <v>F-gases</v>
          </cell>
        </row>
        <row r="11185">
          <cell r="A11185" t="str">
            <v>Indonesia</v>
          </cell>
          <cell r="E11185" t="str">
            <v>HFCs</v>
          </cell>
          <cell r="F11185">
            <v>2010</v>
          </cell>
          <cell r="H11185">
            <v>0</v>
          </cell>
          <cell r="K11185" t="str">
            <v>F-gases</v>
          </cell>
        </row>
        <row r="11186">
          <cell r="A11186" t="str">
            <v>Indonesia</v>
          </cell>
          <cell r="E11186" t="str">
            <v>HFCs</v>
          </cell>
          <cell r="F11186">
            <v>2011</v>
          </cell>
          <cell r="H11186">
            <v>0</v>
          </cell>
          <cell r="K11186" t="str">
            <v>F-gases</v>
          </cell>
        </row>
        <row r="11187">
          <cell r="A11187" t="str">
            <v>Indonesia</v>
          </cell>
          <cell r="E11187" t="str">
            <v>HFCs</v>
          </cell>
          <cell r="F11187">
            <v>2012</v>
          </cell>
          <cell r="H11187">
            <v>0</v>
          </cell>
          <cell r="K11187" t="str">
            <v>F-gases</v>
          </cell>
        </row>
        <row r="11188">
          <cell r="A11188" t="str">
            <v>Indonesia</v>
          </cell>
          <cell r="E11188" t="str">
            <v>HFCs</v>
          </cell>
          <cell r="F11188">
            <v>2013</v>
          </cell>
          <cell r="H11188">
            <v>0</v>
          </cell>
          <cell r="K11188" t="str">
            <v>F-gases</v>
          </cell>
        </row>
        <row r="11189">
          <cell r="A11189" t="str">
            <v>Indonesia</v>
          </cell>
          <cell r="E11189" t="str">
            <v>HFCs</v>
          </cell>
          <cell r="F11189">
            <v>2014</v>
          </cell>
          <cell r="H11189">
            <v>0</v>
          </cell>
          <cell r="K11189" t="str">
            <v>F-gases</v>
          </cell>
        </row>
        <row r="11190">
          <cell r="A11190" t="str">
            <v>Indonesia</v>
          </cell>
          <cell r="E11190" t="str">
            <v>HFCs</v>
          </cell>
          <cell r="F11190">
            <v>2015</v>
          </cell>
          <cell r="H11190">
            <v>0</v>
          </cell>
          <cell r="K11190" t="str">
            <v>F-gases</v>
          </cell>
        </row>
        <row r="11191">
          <cell r="A11191" t="str">
            <v>Indonesia</v>
          </cell>
          <cell r="E11191" t="str">
            <v>HFCs</v>
          </cell>
          <cell r="F11191">
            <v>2016</v>
          </cell>
          <cell r="H11191">
            <v>0</v>
          </cell>
          <cell r="K11191" t="str">
            <v>F-gases</v>
          </cell>
        </row>
        <row r="11192">
          <cell r="A11192" t="str">
            <v>Indonesia</v>
          </cell>
          <cell r="E11192" t="str">
            <v>HFCs</v>
          </cell>
          <cell r="F11192">
            <v>2017</v>
          </cell>
          <cell r="H11192">
            <v>0</v>
          </cell>
          <cell r="K11192" t="str">
            <v>F-gases</v>
          </cell>
        </row>
        <row r="11193">
          <cell r="A11193" t="str">
            <v>Indonesia</v>
          </cell>
          <cell r="E11193" t="str">
            <v>HFCs</v>
          </cell>
          <cell r="F11193">
            <v>2018</v>
          </cell>
          <cell r="H11193">
            <v>0</v>
          </cell>
          <cell r="K11193" t="str">
            <v>F-gases</v>
          </cell>
        </row>
        <row r="11194">
          <cell r="A11194" t="str">
            <v>Indonesia</v>
          </cell>
          <cell r="E11194" t="str">
            <v>HFCs</v>
          </cell>
          <cell r="F11194">
            <v>2019</v>
          </cell>
          <cell r="H11194">
            <v>0</v>
          </cell>
          <cell r="K11194" t="str">
            <v>F-gases</v>
          </cell>
        </row>
        <row r="11195">
          <cell r="A11195" t="str">
            <v>Indonesia</v>
          </cell>
          <cell r="E11195" t="str">
            <v>HFCs</v>
          </cell>
          <cell r="F11195">
            <v>2020</v>
          </cell>
          <cell r="H11195">
            <v>0</v>
          </cell>
          <cell r="K11195" t="str">
            <v>F-gases</v>
          </cell>
        </row>
        <row r="11196">
          <cell r="A11196" t="str">
            <v>Indonesia</v>
          </cell>
          <cell r="E11196" t="str">
            <v>HFCs</v>
          </cell>
          <cell r="F11196">
            <v>2021</v>
          </cell>
          <cell r="H11196">
            <v>0</v>
          </cell>
          <cell r="K11196" t="str">
            <v>F-gases</v>
          </cell>
        </row>
        <row r="11197">
          <cell r="A11197" t="str">
            <v>Indonesia</v>
          </cell>
          <cell r="E11197" t="str">
            <v>HFCs</v>
          </cell>
          <cell r="F11197">
            <v>2022</v>
          </cell>
          <cell r="H11197">
            <v>0</v>
          </cell>
          <cell r="K11197" t="str">
            <v>F-gases</v>
          </cell>
        </row>
        <row r="11198">
          <cell r="A11198" t="str">
            <v>Indonesia</v>
          </cell>
          <cell r="E11198" t="str">
            <v>HFCs</v>
          </cell>
          <cell r="F11198">
            <v>2023</v>
          </cell>
          <cell r="H11198">
            <v>0</v>
          </cell>
          <cell r="K11198" t="str">
            <v>F-gases</v>
          </cell>
        </row>
        <row r="11199">
          <cell r="A11199" t="str">
            <v>Indonesia</v>
          </cell>
          <cell r="E11199" t="str">
            <v>HFCs</v>
          </cell>
          <cell r="F11199">
            <v>2024</v>
          </cell>
          <cell r="H11199">
            <v>0</v>
          </cell>
          <cell r="K11199" t="str">
            <v>F-gases</v>
          </cell>
        </row>
        <row r="11200">
          <cell r="A11200" t="str">
            <v>Indonesia</v>
          </cell>
          <cell r="E11200" t="str">
            <v>HFCs</v>
          </cell>
          <cell r="F11200">
            <v>2025</v>
          </cell>
          <cell r="H11200">
            <v>0</v>
          </cell>
          <cell r="K11200" t="str">
            <v>F-gases</v>
          </cell>
        </row>
        <row r="11201">
          <cell r="A11201" t="str">
            <v>Indonesia</v>
          </cell>
          <cell r="E11201" t="str">
            <v>HFCs</v>
          </cell>
          <cell r="F11201">
            <v>2026</v>
          </cell>
          <cell r="H11201">
            <v>0</v>
          </cell>
          <cell r="K11201" t="str">
            <v>F-gases</v>
          </cell>
        </row>
        <row r="11202">
          <cell r="A11202" t="str">
            <v>Indonesia</v>
          </cell>
          <cell r="E11202" t="str">
            <v>HFCs</v>
          </cell>
          <cell r="F11202">
            <v>2027</v>
          </cell>
          <cell r="H11202">
            <v>0</v>
          </cell>
          <cell r="K11202" t="str">
            <v>F-gases</v>
          </cell>
        </row>
        <row r="11203">
          <cell r="A11203" t="str">
            <v>Indonesia</v>
          </cell>
          <cell r="E11203" t="str">
            <v>HFCs</v>
          </cell>
          <cell r="F11203">
            <v>2028</v>
          </cell>
          <cell r="H11203">
            <v>0</v>
          </cell>
          <cell r="K11203" t="str">
            <v>F-gases</v>
          </cell>
        </row>
        <row r="11204">
          <cell r="A11204" t="str">
            <v>Indonesia</v>
          </cell>
          <cell r="E11204" t="str">
            <v>HFCs</v>
          </cell>
          <cell r="F11204">
            <v>2029</v>
          </cell>
          <cell r="H11204">
            <v>0</v>
          </cell>
          <cell r="K11204" t="str">
            <v>F-gases</v>
          </cell>
        </row>
        <row r="11205">
          <cell r="A11205" t="str">
            <v>Indonesia</v>
          </cell>
          <cell r="E11205" t="str">
            <v>HFCs</v>
          </cell>
          <cell r="F11205">
            <v>2030</v>
          </cell>
          <cell r="H11205">
            <v>0</v>
          </cell>
          <cell r="K11205" t="str">
            <v>F-gases</v>
          </cell>
        </row>
        <row r="11206">
          <cell r="A11206" t="str">
            <v>Indonesia</v>
          </cell>
          <cell r="E11206" t="str">
            <v>HFCs</v>
          </cell>
          <cell r="F11206">
            <v>2031</v>
          </cell>
          <cell r="H11206">
            <v>0</v>
          </cell>
          <cell r="K11206" t="str">
            <v>F-gases</v>
          </cell>
        </row>
        <row r="11207">
          <cell r="A11207" t="str">
            <v>Indonesia</v>
          </cell>
          <cell r="E11207" t="str">
            <v>HFCs</v>
          </cell>
          <cell r="F11207">
            <v>2032</v>
          </cell>
          <cell r="H11207">
            <v>0</v>
          </cell>
          <cell r="K11207" t="str">
            <v>F-gases</v>
          </cell>
        </row>
        <row r="11208">
          <cell r="A11208" t="str">
            <v>Indonesia</v>
          </cell>
          <cell r="E11208" t="str">
            <v>HFCs</v>
          </cell>
          <cell r="F11208">
            <v>2033</v>
          </cell>
          <cell r="H11208">
            <v>0</v>
          </cell>
          <cell r="K11208" t="str">
            <v>F-gases</v>
          </cell>
        </row>
        <row r="11209">
          <cell r="A11209" t="str">
            <v>Indonesia</v>
          </cell>
          <cell r="E11209" t="str">
            <v>HFCs</v>
          </cell>
          <cell r="F11209">
            <v>2034</v>
          </cell>
          <cell r="H11209">
            <v>0</v>
          </cell>
          <cell r="K11209" t="str">
            <v>F-gases</v>
          </cell>
        </row>
        <row r="11210">
          <cell r="A11210" t="str">
            <v>Indonesia</v>
          </cell>
          <cell r="E11210" t="str">
            <v>HFCs</v>
          </cell>
          <cell r="F11210">
            <v>2035</v>
          </cell>
          <cell r="H11210">
            <v>0</v>
          </cell>
          <cell r="K11210" t="str">
            <v>F-gases</v>
          </cell>
        </row>
        <row r="11211">
          <cell r="A11211" t="str">
            <v>Indonesia</v>
          </cell>
          <cell r="E11211" t="str">
            <v>HFCs</v>
          </cell>
          <cell r="F11211">
            <v>2036</v>
          </cell>
          <cell r="H11211">
            <v>0</v>
          </cell>
          <cell r="K11211" t="str">
            <v>F-gases</v>
          </cell>
        </row>
        <row r="11212">
          <cell r="A11212" t="str">
            <v>Indonesia</v>
          </cell>
          <cell r="E11212" t="str">
            <v>HFCs</v>
          </cell>
          <cell r="F11212">
            <v>2037</v>
          </cell>
          <cell r="H11212">
            <v>0</v>
          </cell>
          <cell r="K11212" t="str">
            <v>F-gases</v>
          </cell>
        </row>
        <row r="11213">
          <cell r="A11213" t="str">
            <v>Indonesia</v>
          </cell>
          <cell r="E11213" t="str">
            <v>HFCs</v>
          </cell>
          <cell r="F11213">
            <v>2038</v>
          </cell>
          <cell r="H11213">
            <v>0</v>
          </cell>
          <cell r="K11213" t="str">
            <v>F-gases</v>
          </cell>
        </row>
        <row r="11214">
          <cell r="A11214" t="str">
            <v>Indonesia</v>
          </cell>
          <cell r="E11214" t="str">
            <v>HFCs</v>
          </cell>
          <cell r="F11214">
            <v>2039</v>
          </cell>
          <cell r="H11214">
            <v>0</v>
          </cell>
          <cell r="K11214" t="str">
            <v>F-gases</v>
          </cell>
        </row>
        <row r="11215">
          <cell r="A11215" t="str">
            <v>Indonesia</v>
          </cell>
          <cell r="E11215" t="str">
            <v>HFCs</v>
          </cell>
          <cell r="F11215">
            <v>2040</v>
          </cell>
          <cell r="H11215">
            <v>0</v>
          </cell>
          <cell r="K11215" t="str">
            <v>F-gases</v>
          </cell>
        </row>
        <row r="11216">
          <cell r="A11216" t="str">
            <v>Indonesia</v>
          </cell>
          <cell r="E11216" t="str">
            <v>HFCs</v>
          </cell>
          <cell r="F11216">
            <v>2041</v>
          </cell>
          <cell r="H11216">
            <v>0</v>
          </cell>
          <cell r="K11216" t="str">
            <v>F-gases</v>
          </cell>
        </row>
        <row r="11217">
          <cell r="A11217" t="str">
            <v>Indonesia</v>
          </cell>
          <cell r="E11217" t="str">
            <v>HFCs</v>
          </cell>
          <cell r="F11217">
            <v>2042</v>
          </cell>
          <cell r="H11217">
            <v>0</v>
          </cell>
          <cell r="K11217" t="str">
            <v>F-gases</v>
          </cell>
        </row>
        <row r="11218">
          <cell r="A11218" t="str">
            <v>Indonesia</v>
          </cell>
          <cell r="E11218" t="str">
            <v>HFCs</v>
          </cell>
          <cell r="F11218">
            <v>2043</v>
          </cell>
          <cell r="H11218">
            <v>0</v>
          </cell>
          <cell r="K11218" t="str">
            <v>F-gases</v>
          </cell>
        </row>
        <row r="11219">
          <cell r="A11219" t="str">
            <v>Indonesia</v>
          </cell>
          <cell r="E11219" t="str">
            <v>HFCs</v>
          </cell>
          <cell r="F11219">
            <v>2044</v>
          </cell>
          <cell r="H11219">
            <v>0</v>
          </cell>
          <cell r="K11219" t="str">
            <v>F-gases</v>
          </cell>
        </row>
        <row r="11220">
          <cell r="A11220" t="str">
            <v>Indonesia</v>
          </cell>
          <cell r="E11220" t="str">
            <v>HFCs</v>
          </cell>
          <cell r="F11220">
            <v>2045</v>
          </cell>
          <cell r="H11220">
            <v>0</v>
          </cell>
          <cell r="K11220" t="str">
            <v>F-gases</v>
          </cell>
        </row>
        <row r="11221">
          <cell r="A11221" t="str">
            <v>Indonesia</v>
          </cell>
          <cell r="E11221" t="str">
            <v>HFCs</v>
          </cell>
          <cell r="F11221">
            <v>2046</v>
          </cell>
          <cell r="H11221">
            <v>0</v>
          </cell>
          <cell r="K11221" t="str">
            <v>F-gases</v>
          </cell>
        </row>
        <row r="11222">
          <cell r="A11222" t="str">
            <v>Indonesia</v>
          </cell>
          <cell r="E11222" t="str">
            <v>HFCs</v>
          </cell>
          <cell r="F11222">
            <v>2047</v>
          </cell>
          <cell r="H11222">
            <v>0</v>
          </cell>
          <cell r="K11222" t="str">
            <v>F-gases</v>
          </cell>
        </row>
        <row r="11223">
          <cell r="A11223" t="str">
            <v>Indonesia</v>
          </cell>
          <cell r="E11223" t="str">
            <v>HFCs</v>
          </cell>
          <cell r="F11223">
            <v>2048</v>
          </cell>
          <cell r="H11223">
            <v>0</v>
          </cell>
          <cell r="K11223" t="str">
            <v>F-gases</v>
          </cell>
        </row>
        <row r="11224">
          <cell r="A11224" t="str">
            <v>Indonesia</v>
          </cell>
          <cell r="E11224" t="str">
            <v>HFCs</v>
          </cell>
          <cell r="F11224">
            <v>2049</v>
          </cell>
          <cell r="H11224">
            <v>0</v>
          </cell>
          <cell r="K11224" t="str">
            <v>F-gases</v>
          </cell>
        </row>
        <row r="11225">
          <cell r="A11225" t="str">
            <v>Indonesia</v>
          </cell>
          <cell r="E11225" t="str">
            <v>HFCs</v>
          </cell>
          <cell r="F11225">
            <v>2050</v>
          </cell>
          <cell r="H11225">
            <v>0</v>
          </cell>
          <cell r="K11225" t="str">
            <v>F-gases</v>
          </cell>
        </row>
        <row r="11226">
          <cell r="A11226" t="str">
            <v>Indonesia</v>
          </cell>
          <cell r="E11226" t="str">
            <v>SF6</v>
          </cell>
          <cell r="F11226">
            <v>1990</v>
          </cell>
          <cell r="H11226">
            <v>0</v>
          </cell>
          <cell r="K11226" t="str">
            <v>F-gases</v>
          </cell>
        </row>
        <row r="11227">
          <cell r="A11227" t="str">
            <v>Indonesia</v>
          </cell>
          <cell r="E11227" t="str">
            <v>SF6</v>
          </cell>
          <cell r="F11227">
            <v>1991</v>
          </cell>
          <cell r="H11227">
            <v>0</v>
          </cell>
          <cell r="K11227" t="str">
            <v>F-gases</v>
          </cell>
        </row>
        <row r="11228">
          <cell r="A11228" t="str">
            <v>Indonesia</v>
          </cell>
          <cell r="E11228" t="str">
            <v>SF6</v>
          </cell>
          <cell r="F11228">
            <v>1992</v>
          </cell>
          <cell r="H11228">
            <v>0</v>
          </cell>
          <cell r="K11228" t="str">
            <v>F-gases</v>
          </cell>
        </row>
        <row r="11229">
          <cell r="A11229" t="str">
            <v>Indonesia</v>
          </cell>
          <cell r="E11229" t="str">
            <v>SF6</v>
          </cell>
          <cell r="F11229">
            <v>1993</v>
          </cell>
          <cell r="H11229">
            <v>0</v>
          </cell>
          <cell r="K11229" t="str">
            <v>F-gases</v>
          </cell>
        </row>
        <row r="11230">
          <cell r="A11230" t="str">
            <v>Indonesia</v>
          </cell>
          <cell r="E11230" t="str">
            <v>SF6</v>
          </cell>
          <cell r="F11230">
            <v>1994</v>
          </cell>
          <cell r="H11230">
            <v>0</v>
          </cell>
          <cell r="K11230" t="str">
            <v>F-gases</v>
          </cell>
        </row>
        <row r="11231">
          <cell r="A11231" t="str">
            <v>Indonesia</v>
          </cell>
          <cell r="E11231" t="str">
            <v>SF6</v>
          </cell>
          <cell r="F11231">
            <v>1995</v>
          </cell>
          <cell r="H11231">
            <v>0</v>
          </cell>
          <cell r="K11231" t="str">
            <v>F-gases</v>
          </cell>
        </row>
        <row r="11232">
          <cell r="A11232" t="str">
            <v>Indonesia</v>
          </cell>
          <cell r="E11232" t="str">
            <v>SF6</v>
          </cell>
          <cell r="F11232">
            <v>1996</v>
          </cell>
          <cell r="H11232">
            <v>0</v>
          </cell>
          <cell r="K11232" t="str">
            <v>F-gases</v>
          </cell>
        </row>
        <row r="11233">
          <cell r="A11233" t="str">
            <v>Indonesia</v>
          </cell>
          <cell r="E11233" t="str">
            <v>SF6</v>
          </cell>
          <cell r="F11233">
            <v>1997</v>
          </cell>
          <cell r="H11233">
            <v>0</v>
          </cell>
          <cell r="K11233" t="str">
            <v>F-gases</v>
          </cell>
        </row>
        <row r="11234">
          <cell r="A11234" t="str">
            <v>Indonesia</v>
          </cell>
          <cell r="E11234" t="str">
            <v>SF6</v>
          </cell>
          <cell r="F11234">
            <v>1998</v>
          </cell>
          <cell r="H11234">
            <v>0</v>
          </cell>
          <cell r="K11234" t="str">
            <v>F-gases</v>
          </cell>
        </row>
        <row r="11235">
          <cell r="A11235" t="str">
            <v>Indonesia</v>
          </cell>
          <cell r="E11235" t="str">
            <v>SF6</v>
          </cell>
          <cell r="F11235">
            <v>1999</v>
          </cell>
          <cell r="H11235">
            <v>0</v>
          </cell>
          <cell r="K11235" t="str">
            <v>F-gases</v>
          </cell>
        </row>
        <row r="11236">
          <cell r="A11236" t="str">
            <v>Indonesia</v>
          </cell>
          <cell r="E11236" t="str">
            <v>SF6</v>
          </cell>
          <cell r="F11236">
            <v>2000</v>
          </cell>
          <cell r="H11236">
            <v>0</v>
          </cell>
          <cell r="K11236" t="str">
            <v>F-gases</v>
          </cell>
        </row>
        <row r="11237">
          <cell r="A11237" t="str">
            <v>Indonesia</v>
          </cell>
          <cell r="E11237" t="str">
            <v>SF6</v>
          </cell>
          <cell r="F11237">
            <v>2001</v>
          </cell>
          <cell r="H11237">
            <v>0</v>
          </cell>
          <cell r="K11237" t="str">
            <v>F-gases</v>
          </cell>
        </row>
        <row r="11238">
          <cell r="A11238" t="str">
            <v>Indonesia</v>
          </cell>
          <cell r="E11238" t="str">
            <v>SF6</v>
          </cell>
          <cell r="F11238">
            <v>2002</v>
          </cell>
          <cell r="H11238">
            <v>0</v>
          </cell>
          <cell r="K11238" t="str">
            <v>F-gases</v>
          </cell>
        </row>
        <row r="11239">
          <cell r="A11239" t="str">
            <v>Indonesia</v>
          </cell>
          <cell r="E11239" t="str">
            <v>SF6</v>
          </cell>
          <cell r="F11239">
            <v>2003</v>
          </cell>
          <cell r="H11239">
            <v>0</v>
          </cell>
          <cell r="K11239" t="str">
            <v>F-gases</v>
          </cell>
        </row>
        <row r="11240">
          <cell r="A11240" t="str">
            <v>Indonesia</v>
          </cell>
          <cell r="E11240" t="str">
            <v>SF6</v>
          </cell>
          <cell r="F11240">
            <v>2004</v>
          </cell>
          <cell r="H11240">
            <v>0</v>
          </cell>
          <cell r="K11240" t="str">
            <v>F-gases</v>
          </cell>
        </row>
        <row r="11241">
          <cell r="A11241" t="str">
            <v>Indonesia</v>
          </cell>
          <cell r="E11241" t="str">
            <v>SF6</v>
          </cell>
          <cell r="F11241">
            <v>2005</v>
          </cell>
          <cell r="H11241">
            <v>0</v>
          </cell>
          <cell r="K11241" t="str">
            <v>F-gases</v>
          </cell>
        </row>
        <row r="11242">
          <cell r="A11242" t="str">
            <v>Indonesia</v>
          </cell>
          <cell r="E11242" t="str">
            <v>SF6</v>
          </cell>
          <cell r="F11242">
            <v>2006</v>
          </cell>
          <cell r="H11242">
            <v>0</v>
          </cell>
          <cell r="K11242" t="str">
            <v>F-gases</v>
          </cell>
        </row>
        <row r="11243">
          <cell r="A11243" t="str">
            <v>Indonesia</v>
          </cell>
          <cell r="E11243" t="str">
            <v>SF6</v>
          </cell>
          <cell r="F11243">
            <v>2007</v>
          </cell>
          <cell r="H11243">
            <v>0</v>
          </cell>
          <cell r="K11243" t="str">
            <v>F-gases</v>
          </cell>
        </row>
        <row r="11244">
          <cell r="A11244" t="str">
            <v>Indonesia</v>
          </cell>
          <cell r="E11244" t="str">
            <v>SF6</v>
          </cell>
          <cell r="F11244">
            <v>2008</v>
          </cell>
          <cell r="H11244">
            <v>0</v>
          </cell>
          <cell r="K11244" t="str">
            <v>F-gases</v>
          </cell>
        </row>
        <row r="11245">
          <cell r="A11245" t="str">
            <v>Indonesia</v>
          </cell>
          <cell r="E11245" t="str">
            <v>SF6</v>
          </cell>
          <cell r="F11245">
            <v>2009</v>
          </cell>
          <cell r="H11245">
            <v>0</v>
          </cell>
          <cell r="K11245" t="str">
            <v>F-gases</v>
          </cell>
        </row>
        <row r="11246">
          <cell r="A11246" t="str">
            <v>Indonesia</v>
          </cell>
          <cell r="E11246" t="str">
            <v>SF6</v>
          </cell>
          <cell r="F11246">
            <v>2010</v>
          </cell>
          <cell r="H11246">
            <v>0</v>
          </cell>
          <cell r="K11246" t="str">
            <v>F-gases</v>
          </cell>
        </row>
        <row r="11247">
          <cell r="A11247" t="str">
            <v>Indonesia</v>
          </cell>
          <cell r="E11247" t="str">
            <v>SF6</v>
          </cell>
          <cell r="F11247">
            <v>2011</v>
          </cell>
          <cell r="H11247">
            <v>0</v>
          </cell>
          <cell r="K11247" t="str">
            <v>F-gases</v>
          </cell>
        </row>
        <row r="11248">
          <cell r="A11248" t="str">
            <v>Indonesia</v>
          </cell>
          <cell r="E11248" t="str">
            <v>SF6</v>
          </cell>
          <cell r="F11248">
            <v>2012</v>
          </cell>
          <cell r="H11248">
            <v>0</v>
          </cell>
          <cell r="K11248" t="str">
            <v>F-gases</v>
          </cell>
        </row>
        <row r="11249">
          <cell r="A11249" t="str">
            <v>Indonesia</v>
          </cell>
          <cell r="E11249" t="str">
            <v>SF6</v>
          </cell>
          <cell r="F11249">
            <v>2013</v>
          </cell>
          <cell r="H11249">
            <v>0</v>
          </cell>
          <cell r="K11249" t="str">
            <v>F-gases</v>
          </cell>
        </row>
        <row r="11250">
          <cell r="A11250" t="str">
            <v>Indonesia</v>
          </cell>
          <cell r="E11250" t="str">
            <v>SF6</v>
          </cell>
          <cell r="F11250">
            <v>2014</v>
          </cell>
          <cell r="H11250">
            <v>0</v>
          </cell>
          <cell r="K11250" t="str">
            <v>F-gases</v>
          </cell>
        </row>
        <row r="11251">
          <cell r="A11251" t="str">
            <v>Indonesia</v>
          </cell>
          <cell r="E11251" t="str">
            <v>SF6</v>
          </cell>
          <cell r="F11251">
            <v>2015</v>
          </cell>
          <cell r="H11251">
            <v>0</v>
          </cell>
          <cell r="K11251" t="str">
            <v>F-gases</v>
          </cell>
        </row>
        <row r="11252">
          <cell r="A11252" t="str">
            <v>Indonesia</v>
          </cell>
          <cell r="E11252" t="str">
            <v>SF6</v>
          </cell>
          <cell r="F11252">
            <v>2016</v>
          </cell>
          <cell r="H11252">
            <v>0</v>
          </cell>
          <cell r="K11252" t="str">
            <v>F-gases</v>
          </cell>
        </row>
        <row r="11253">
          <cell r="A11253" t="str">
            <v>Indonesia</v>
          </cell>
          <cell r="E11253" t="str">
            <v>SF6</v>
          </cell>
          <cell r="F11253">
            <v>2017</v>
          </cell>
          <cell r="H11253">
            <v>0</v>
          </cell>
          <cell r="K11253" t="str">
            <v>F-gases</v>
          </cell>
        </row>
        <row r="11254">
          <cell r="A11254" t="str">
            <v>Indonesia</v>
          </cell>
          <cell r="E11254" t="str">
            <v>SF6</v>
          </cell>
          <cell r="F11254">
            <v>2018</v>
          </cell>
          <cell r="H11254">
            <v>0</v>
          </cell>
          <cell r="K11254" t="str">
            <v>F-gases</v>
          </cell>
        </row>
        <row r="11255">
          <cell r="A11255" t="str">
            <v>Indonesia</v>
          </cell>
          <cell r="E11255" t="str">
            <v>SF6</v>
          </cell>
          <cell r="F11255">
            <v>2019</v>
          </cell>
          <cell r="H11255">
            <v>0</v>
          </cell>
          <cell r="K11255" t="str">
            <v>F-gases</v>
          </cell>
        </row>
        <row r="11256">
          <cell r="A11256" t="str">
            <v>Indonesia</v>
          </cell>
          <cell r="E11256" t="str">
            <v>SF6</v>
          </cell>
          <cell r="F11256">
            <v>2020</v>
          </cell>
          <cell r="H11256">
            <v>0</v>
          </cell>
          <cell r="K11256" t="str">
            <v>F-gases</v>
          </cell>
        </row>
        <row r="11257">
          <cell r="A11257" t="str">
            <v>Indonesia</v>
          </cell>
          <cell r="E11257" t="str">
            <v>SF6</v>
          </cell>
          <cell r="F11257">
            <v>2021</v>
          </cell>
          <cell r="H11257">
            <v>0</v>
          </cell>
          <cell r="K11257" t="str">
            <v>F-gases</v>
          </cell>
        </row>
        <row r="11258">
          <cell r="A11258" t="str">
            <v>Indonesia</v>
          </cell>
          <cell r="E11258" t="str">
            <v>SF6</v>
          </cell>
          <cell r="F11258">
            <v>2022</v>
          </cell>
          <cell r="H11258">
            <v>0</v>
          </cell>
          <cell r="K11258" t="str">
            <v>F-gases</v>
          </cell>
        </row>
        <row r="11259">
          <cell r="A11259" t="str">
            <v>Indonesia</v>
          </cell>
          <cell r="E11259" t="str">
            <v>SF6</v>
          </cell>
          <cell r="F11259">
            <v>2023</v>
          </cell>
          <cell r="H11259">
            <v>0</v>
          </cell>
          <cell r="K11259" t="str">
            <v>F-gases</v>
          </cell>
        </row>
        <row r="11260">
          <cell r="A11260" t="str">
            <v>Indonesia</v>
          </cell>
          <cell r="E11260" t="str">
            <v>SF6</v>
          </cell>
          <cell r="F11260">
            <v>2024</v>
          </cell>
          <cell r="H11260">
            <v>0</v>
          </cell>
          <cell r="K11260" t="str">
            <v>F-gases</v>
          </cell>
        </row>
        <row r="11261">
          <cell r="A11261" t="str">
            <v>Indonesia</v>
          </cell>
          <cell r="E11261" t="str">
            <v>SF6</v>
          </cell>
          <cell r="F11261">
            <v>2025</v>
          </cell>
          <cell r="H11261">
            <v>0</v>
          </cell>
          <cell r="K11261" t="str">
            <v>F-gases</v>
          </cell>
        </row>
        <row r="11262">
          <cell r="A11262" t="str">
            <v>Indonesia</v>
          </cell>
          <cell r="E11262" t="str">
            <v>SF6</v>
          </cell>
          <cell r="F11262">
            <v>2026</v>
          </cell>
          <cell r="H11262">
            <v>0</v>
          </cell>
          <cell r="K11262" t="str">
            <v>F-gases</v>
          </cell>
        </row>
        <row r="11263">
          <cell r="A11263" t="str">
            <v>Indonesia</v>
          </cell>
          <cell r="E11263" t="str">
            <v>SF6</v>
          </cell>
          <cell r="F11263">
            <v>2027</v>
          </cell>
          <cell r="H11263">
            <v>0</v>
          </cell>
          <cell r="K11263" t="str">
            <v>F-gases</v>
          </cell>
        </row>
        <row r="11264">
          <cell r="A11264" t="str">
            <v>Indonesia</v>
          </cell>
          <cell r="E11264" t="str">
            <v>SF6</v>
          </cell>
          <cell r="F11264">
            <v>2028</v>
          </cell>
          <cell r="H11264">
            <v>0</v>
          </cell>
          <cell r="K11264" t="str">
            <v>F-gases</v>
          </cell>
        </row>
        <row r="11265">
          <cell r="A11265" t="str">
            <v>Indonesia</v>
          </cell>
          <cell r="E11265" t="str">
            <v>SF6</v>
          </cell>
          <cell r="F11265">
            <v>2029</v>
          </cell>
          <cell r="H11265">
            <v>0</v>
          </cell>
          <cell r="K11265" t="str">
            <v>F-gases</v>
          </cell>
        </row>
        <row r="11266">
          <cell r="A11266" t="str">
            <v>Indonesia</v>
          </cell>
          <cell r="E11266" t="str">
            <v>SF6</v>
          </cell>
          <cell r="F11266">
            <v>2030</v>
          </cell>
          <cell r="H11266">
            <v>0</v>
          </cell>
          <cell r="K11266" t="str">
            <v>F-gases</v>
          </cell>
        </row>
        <row r="11267">
          <cell r="A11267" t="str">
            <v>Indonesia</v>
          </cell>
          <cell r="E11267" t="str">
            <v>SF6</v>
          </cell>
          <cell r="F11267">
            <v>2031</v>
          </cell>
          <cell r="H11267">
            <v>0</v>
          </cell>
          <cell r="K11267" t="str">
            <v>F-gases</v>
          </cell>
        </row>
        <row r="11268">
          <cell r="A11268" t="str">
            <v>Indonesia</v>
          </cell>
          <cell r="E11268" t="str">
            <v>SF6</v>
          </cell>
          <cell r="F11268">
            <v>2032</v>
          </cell>
          <cell r="H11268">
            <v>0</v>
          </cell>
          <cell r="K11268" t="str">
            <v>F-gases</v>
          </cell>
        </row>
        <row r="11269">
          <cell r="A11269" t="str">
            <v>Indonesia</v>
          </cell>
          <cell r="E11269" t="str">
            <v>SF6</v>
          </cell>
          <cell r="F11269">
            <v>2033</v>
          </cell>
          <cell r="H11269">
            <v>0</v>
          </cell>
          <cell r="K11269" t="str">
            <v>F-gases</v>
          </cell>
        </row>
        <row r="11270">
          <cell r="A11270" t="str">
            <v>Indonesia</v>
          </cell>
          <cell r="E11270" t="str">
            <v>SF6</v>
          </cell>
          <cell r="F11270">
            <v>2034</v>
          </cell>
          <cell r="H11270">
            <v>0</v>
          </cell>
          <cell r="K11270" t="str">
            <v>F-gases</v>
          </cell>
        </row>
        <row r="11271">
          <cell r="A11271" t="str">
            <v>Indonesia</v>
          </cell>
          <cell r="E11271" t="str">
            <v>SF6</v>
          </cell>
          <cell r="F11271">
            <v>2035</v>
          </cell>
          <cell r="H11271">
            <v>0</v>
          </cell>
          <cell r="K11271" t="str">
            <v>F-gases</v>
          </cell>
        </row>
        <row r="11272">
          <cell r="A11272" t="str">
            <v>Indonesia</v>
          </cell>
          <cell r="E11272" t="str">
            <v>SF6</v>
          </cell>
          <cell r="F11272">
            <v>2036</v>
          </cell>
          <cell r="H11272">
            <v>0</v>
          </cell>
          <cell r="K11272" t="str">
            <v>F-gases</v>
          </cell>
        </row>
        <row r="11273">
          <cell r="A11273" t="str">
            <v>Indonesia</v>
          </cell>
          <cell r="E11273" t="str">
            <v>SF6</v>
          </cell>
          <cell r="F11273">
            <v>2037</v>
          </cell>
          <cell r="H11273">
            <v>0</v>
          </cell>
          <cell r="K11273" t="str">
            <v>F-gases</v>
          </cell>
        </row>
        <row r="11274">
          <cell r="A11274" t="str">
            <v>Indonesia</v>
          </cell>
          <cell r="E11274" t="str">
            <v>SF6</v>
          </cell>
          <cell r="F11274">
            <v>2038</v>
          </cell>
          <cell r="H11274">
            <v>0</v>
          </cell>
          <cell r="K11274" t="str">
            <v>F-gases</v>
          </cell>
        </row>
        <row r="11275">
          <cell r="A11275" t="str">
            <v>Indonesia</v>
          </cell>
          <cell r="E11275" t="str">
            <v>SF6</v>
          </cell>
          <cell r="F11275">
            <v>2039</v>
          </cell>
          <cell r="H11275">
            <v>0</v>
          </cell>
          <cell r="K11275" t="str">
            <v>F-gases</v>
          </cell>
        </row>
        <row r="11276">
          <cell r="A11276" t="str">
            <v>Indonesia</v>
          </cell>
          <cell r="E11276" t="str">
            <v>SF6</v>
          </cell>
          <cell r="F11276">
            <v>2040</v>
          </cell>
          <cell r="H11276">
            <v>0</v>
          </cell>
          <cell r="K11276" t="str">
            <v>F-gases</v>
          </cell>
        </row>
        <row r="11277">
          <cell r="A11277" t="str">
            <v>Indonesia</v>
          </cell>
          <cell r="E11277" t="str">
            <v>SF6</v>
          </cell>
          <cell r="F11277">
            <v>2041</v>
          </cell>
          <cell r="H11277">
            <v>0</v>
          </cell>
          <cell r="K11277" t="str">
            <v>F-gases</v>
          </cell>
        </row>
        <row r="11278">
          <cell r="A11278" t="str">
            <v>Indonesia</v>
          </cell>
          <cell r="E11278" t="str">
            <v>SF6</v>
          </cell>
          <cell r="F11278">
            <v>2042</v>
          </cell>
          <cell r="H11278">
            <v>0</v>
          </cell>
          <cell r="K11278" t="str">
            <v>F-gases</v>
          </cell>
        </row>
        <row r="11279">
          <cell r="A11279" t="str">
            <v>Indonesia</v>
          </cell>
          <cell r="E11279" t="str">
            <v>SF6</v>
          </cell>
          <cell r="F11279">
            <v>2043</v>
          </cell>
          <cell r="H11279">
            <v>0</v>
          </cell>
          <cell r="K11279" t="str">
            <v>F-gases</v>
          </cell>
        </row>
        <row r="11280">
          <cell r="A11280" t="str">
            <v>Indonesia</v>
          </cell>
          <cell r="E11280" t="str">
            <v>SF6</v>
          </cell>
          <cell r="F11280">
            <v>2044</v>
          </cell>
          <cell r="H11280">
            <v>0</v>
          </cell>
          <cell r="K11280" t="str">
            <v>F-gases</v>
          </cell>
        </row>
        <row r="11281">
          <cell r="A11281" t="str">
            <v>Indonesia</v>
          </cell>
          <cell r="E11281" t="str">
            <v>SF6</v>
          </cell>
          <cell r="F11281">
            <v>2045</v>
          </cell>
          <cell r="H11281">
            <v>0</v>
          </cell>
          <cell r="K11281" t="str">
            <v>F-gases</v>
          </cell>
        </row>
        <row r="11282">
          <cell r="A11282" t="str">
            <v>Indonesia</v>
          </cell>
          <cell r="E11282" t="str">
            <v>SF6</v>
          </cell>
          <cell r="F11282">
            <v>2046</v>
          </cell>
          <cell r="H11282">
            <v>0</v>
          </cell>
          <cell r="K11282" t="str">
            <v>F-gases</v>
          </cell>
        </row>
        <row r="11283">
          <cell r="A11283" t="str">
            <v>Indonesia</v>
          </cell>
          <cell r="E11283" t="str">
            <v>SF6</v>
          </cell>
          <cell r="F11283">
            <v>2047</v>
          </cell>
          <cell r="H11283">
            <v>0</v>
          </cell>
          <cell r="K11283" t="str">
            <v>F-gases</v>
          </cell>
        </row>
        <row r="11284">
          <cell r="A11284" t="str">
            <v>Indonesia</v>
          </cell>
          <cell r="E11284" t="str">
            <v>SF6</v>
          </cell>
          <cell r="F11284">
            <v>2048</v>
          </cell>
          <cell r="H11284">
            <v>0</v>
          </cell>
          <cell r="K11284" t="str">
            <v>F-gases</v>
          </cell>
        </row>
        <row r="11285">
          <cell r="A11285" t="str">
            <v>Indonesia</v>
          </cell>
          <cell r="E11285" t="str">
            <v>SF6</v>
          </cell>
          <cell r="F11285">
            <v>2049</v>
          </cell>
          <cell r="H11285">
            <v>0</v>
          </cell>
          <cell r="K11285" t="str">
            <v>F-gases</v>
          </cell>
        </row>
        <row r="11286">
          <cell r="A11286" t="str">
            <v>Indonesia</v>
          </cell>
          <cell r="E11286" t="str">
            <v>SF6</v>
          </cell>
          <cell r="F11286">
            <v>2050</v>
          </cell>
          <cell r="H11286">
            <v>0</v>
          </cell>
          <cell r="K11286" t="str">
            <v>F-gases</v>
          </cell>
        </row>
        <row r="11287">
          <cell r="A11287" t="str">
            <v>Indonesia</v>
          </cell>
          <cell r="E11287" t="str">
            <v>N2O</v>
          </cell>
          <cell r="F11287">
            <v>1990</v>
          </cell>
          <cell r="H11287">
            <v>0</v>
          </cell>
          <cell r="K11287" t="str">
            <v>N2O</v>
          </cell>
        </row>
        <row r="11288">
          <cell r="A11288" t="str">
            <v>Indonesia</v>
          </cell>
          <cell r="E11288" t="str">
            <v>N2O</v>
          </cell>
          <cell r="F11288">
            <v>1990</v>
          </cell>
          <cell r="H11288">
            <v>0.12458906590872799</v>
          </cell>
          <cell r="K11288" t="str">
            <v>N2O</v>
          </cell>
        </row>
        <row r="11289">
          <cell r="A11289" t="str">
            <v>Indonesia</v>
          </cell>
          <cell r="E11289" t="str">
            <v>N2O</v>
          </cell>
          <cell r="F11289">
            <v>1991</v>
          </cell>
          <cell r="H11289">
            <v>0</v>
          </cell>
          <cell r="K11289" t="str">
            <v>N2O</v>
          </cell>
        </row>
        <row r="11290">
          <cell r="A11290" t="str">
            <v>Indonesia</v>
          </cell>
          <cell r="E11290" t="str">
            <v>N2O</v>
          </cell>
          <cell r="F11290">
            <v>1991</v>
          </cell>
          <cell r="H11290">
            <v>0.12521179668294299</v>
          </cell>
          <cell r="K11290" t="str">
            <v>N2O</v>
          </cell>
        </row>
        <row r="11291">
          <cell r="A11291" t="str">
            <v>Indonesia</v>
          </cell>
          <cell r="E11291" t="str">
            <v>N2O</v>
          </cell>
          <cell r="F11291">
            <v>1992</v>
          </cell>
          <cell r="H11291">
            <v>0</v>
          </cell>
          <cell r="K11291" t="str">
            <v>N2O</v>
          </cell>
        </row>
        <row r="11292">
          <cell r="A11292" t="str">
            <v>Indonesia</v>
          </cell>
          <cell r="E11292" t="str">
            <v>N2O</v>
          </cell>
          <cell r="F11292">
            <v>1992</v>
          </cell>
          <cell r="H11292">
            <v>0.12583452745715701</v>
          </cell>
          <cell r="K11292" t="str">
            <v>N2O</v>
          </cell>
        </row>
        <row r="11293">
          <cell r="A11293" t="str">
            <v>Indonesia</v>
          </cell>
          <cell r="E11293" t="str">
            <v>N2O</v>
          </cell>
          <cell r="F11293">
            <v>1993</v>
          </cell>
          <cell r="H11293">
            <v>0</v>
          </cell>
          <cell r="K11293" t="str">
            <v>N2O</v>
          </cell>
        </row>
        <row r="11294">
          <cell r="A11294" t="str">
            <v>Indonesia</v>
          </cell>
          <cell r="E11294" t="str">
            <v>N2O</v>
          </cell>
          <cell r="F11294">
            <v>1993</v>
          </cell>
          <cell r="H11294">
            <v>0.12645725823137199</v>
          </cell>
          <cell r="K11294" t="str">
            <v>N2O</v>
          </cell>
        </row>
        <row r="11295">
          <cell r="A11295" t="str">
            <v>Indonesia</v>
          </cell>
          <cell r="E11295" t="str">
            <v>N2O</v>
          </cell>
          <cell r="F11295">
            <v>1994</v>
          </cell>
          <cell r="H11295">
            <v>0</v>
          </cell>
          <cell r="K11295" t="str">
            <v>N2O</v>
          </cell>
        </row>
        <row r="11296">
          <cell r="A11296" t="str">
            <v>Indonesia</v>
          </cell>
          <cell r="E11296" t="str">
            <v>N2O</v>
          </cell>
          <cell r="F11296">
            <v>1994</v>
          </cell>
          <cell r="H11296">
            <v>0.12707998900558701</v>
          </cell>
          <cell r="K11296" t="str">
            <v>N2O</v>
          </cell>
        </row>
        <row r="11297">
          <cell r="A11297" t="str">
            <v>Indonesia</v>
          </cell>
          <cell r="E11297" t="str">
            <v>N2O</v>
          </cell>
          <cell r="F11297">
            <v>1995</v>
          </cell>
          <cell r="H11297">
            <v>0</v>
          </cell>
          <cell r="K11297" t="str">
            <v>N2O</v>
          </cell>
        </row>
        <row r="11298">
          <cell r="A11298" t="str">
            <v>Indonesia</v>
          </cell>
          <cell r="E11298" t="str">
            <v>N2O</v>
          </cell>
          <cell r="F11298">
            <v>1995</v>
          </cell>
          <cell r="H11298">
            <v>0.12770271977980199</v>
          </cell>
          <cell r="K11298" t="str">
            <v>N2O</v>
          </cell>
        </row>
        <row r="11299">
          <cell r="A11299" t="str">
            <v>Indonesia</v>
          </cell>
          <cell r="E11299" t="str">
            <v>N2O</v>
          </cell>
          <cell r="F11299">
            <v>1996</v>
          </cell>
          <cell r="H11299">
            <v>0</v>
          </cell>
          <cell r="K11299" t="str">
            <v>N2O</v>
          </cell>
        </row>
        <row r="11300">
          <cell r="A11300" t="str">
            <v>Indonesia</v>
          </cell>
          <cell r="E11300" t="str">
            <v>N2O</v>
          </cell>
          <cell r="F11300">
            <v>1996</v>
          </cell>
          <cell r="H11300">
            <v>0.127790175823841</v>
          </cell>
          <cell r="K11300" t="str">
            <v>N2O</v>
          </cell>
        </row>
        <row r="11301">
          <cell r="A11301" t="str">
            <v>Indonesia</v>
          </cell>
          <cell r="E11301" t="str">
            <v>N2O</v>
          </cell>
          <cell r="F11301">
            <v>1997</v>
          </cell>
          <cell r="H11301">
            <v>0</v>
          </cell>
          <cell r="K11301" t="str">
            <v>N2O</v>
          </cell>
        </row>
        <row r="11302">
          <cell r="A11302" t="str">
            <v>Indonesia</v>
          </cell>
          <cell r="E11302" t="str">
            <v>N2O</v>
          </cell>
          <cell r="F11302">
            <v>1997</v>
          </cell>
          <cell r="H11302">
            <v>0.12787763186788101</v>
          </cell>
          <cell r="K11302" t="str">
            <v>N2O</v>
          </cell>
        </row>
        <row r="11303">
          <cell r="A11303" t="str">
            <v>Indonesia</v>
          </cell>
          <cell r="E11303" t="str">
            <v>N2O</v>
          </cell>
          <cell r="F11303">
            <v>1998</v>
          </cell>
          <cell r="H11303">
            <v>0</v>
          </cell>
          <cell r="K11303" t="str">
            <v>N2O</v>
          </cell>
        </row>
        <row r="11304">
          <cell r="A11304" t="str">
            <v>Indonesia</v>
          </cell>
          <cell r="E11304" t="str">
            <v>N2O</v>
          </cell>
          <cell r="F11304">
            <v>1998</v>
          </cell>
          <cell r="H11304">
            <v>0.12796508791192099</v>
          </cell>
          <cell r="K11304" t="str">
            <v>N2O</v>
          </cell>
        </row>
        <row r="11305">
          <cell r="A11305" t="str">
            <v>Indonesia</v>
          </cell>
          <cell r="E11305" t="str">
            <v>N2O</v>
          </cell>
          <cell r="F11305">
            <v>1999</v>
          </cell>
          <cell r="H11305">
            <v>0</v>
          </cell>
          <cell r="K11305" t="str">
            <v>N2O</v>
          </cell>
        </row>
        <row r="11306">
          <cell r="A11306" t="str">
            <v>Indonesia</v>
          </cell>
          <cell r="E11306" t="str">
            <v>N2O</v>
          </cell>
          <cell r="F11306">
            <v>1999</v>
          </cell>
          <cell r="H11306">
            <v>0.12805254395596</v>
          </cell>
          <cell r="K11306" t="str">
            <v>N2O</v>
          </cell>
        </row>
        <row r="11307">
          <cell r="A11307" t="str">
            <v>Indonesia</v>
          </cell>
          <cell r="E11307" t="str">
            <v>N2O</v>
          </cell>
          <cell r="F11307">
            <v>2000</v>
          </cell>
          <cell r="H11307">
            <v>0</v>
          </cell>
          <cell r="K11307" t="str">
            <v>N2O</v>
          </cell>
        </row>
        <row r="11308">
          <cell r="A11308" t="str">
            <v>Indonesia</v>
          </cell>
          <cell r="E11308" t="str">
            <v>N2O</v>
          </cell>
          <cell r="F11308">
            <v>2000</v>
          </cell>
          <cell r="H11308">
            <v>0.12814</v>
          </cell>
          <cell r="K11308" t="str">
            <v>N2O</v>
          </cell>
        </row>
        <row r="11309">
          <cell r="A11309" t="str">
            <v>Indonesia</v>
          </cell>
          <cell r="E11309" t="str">
            <v>N2O</v>
          </cell>
          <cell r="F11309">
            <v>2001</v>
          </cell>
          <cell r="H11309">
            <v>0</v>
          </cell>
          <cell r="K11309" t="str">
            <v>N2O</v>
          </cell>
        </row>
        <row r="11310">
          <cell r="A11310" t="str">
            <v>Indonesia</v>
          </cell>
          <cell r="E11310" t="str">
            <v>N2O</v>
          </cell>
          <cell r="F11310">
            <v>2001</v>
          </cell>
          <cell r="H11310">
            <v>0.15110682795698899</v>
          </cell>
          <cell r="K11310" t="str">
            <v>N2O</v>
          </cell>
        </row>
        <row r="11311">
          <cell r="A11311" t="str">
            <v>Indonesia</v>
          </cell>
          <cell r="E11311" t="str">
            <v>N2O</v>
          </cell>
          <cell r="F11311">
            <v>2002</v>
          </cell>
          <cell r="H11311">
            <v>0</v>
          </cell>
          <cell r="K11311" t="str">
            <v>N2O</v>
          </cell>
        </row>
        <row r="11312">
          <cell r="A11312" t="str">
            <v>Indonesia</v>
          </cell>
          <cell r="E11312" t="str">
            <v>N2O</v>
          </cell>
          <cell r="F11312">
            <v>2002</v>
          </cell>
          <cell r="H11312">
            <v>0.174073655913978</v>
          </cell>
          <cell r="K11312" t="str">
            <v>N2O</v>
          </cell>
        </row>
        <row r="11313">
          <cell r="A11313" t="str">
            <v>Indonesia</v>
          </cell>
          <cell r="E11313" t="str">
            <v>N2O</v>
          </cell>
          <cell r="F11313">
            <v>2003</v>
          </cell>
          <cell r="H11313">
            <v>0</v>
          </cell>
          <cell r="K11313" t="str">
            <v>N2O</v>
          </cell>
        </row>
        <row r="11314">
          <cell r="A11314" t="str">
            <v>Indonesia</v>
          </cell>
          <cell r="E11314" t="str">
            <v>N2O</v>
          </cell>
          <cell r="F11314">
            <v>2003</v>
          </cell>
          <cell r="H11314">
            <v>0.19704048387096801</v>
          </cell>
          <cell r="K11314" t="str">
            <v>N2O</v>
          </cell>
        </row>
        <row r="11315">
          <cell r="A11315" t="str">
            <v>Indonesia</v>
          </cell>
          <cell r="E11315" t="str">
            <v>N2O</v>
          </cell>
          <cell r="F11315">
            <v>2004</v>
          </cell>
          <cell r="H11315">
            <v>0</v>
          </cell>
          <cell r="K11315" t="str">
            <v>N2O</v>
          </cell>
        </row>
        <row r="11316">
          <cell r="A11316" t="str">
            <v>Indonesia</v>
          </cell>
          <cell r="E11316" t="str">
            <v>N2O</v>
          </cell>
          <cell r="F11316">
            <v>2004</v>
          </cell>
          <cell r="H11316">
            <v>0.22000731182795699</v>
          </cell>
          <cell r="K11316" t="str">
            <v>N2O</v>
          </cell>
        </row>
        <row r="11317">
          <cell r="A11317" t="str">
            <v>Indonesia</v>
          </cell>
          <cell r="E11317" t="str">
            <v>N2O</v>
          </cell>
          <cell r="F11317">
            <v>2005</v>
          </cell>
          <cell r="H11317">
            <v>0</v>
          </cell>
          <cell r="K11317" t="str">
            <v>N2O</v>
          </cell>
        </row>
        <row r="11318">
          <cell r="A11318" t="str">
            <v>Indonesia</v>
          </cell>
          <cell r="E11318" t="str">
            <v>N2O</v>
          </cell>
          <cell r="F11318">
            <v>2005</v>
          </cell>
          <cell r="H11318">
            <v>0.242974139784946</v>
          </cell>
          <cell r="K11318" t="str">
            <v>N2O</v>
          </cell>
        </row>
        <row r="11319">
          <cell r="A11319" t="str">
            <v>Indonesia</v>
          </cell>
          <cell r="E11319" t="str">
            <v>N2O</v>
          </cell>
          <cell r="F11319">
            <v>2006</v>
          </cell>
          <cell r="H11319">
            <v>0</v>
          </cell>
          <cell r="K11319" t="str">
            <v>N2O</v>
          </cell>
        </row>
        <row r="11320">
          <cell r="A11320" t="str">
            <v>Indonesia</v>
          </cell>
          <cell r="E11320" t="str">
            <v>N2O</v>
          </cell>
          <cell r="F11320">
            <v>2006</v>
          </cell>
          <cell r="H11320">
            <v>0.26594096774193499</v>
          </cell>
          <cell r="K11320" t="str">
            <v>N2O</v>
          </cell>
        </row>
        <row r="11321">
          <cell r="A11321" t="str">
            <v>Indonesia</v>
          </cell>
          <cell r="E11321" t="str">
            <v>N2O</v>
          </cell>
          <cell r="F11321">
            <v>2007</v>
          </cell>
          <cell r="H11321">
            <v>0</v>
          </cell>
          <cell r="K11321" t="str">
            <v>N2O</v>
          </cell>
        </row>
        <row r="11322">
          <cell r="A11322" t="str">
            <v>Indonesia</v>
          </cell>
          <cell r="E11322" t="str">
            <v>N2O</v>
          </cell>
          <cell r="F11322">
            <v>2007</v>
          </cell>
          <cell r="H11322">
            <v>0.288907795698925</v>
          </cell>
          <cell r="K11322" t="str">
            <v>N2O</v>
          </cell>
        </row>
        <row r="11323">
          <cell r="A11323" t="str">
            <v>Indonesia</v>
          </cell>
          <cell r="E11323" t="str">
            <v>N2O</v>
          </cell>
          <cell r="F11323">
            <v>2008</v>
          </cell>
          <cell r="H11323">
            <v>0</v>
          </cell>
          <cell r="K11323" t="str">
            <v>N2O</v>
          </cell>
        </row>
        <row r="11324">
          <cell r="A11324" t="str">
            <v>Indonesia</v>
          </cell>
          <cell r="E11324" t="str">
            <v>N2O</v>
          </cell>
          <cell r="F11324">
            <v>2008</v>
          </cell>
          <cell r="H11324">
            <v>0.31187462365591401</v>
          </cell>
          <cell r="K11324" t="str">
            <v>N2O</v>
          </cell>
        </row>
        <row r="11325">
          <cell r="A11325" t="str">
            <v>Indonesia</v>
          </cell>
          <cell r="E11325" t="str">
            <v>N2O</v>
          </cell>
          <cell r="F11325">
            <v>2009</v>
          </cell>
          <cell r="H11325">
            <v>0</v>
          </cell>
          <cell r="K11325" t="str">
            <v>N2O</v>
          </cell>
        </row>
        <row r="11326">
          <cell r="A11326" t="str">
            <v>Indonesia</v>
          </cell>
          <cell r="E11326" t="str">
            <v>N2O</v>
          </cell>
          <cell r="F11326">
            <v>2009</v>
          </cell>
          <cell r="H11326">
            <v>0.33484145161290302</v>
          </cell>
          <cell r="K11326" t="str">
            <v>N2O</v>
          </cell>
        </row>
        <row r="11327">
          <cell r="A11327" t="str">
            <v>Indonesia</v>
          </cell>
          <cell r="E11327" t="str">
            <v>N2O</v>
          </cell>
          <cell r="F11327">
            <v>2010</v>
          </cell>
          <cell r="H11327">
            <v>0</v>
          </cell>
          <cell r="K11327" t="str">
            <v>N2O</v>
          </cell>
        </row>
        <row r="11328">
          <cell r="A11328" t="str">
            <v>Indonesia</v>
          </cell>
          <cell r="E11328" t="str">
            <v>N2O</v>
          </cell>
          <cell r="F11328">
            <v>2010</v>
          </cell>
          <cell r="H11328">
            <v>0.35780827956989197</v>
          </cell>
          <cell r="K11328" t="str">
            <v>N2O</v>
          </cell>
        </row>
        <row r="11329">
          <cell r="A11329" t="str">
            <v>Indonesia</v>
          </cell>
          <cell r="E11329" t="str">
            <v>N2O</v>
          </cell>
          <cell r="F11329">
            <v>2011</v>
          </cell>
          <cell r="H11329">
            <v>0</v>
          </cell>
          <cell r="K11329" t="str">
            <v>N2O</v>
          </cell>
        </row>
        <row r="11330">
          <cell r="A11330" t="str">
            <v>Indonesia</v>
          </cell>
          <cell r="E11330" t="str">
            <v>N2O</v>
          </cell>
          <cell r="F11330">
            <v>2011</v>
          </cell>
          <cell r="H11330">
            <v>0.38077510752688198</v>
          </cell>
          <cell r="K11330" t="str">
            <v>N2O</v>
          </cell>
        </row>
        <row r="11331">
          <cell r="A11331" t="str">
            <v>Indonesia</v>
          </cell>
          <cell r="E11331" t="str">
            <v>N2O</v>
          </cell>
          <cell r="F11331">
            <v>2012</v>
          </cell>
          <cell r="H11331">
            <v>0</v>
          </cell>
          <cell r="K11331" t="str">
            <v>N2O</v>
          </cell>
        </row>
        <row r="11332">
          <cell r="A11332" t="str">
            <v>Indonesia</v>
          </cell>
          <cell r="E11332" t="str">
            <v>N2O</v>
          </cell>
          <cell r="F11332">
            <v>2012</v>
          </cell>
          <cell r="H11332">
            <v>0.403741935483871</v>
          </cell>
          <cell r="K11332" t="str">
            <v>N2O</v>
          </cell>
        </row>
        <row r="11333">
          <cell r="A11333" t="str">
            <v>Indonesia</v>
          </cell>
          <cell r="E11333" t="str">
            <v>N2O</v>
          </cell>
          <cell r="F11333">
            <v>2013</v>
          </cell>
          <cell r="H11333">
            <v>0</v>
          </cell>
          <cell r="K11333" t="str">
            <v>N2O</v>
          </cell>
        </row>
        <row r="11334">
          <cell r="A11334" t="str">
            <v>Indonesia</v>
          </cell>
          <cell r="E11334" t="str">
            <v>N2O</v>
          </cell>
          <cell r="F11334">
            <v>2013</v>
          </cell>
          <cell r="H11334">
            <v>0.40133870967741903</v>
          </cell>
          <cell r="K11334" t="str">
            <v>N2O</v>
          </cell>
        </row>
        <row r="11335">
          <cell r="A11335" t="str">
            <v>Indonesia</v>
          </cell>
          <cell r="E11335" t="str">
            <v>N2O</v>
          </cell>
          <cell r="F11335">
            <v>2014</v>
          </cell>
          <cell r="H11335">
            <v>0</v>
          </cell>
          <cell r="K11335" t="str">
            <v>N2O</v>
          </cell>
        </row>
        <row r="11336">
          <cell r="A11336" t="str">
            <v>Indonesia</v>
          </cell>
          <cell r="E11336" t="str">
            <v>N2O</v>
          </cell>
          <cell r="F11336">
            <v>2014</v>
          </cell>
          <cell r="H11336">
            <v>0.398935483870968</v>
          </cell>
          <cell r="K11336" t="str">
            <v>N2O</v>
          </cell>
        </row>
        <row r="11337">
          <cell r="A11337" t="str">
            <v>Indonesia</v>
          </cell>
          <cell r="E11337" t="str">
            <v>N2O</v>
          </cell>
          <cell r="F11337">
            <v>2015</v>
          </cell>
          <cell r="H11337">
            <v>0</v>
          </cell>
          <cell r="K11337" t="str">
            <v>N2O</v>
          </cell>
        </row>
        <row r="11338">
          <cell r="A11338" t="str">
            <v>Indonesia</v>
          </cell>
          <cell r="E11338" t="str">
            <v>N2O</v>
          </cell>
          <cell r="F11338">
            <v>2015</v>
          </cell>
          <cell r="H11338">
            <v>0.409609450520102</v>
          </cell>
          <cell r="K11338" t="str">
            <v>N2O</v>
          </cell>
        </row>
        <row r="11339">
          <cell r="A11339" t="str">
            <v>Indonesia</v>
          </cell>
          <cell r="E11339" t="str">
            <v>N2O</v>
          </cell>
          <cell r="F11339">
            <v>2016</v>
          </cell>
          <cell r="H11339">
            <v>0</v>
          </cell>
          <cell r="K11339" t="str">
            <v>N2O</v>
          </cell>
        </row>
        <row r="11340">
          <cell r="A11340" t="str">
            <v>Indonesia</v>
          </cell>
          <cell r="E11340" t="str">
            <v>N2O</v>
          </cell>
          <cell r="F11340">
            <v>2016</v>
          </cell>
          <cell r="H11340">
            <v>0.41443089427959601</v>
          </cell>
          <cell r="K11340" t="str">
            <v>N2O</v>
          </cell>
        </row>
        <row r="11341">
          <cell r="A11341" t="str">
            <v>Indonesia</v>
          </cell>
          <cell r="E11341" t="str">
            <v>N2O</v>
          </cell>
          <cell r="F11341">
            <v>2017</v>
          </cell>
          <cell r="H11341">
            <v>0</v>
          </cell>
          <cell r="K11341" t="str">
            <v>N2O</v>
          </cell>
        </row>
        <row r="11342">
          <cell r="A11342" t="str">
            <v>Indonesia</v>
          </cell>
          <cell r="E11342" t="str">
            <v>N2O</v>
          </cell>
          <cell r="F11342">
            <v>2017</v>
          </cell>
          <cell r="H11342">
            <v>0.41925233803909001</v>
          </cell>
          <cell r="K11342" t="str">
            <v>N2O</v>
          </cell>
        </row>
        <row r="11343">
          <cell r="A11343" t="str">
            <v>Indonesia</v>
          </cell>
          <cell r="E11343" t="str">
            <v>N2O</v>
          </cell>
          <cell r="F11343">
            <v>2018</v>
          </cell>
          <cell r="H11343">
            <v>0</v>
          </cell>
          <cell r="K11343" t="str">
            <v>N2O</v>
          </cell>
        </row>
        <row r="11344">
          <cell r="A11344" t="str">
            <v>Indonesia</v>
          </cell>
          <cell r="E11344" t="str">
            <v>N2O</v>
          </cell>
          <cell r="F11344">
            <v>2018</v>
          </cell>
          <cell r="H11344">
            <v>0.42407378179858402</v>
          </cell>
          <cell r="K11344" t="str">
            <v>N2O</v>
          </cell>
        </row>
        <row r="11345">
          <cell r="A11345" t="str">
            <v>Indonesia</v>
          </cell>
          <cell r="E11345" t="str">
            <v>N2O</v>
          </cell>
          <cell r="F11345">
            <v>2019</v>
          </cell>
          <cell r="H11345">
            <v>0</v>
          </cell>
          <cell r="K11345" t="str">
            <v>N2O</v>
          </cell>
        </row>
        <row r="11346">
          <cell r="A11346" t="str">
            <v>Indonesia</v>
          </cell>
          <cell r="E11346" t="str">
            <v>N2O</v>
          </cell>
          <cell r="F11346">
            <v>2019</v>
          </cell>
          <cell r="H11346">
            <v>0.42889522555807702</v>
          </cell>
          <cell r="K11346" t="str">
            <v>N2O</v>
          </cell>
        </row>
        <row r="11347">
          <cell r="A11347" t="str">
            <v>Indonesia</v>
          </cell>
          <cell r="E11347" t="str">
            <v>N2O</v>
          </cell>
          <cell r="F11347">
            <v>2020</v>
          </cell>
          <cell r="H11347">
            <v>0</v>
          </cell>
          <cell r="K11347" t="str">
            <v>N2O</v>
          </cell>
        </row>
        <row r="11348">
          <cell r="A11348" t="str">
            <v>Indonesia</v>
          </cell>
          <cell r="E11348" t="str">
            <v>N2O</v>
          </cell>
          <cell r="F11348">
            <v>2020</v>
          </cell>
          <cell r="H11348">
            <v>0.43371666931757102</v>
          </cell>
          <cell r="K11348" t="str">
            <v>N2O</v>
          </cell>
        </row>
        <row r="11349">
          <cell r="A11349" t="str">
            <v>Indonesia</v>
          </cell>
          <cell r="E11349" t="str">
            <v>N2O</v>
          </cell>
          <cell r="F11349">
            <v>2021</v>
          </cell>
          <cell r="H11349">
            <v>0</v>
          </cell>
          <cell r="K11349" t="str">
            <v>N2O</v>
          </cell>
        </row>
        <row r="11350">
          <cell r="A11350" t="str">
            <v>Indonesia</v>
          </cell>
          <cell r="E11350" t="str">
            <v>N2O</v>
          </cell>
          <cell r="F11350">
            <v>2021</v>
          </cell>
          <cell r="H11350">
            <v>0.43853798877248301</v>
          </cell>
          <cell r="K11350" t="str">
            <v>N2O</v>
          </cell>
        </row>
        <row r="11351">
          <cell r="A11351" t="str">
            <v>Indonesia</v>
          </cell>
          <cell r="E11351" t="str">
            <v>N2O</v>
          </cell>
          <cell r="F11351">
            <v>2022</v>
          </cell>
          <cell r="H11351">
            <v>0</v>
          </cell>
          <cell r="K11351" t="str">
            <v>N2O</v>
          </cell>
        </row>
        <row r="11352">
          <cell r="A11352" t="str">
            <v>Indonesia</v>
          </cell>
          <cell r="E11352" t="str">
            <v>N2O</v>
          </cell>
          <cell r="F11352">
            <v>2022</v>
          </cell>
          <cell r="H11352">
            <v>0.443359308227394</v>
          </cell>
          <cell r="K11352" t="str">
            <v>N2O</v>
          </cell>
        </row>
        <row r="11353">
          <cell r="A11353" t="str">
            <v>Indonesia</v>
          </cell>
          <cell r="E11353" t="str">
            <v>N2O</v>
          </cell>
          <cell r="F11353">
            <v>2023</v>
          </cell>
          <cell r="H11353">
            <v>0</v>
          </cell>
          <cell r="K11353" t="str">
            <v>N2O</v>
          </cell>
        </row>
        <row r="11354">
          <cell r="A11354" t="str">
            <v>Indonesia</v>
          </cell>
          <cell r="E11354" t="str">
            <v>N2O</v>
          </cell>
          <cell r="F11354">
            <v>2023</v>
          </cell>
          <cell r="H11354">
            <v>0.44818062768230499</v>
          </cell>
          <cell r="K11354" t="str">
            <v>N2O</v>
          </cell>
        </row>
        <row r="11355">
          <cell r="A11355" t="str">
            <v>Indonesia</v>
          </cell>
          <cell r="E11355" t="str">
            <v>N2O</v>
          </cell>
          <cell r="F11355">
            <v>2024</v>
          </cell>
          <cell r="H11355">
            <v>0</v>
          </cell>
          <cell r="K11355" t="str">
            <v>N2O</v>
          </cell>
        </row>
        <row r="11356">
          <cell r="A11356" t="str">
            <v>Indonesia</v>
          </cell>
          <cell r="E11356" t="str">
            <v>N2O</v>
          </cell>
          <cell r="F11356">
            <v>2024</v>
          </cell>
          <cell r="H11356">
            <v>0.45300194713721698</v>
          </cell>
          <cell r="K11356" t="str">
            <v>N2O</v>
          </cell>
        </row>
        <row r="11357">
          <cell r="A11357" t="str">
            <v>Indonesia</v>
          </cell>
          <cell r="E11357" t="str">
            <v>N2O</v>
          </cell>
          <cell r="F11357">
            <v>2025</v>
          </cell>
          <cell r="H11357">
            <v>0</v>
          </cell>
          <cell r="K11357" t="str">
            <v>N2O</v>
          </cell>
        </row>
        <row r="11358">
          <cell r="A11358" t="str">
            <v>Indonesia</v>
          </cell>
          <cell r="E11358" t="str">
            <v>N2O</v>
          </cell>
          <cell r="F11358">
            <v>2025</v>
          </cell>
          <cell r="H11358">
            <v>0.45782326659212802</v>
          </cell>
          <cell r="K11358" t="str">
            <v>N2O</v>
          </cell>
        </row>
        <row r="11359">
          <cell r="A11359" t="str">
            <v>Indonesia</v>
          </cell>
          <cell r="E11359" t="str">
            <v>N2O</v>
          </cell>
          <cell r="F11359">
            <v>2026</v>
          </cell>
          <cell r="H11359">
            <v>0</v>
          </cell>
          <cell r="K11359" t="str">
            <v>N2O</v>
          </cell>
        </row>
        <row r="11360">
          <cell r="A11360" t="str">
            <v>Indonesia</v>
          </cell>
          <cell r="E11360" t="str">
            <v>N2O</v>
          </cell>
          <cell r="F11360">
            <v>2026</v>
          </cell>
          <cell r="H11360">
            <v>0.46198566011757602</v>
          </cell>
          <cell r="K11360" t="str">
            <v>N2O</v>
          </cell>
        </row>
        <row r="11361">
          <cell r="A11361" t="str">
            <v>Indonesia</v>
          </cell>
          <cell r="E11361" t="str">
            <v>N2O</v>
          </cell>
          <cell r="F11361">
            <v>2027</v>
          </cell>
          <cell r="H11361">
            <v>0</v>
          </cell>
          <cell r="K11361" t="str">
            <v>N2O</v>
          </cell>
        </row>
        <row r="11362">
          <cell r="A11362" t="str">
            <v>Indonesia</v>
          </cell>
          <cell r="E11362" t="str">
            <v>N2O</v>
          </cell>
          <cell r="F11362">
            <v>2027</v>
          </cell>
          <cell r="H11362">
            <v>0.46614805364302497</v>
          </cell>
          <cell r="K11362" t="str">
            <v>N2O</v>
          </cell>
        </row>
        <row r="11363">
          <cell r="A11363" t="str">
            <v>Indonesia</v>
          </cell>
          <cell r="E11363" t="str">
            <v>N2O</v>
          </cell>
          <cell r="F11363">
            <v>2028</v>
          </cell>
          <cell r="H11363">
            <v>0</v>
          </cell>
          <cell r="K11363" t="str">
            <v>N2O</v>
          </cell>
        </row>
        <row r="11364">
          <cell r="A11364" t="str">
            <v>Indonesia</v>
          </cell>
          <cell r="E11364" t="str">
            <v>N2O</v>
          </cell>
          <cell r="F11364">
            <v>2028</v>
          </cell>
          <cell r="H11364">
            <v>0.47031044716847298</v>
          </cell>
          <cell r="K11364" t="str">
            <v>N2O</v>
          </cell>
        </row>
        <row r="11365">
          <cell r="A11365" t="str">
            <v>Indonesia</v>
          </cell>
          <cell r="E11365" t="str">
            <v>N2O</v>
          </cell>
          <cell r="F11365">
            <v>2029</v>
          </cell>
          <cell r="H11365">
            <v>0</v>
          </cell>
          <cell r="K11365" t="str">
            <v>N2O</v>
          </cell>
        </row>
        <row r="11366">
          <cell r="A11366" t="str">
            <v>Indonesia</v>
          </cell>
          <cell r="E11366" t="str">
            <v>N2O</v>
          </cell>
          <cell r="F11366">
            <v>2029</v>
          </cell>
          <cell r="H11366">
            <v>0.47447284069392098</v>
          </cell>
          <cell r="K11366" t="str">
            <v>N2O</v>
          </cell>
        </row>
        <row r="11367">
          <cell r="A11367" t="str">
            <v>Indonesia</v>
          </cell>
          <cell r="E11367" t="str">
            <v>N2O</v>
          </cell>
          <cell r="F11367">
            <v>2030</v>
          </cell>
          <cell r="H11367">
            <v>0</v>
          </cell>
          <cell r="K11367" t="str">
            <v>N2O</v>
          </cell>
        </row>
        <row r="11368">
          <cell r="A11368" t="str">
            <v>Indonesia</v>
          </cell>
          <cell r="E11368" t="str">
            <v>N2O</v>
          </cell>
          <cell r="F11368">
            <v>2030</v>
          </cell>
          <cell r="H11368">
            <v>0.47863523421936899</v>
          </cell>
          <cell r="K11368" t="str">
            <v>N2O</v>
          </cell>
        </row>
        <row r="11369">
          <cell r="A11369" t="str">
            <v>Indonesia</v>
          </cell>
          <cell r="E11369" t="str">
            <v>N2O</v>
          </cell>
          <cell r="F11369">
            <v>2031</v>
          </cell>
          <cell r="H11369">
            <v>0</v>
          </cell>
          <cell r="K11369" t="str">
            <v>N2O</v>
          </cell>
        </row>
        <row r="11370">
          <cell r="A11370" t="str">
            <v>Indonesia</v>
          </cell>
          <cell r="E11370" t="str">
            <v>N2O</v>
          </cell>
          <cell r="F11370">
            <v>2031</v>
          </cell>
          <cell r="H11370">
            <v>0.48007978124133899</v>
          </cell>
          <cell r="K11370" t="str">
            <v>N2O</v>
          </cell>
        </row>
        <row r="11371">
          <cell r="A11371" t="str">
            <v>Indonesia</v>
          </cell>
          <cell r="E11371" t="str">
            <v>N2O</v>
          </cell>
          <cell r="F11371">
            <v>2032</v>
          </cell>
          <cell r="H11371">
            <v>0</v>
          </cell>
          <cell r="K11371" t="str">
            <v>N2O</v>
          </cell>
        </row>
        <row r="11372">
          <cell r="A11372" t="str">
            <v>Indonesia</v>
          </cell>
          <cell r="E11372" t="str">
            <v>N2O</v>
          </cell>
          <cell r="F11372">
            <v>2032</v>
          </cell>
          <cell r="H11372">
            <v>0.48152432826330799</v>
          </cell>
          <cell r="K11372" t="str">
            <v>N2O</v>
          </cell>
        </row>
        <row r="11373">
          <cell r="A11373" t="str">
            <v>Indonesia</v>
          </cell>
          <cell r="E11373" t="str">
            <v>N2O</v>
          </cell>
          <cell r="F11373">
            <v>2033</v>
          </cell>
          <cell r="H11373">
            <v>0</v>
          </cell>
          <cell r="K11373" t="str">
            <v>N2O</v>
          </cell>
        </row>
        <row r="11374">
          <cell r="A11374" t="str">
            <v>Indonesia</v>
          </cell>
          <cell r="E11374" t="str">
            <v>N2O</v>
          </cell>
          <cell r="F11374">
            <v>2033</v>
          </cell>
          <cell r="H11374">
            <v>0.48296887528527699</v>
          </cell>
          <cell r="K11374" t="str">
            <v>N2O</v>
          </cell>
        </row>
        <row r="11375">
          <cell r="A11375" t="str">
            <v>Indonesia</v>
          </cell>
          <cell r="E11375" t="str">
            <v>N2O</v>
          </cell>
          <cell r="F11375">
            <v>2034</v>
          </cell>
          <cell r="H11375">
            <v>0</v>
          </cell>
          <cell r="K11375" t="str">
            <v>N2O</v>
          </cell>
        </row>
        <row r="11376">
          <cell r="A11376" t="str">
            <v>Indonesia</v>
          </cell>
          <cell r="E11376" t="str">
            <v>N2O</v>
          </cell>
          <cell r="F11376">
            <v>2034</v>
          </cell>
          <cell r="H11376">
            <v>0.48441342230724699</v>
          </cell>
          <cell r="K11376" t="str">
            <v>N2O</v>
          </cell>
        </row>
        <row r="11377">
          <cell r="A11377" t="str">
            <v>Indonesia</v>
          </cell>
          <cell r="E11377" t="str">
            <v>N2O</v>
          </cell>
          <cell r="F11377">
            <v>2035</v>
          </cell>
          <cell r="H11377">
            <v>0</v>
          </cell>
          <cell r="K11377" t="str">
            <v>N2O</v>
          </cell>
        </row>
        <row r="11378">
          <cell r="A11378" t="str">
            <v>Indonesia</v>
          </cell>
          <cell r="E11378" t="str">
            <v>N2O</v>
          </cell>
          <cell r="F11378">
            <v>2035</v>
          </cell>
          <cell r="H11378">
            <v>0.48585796932921599</v>
          </cell>
          <cell r="K11378" t="str">
            <v>N2O</v>
          </cell>
        </row>
        <row r="11379">
          <cell r="A11379" t="str">
            <v>Indonesia</v>
          </cell>
          <cell r="E11379" t="str">
            <v>N2O</v>
          </cell>
          <cell r="F11379">
            <v>2036</v>
          </cell>
          <cell r="H11379">
            <v>0</v>
          </cell>
          <cell r="K11379" t="str">
            <v>N2O</v>
          </cell>
        </row>
        <row r="11380">
          <cell r="A11380" t="str">
            <v>Indonesia</v>
          </cell>
          <cell r="E11380" t="str">
            <v>N2O</v>
          </cell>
          <cell r="F11380">
            <v>2036</v>
          </cell>
          <cell r="H11380">
            <v>0.48732431495636003</v>
          </cell>
          <cell r="K11380" t="str">
            <v>N2O</v>
          </cell>
        </row>
        <row r="11381">
          <cell r="A11381" t="str">
            <v>Indonesia</v>
          </cell>
          <cell r="E11381" t="str">
            <v>N2O</v>
          </cell>
          <cell r="F11381">
            <v>2037</v>
          </cell>
          <cell r="H11381">
            <v>0</v>
          </cell>
          <cell r="K11381" t="str">
            <v>N2O</v>
          </cell>
        </row>
        <row r="11382">
          <cell r="A11382" t="str">
            <v>Indonesia</v>
          </cell>
          <cell r="E11382" t="str">
            <v>N2O</v>
          </cell>
          <cell r="F11382">
            <v>2037</v>
          </cell>
          <cell r="H11382">
            <v>0.48879066058350401</v>
          </cell>
          <cell r="K11382" t="str">
            <v>N2O</v>
          </cell>
        </row>
        <row r="11383">
          <cell r="A11383" t="str">
            <v>Indonesia</v>
          </cell>
          <cell r="E11383" t="str">
            <v>N2O</v>
          </cell>
          <cell r="F11383">
            <v>2038</v>
          </cell>
          <cell r="H11383">
            <v>0</v>
          </cell>
          <cell r="K11383" t="str">
            <v>N2O</v>
          </cell>
        </row>
        <row r="11384">
          <cell r="A11384" t="str">
            <v>Indonesia</v>
          </cell>
          <cell r="E11384" t="str">
            <v>N2O</v>
          </cell>
          <cell r="F11384">
            <v>2038</v>
          </cell>
          <cell r="H11384">
            <v>0.49025700621064799</v>
          </cell>
          <cell r="K11384" t="str">
            <v>N2O</v>
          </cell>
        </row>
        <row r="11385">
          <cell r="A11385" t="str">
            <v>Indonesia</v>
          </cell>
          <cell r="E11385" t="str">
            <v>N2O</v>
          </cell>
          <cell r="F11385">
            <v>2039</v>
          </cell>
          <cell r="H11385">
            <v>0</v>
          </cell>
          <cell r="K11385" t="str">
            <v>N2O</v>
          </cell>
        </row>
        <row r="11386">
          <cell r="A11386" t="str">
            <v>Indonesia</v>
          </cell>
          <cell r="E11386" t="str">
            <v>N2O</v>
          </cell>
          <cell r="F11386">
            <v>2039</v>
          </cell>
          <cell r="H11386">
            <v>0.49172335183779198</v>
          </cell>
          <cell r="K11386" t="str">
            <v>N2O</v>
          </cell>
        </row>
        <row r="11387">
          <cell r="A11387" t="str">
            <v>Indonesia</v>
          </cell>
          <cell r="E11387" t="str">
            <v>N2O</v>
          </cell>
          <cell r="F11387">
            <v>2040</v>
          </cell>
          <cell r="H11387">
            <v>0</v>
          </cell>
          <cell r="K11387" t="str">
            <v>N2O</v>
          </cell>
        </row>
        <row r="11388">
          <cell r="A11388" t="str">
            <v>Indonesia</v>
          </cell>
          <cell r="E11388" t="str">
            <v>N2O</v>
          </cell>
          <cell r="F11388">
            <v>2040</v>
          </cell>
          <cell r="H11388">
            <v>0.49318969746493602</v>
          </cell>
          <cell r="K11388" t="str">
            <v>N2O</v>
          </cell>
        </row>
        <row r="11389">
          <cell r="A11389" t="str">
            <v>Indonesia</v>
          </cell>
          <cell r="E11389" t="str">
            <v>N2O</v>
          </cell>
          <cell r="F11389">
            <v>2041</v>
          </cell>
          <cell r="H11389">
            <v>0</v>
          </cell>
          <cell r="K11389" t="str">
            <v>N2O</v>
          </cell>
        </row>
        <row r="11390">
          <cell r="A11390" t="str">
            <v>Indonesia</v>
          </cell>
          <cell r="E11390" t="str">
            <v>N2O</v>
          </cell>
          <cell r="F11390">
            <v>2041</v>
          </cell>
          <cell r="H11390">
            <v>0.49467817064410102</v>
          </cell>
          <cell r="K11390" t="str">
            <v>N2O</v>
          </cell>
        </row>
        <row r="11391">
          <cell r="A11391" t="str">
            <v>Indonesia</v>
          </cell>
          <cell r="E11391" t="str">
            <v>N2O</v>
          </cell>
          <cell r="F11391">
            <v>2042</v>
          </cell>
          <cell r="H11391">
            <v>0</v>
          </cell>
          <cell r="K11391" t="str">
            <v>N2O</v>
          </cell>
        </row>
        <row r="11392">
          <cell r="A11392" t="str">
            <v>Indonesia</v>
          </cell>
          <cell r="E11392" t="str">
            <v>N2O</v>
          </cell>
          <cell r="F11392">
            <v>2042</v>
          </cell>
          <cell r="H11392">
            <v>0.49616664382326597</v>
          </cell>
          <cell r="K11392" t="str">
            <v>N2O</v>
          </cell>
        </row>
        <row r="11393">
          <cell r="A11393" t="str">
            <v>Indonesia</v>
          </cell>
          <cell r="E11393" t="str">
            <v>N2O</v>
          </cell>
          <cell r="F11393">
            <v>2043</v>
          </cell>
          <cell r="H11393">
            <v>0</v>
          </cell>
          <cell r="K11393" t="str">
            <v>N2O</v>
          </cell>
        </row>
        <row r="11394">
          <cell r="A11394" t="str">
            <v>Indonesia</v>
          </cell>
          <cell r="E11394" t="str">
            <v>N2O</v>
          </cell>
          <cell r="F11394">
            <v>2043</v>
          </cell>
          <cell r="H11394">
            <v>0.49765511700243098</v>
          </cell>
          <cell r="K11394" t="str">
            <v>N2O</v>
          </cell>
        </row>
        <row r="11395">
          <cell r="A11395" t="str">
            <v>Indonesia</v>
          </cell>
          <cell r="E11395" t="str">
            <v>N2O</v>
          </cell>
          <cell r="F11395">
            <v>2044</v>
          </cell>
          <cell r="H11395">
            <v>0</v>
          </cell>
          <cell r="K11395" t="str">
            <v>N2O</v>
          </cell>
        </row>
        <row r="11396">
          <cell r="A11396" t="str">
            <v>Indonesia</v>
          </cell>
          <cell r="E11396" t="str">
            <v>N2O</v>
          </cell>
          <cell r="F11396">
            <v>2044</v>
          </cell>
          <cell r="H11396">
            <v>0.49914359018159599</v>
          </cell>
          <cell r="K11396" t="str">
            <v>N2O</v>
          </cell>
        </row>
        <row r="11397">
          <cell r="A11397" t="str">
            <v>Indonesia</v>
          </cell>
          <cell r="E11397" t="str">
            <v>N2O</v>
          </cell>
          <cell r="F11397">
            <v>2045</v>
          </cell>
          <cell r="H11397">
            <v>0</v>
          </cell>
          <cell r="K11397" t="str">
            <v>N2O</v>
          </cell>
        </row>
        <row r="11398">
          <cell r="A11398" t="str">
            <v>Indonesia</v>
          </cell>
          <cell r="E11398" t="str">
            <v>N2O</v>
          </cell>
          <cell r="F11398">
            <v>2045</v>
          </cell>
          <cell r="H11398">
            <v>0.50063206336076205</v>
          </cell>
          <cell r="K11398" t="str">
            <v>N2O</v>
          </cell>
        </row>
        <row r="11399">
          <cell r="A11399" t="str">
            <v>Indonesia</v>
          </cell>
          <cell r="E11399" t="str">
            <v>N2O</v>
          </cell>
          <cell r="F11399">
            <v>2046</v>
          </cell>
          <cell r="H11399">
            <v>0</v>
          </cell>
          <cell r="K11399" t="str">
            <v>N2O</v>
          </cell>
        </row>
        <row r="11400">
          <cell r="A11400" t="str">
            <v>Indonesia</v>
          </cell>
          <cell r="E11400" t="str">
            <v>N2O</v>
          </cell>
          <cell r="F11400">
            <v>2046</v>
          </cell>
          <cell r="H11400">
            <v>0.50214299800269102</v>
          </cell>
          <cell r="K11400" t="str">
            <v>N2O</v>
          </cell>
        </row>
        <row r="11401">
          <cell r="A11401" t="str">
            <v>Indonesia</v>
          </cell>
          <cell r="E11401" t="str">
            <v>N2O</v>
          </cell>
          <cell r="F11401">
            <v>2047</v>
          </cell>
          <cell r="H11401">
            <v>0</v>
          </cell>
          <cell r="K11401" t="str">
            <v>N2O</v>
          </cell>
        </row>
        <row r="11402">
          <cell r="A11402" t="str">
            <v>Indonesia</v>
          </cell>
          <cell r="E11402" t="str">
            <v>N2O</v>
          </cell>
          <cell r="F11402">
            <v>2047</v>
          </cell>
          <cell r="H11402">
            <v>0.50365393264462099</v>
          </cell>
          <cell r="K11402" t="str">
            <v>N2O</v>
          </cell>
        </row>
        <row r="11403">
          <cell r="A11403" t="str">
            <v>Indonesia</v>
          </cell>
          <cell r="E11403" t="str">
            <v>N2O</v>
          </cell>
          <cell r="F11403">
            <v>2048</v>
          </cell>
          <cell r="H11403">
            <v>0</v>
          </cell>
          <cell r="K11403" t="str">
            <v>N2O</v>
          </cell>
        </row>
        <row r="11404">
          <cell r="A11404" t="str">
            <v>Indonesia</v>
          </cell>
          <cell r="E11404" t="str">
            <v>N2O</v>
          </cell>
          <cell r="F11404">
            <v>2048</v>
          </cell>
          <cell r="H11404">
            <v>0.50516486728655097</v>
          </cell>
          <cell r="K11404" t="str">
            <v>N2O</v>
          </cell>
        </row>
        <row r="11405">
          <cell r="A11405" t="str">
            <v>Indonesia</v>
          </cell>
          <cell r="E11405" t="str">
            <v>N2O</v>
          </cell>
          <cell r="F11405">
            <v>2049</v>
          </cell>
          <cell r="H11405">
            <v>0</v>
          </cell>
          <cell r="K11405" t="str">
            <v>N2O</v>
          </cell>
        </row>
        <row r="11406">
          <cell r="A11406" t="str">
            <v>Indonesia</v>
          </cell>
          <cell r="E11406" t="str">
            <v>N2O</v>
          </cell>
          <cell r="F11406">
            <v>2049</v>
          </cell>
          <cell r="H11406">
            <v>0.50667580192848005</v>
          </cell>
          <cell r="K11406" t="str">
            <v>N2O</v>
          </cell>
        </row>
        <row r="11407">
          <cell r="A11407" t="str">
            <v>Indonesia</v>
          </cell>
          <cell r="E11407" t="str">
            <v>N2O</v>
          </cell>
          <cell r="F11407">
            <v>2050</v>
          </cell>
          <cell r="H11407">
            <v>0</v>
          </cell>
          <cell r="K11407" t="str">
            <v>N2O</v>
          </cell>
        </row>
        <row r="11408">
          <cell r="A11408" t="str">
            <v>Indonesia</v>
          </cell>
          <cell r="E11408" t="str">
            <v>N2O</v>
          </cell>
          <cell r="F11408">
            <v>2050</v>
          </cell>
          <cell r="H11408">
            <v>0.50818673657041002</v>
          </cell>
          <cell r="K11408" t="str">
            <v>N2O</v>
          </cell>
        </row>
        <row r="11409">
          <cell r="A11409" t="str">
            <v>Indonesia</v>
          </cell>
          <cell r="E11409" t="str">
            <v>HFCs</v>
          </cell>
          <cell r="F11409">
            <v>1990</v>
          </cell>
          <cell r="H11409">
            <v>0</v>
          </cell>
          <cell r="K11409" t="str">
            <v>F-gases</v>
          </cell>
        </row>
        <row r="11410">
          <cell r="A11410" t="str">
            <v>Indonesia</v>
          </cell>
          <cell r="E11410" t="str">
            <v>HFCs</v>
          </cell>
          <cell r="F11410">
            <v>1990</v>
          </cell>
          <cell r="H11410">
            <v>0</v>
          </cell>
          <cell r="K11410" t="str">
            <v>F-gases</v>
          </cell>
        </row>
        <row r="11411">
          <cell r="A11411" t="str">
            <v>Indonesia</v>
          </cell>
          <cell r="E11411" t="str">
            <v>HFCs</v>
          </cell>
          <cell r="F11411">
            <v>1990</v>
          </cell>
          <cell r="H11411">
            <v>0</v>
          </cell>
          <cell r="K11411" t="str">
            <v>F-gases</v>
          </cell>
        </row>
        <row r="11412">
          <cell r="A11412" t="str">
            <v>Indonesia</v>
          </cell>
          <cell r="E11412" t="str">
            <v>HFCs</v>
          </cell>
          <cell r="F11412">
            <v>1990</v>
          </cell>
          <cell r="H11412">
            <v>0</v>
          </cell>
          <cell r="K11412" t="str">
            <v>F-gases</v>
          </cell>
        </row>
        <row r="11413">
          <cell r="A11413" t="str">
            <v>Indonesia</v>
          </cell>
          <cell r="E11413" t="str">
            <v>HFCs</v>
          </cell>
          <cell r="F11413">
            <v>1990</v>
          </cell>
          <cell r="H11413">
            <v>0</v>
          </cell>
          <cell r="K11413" t="str">
            <v>F-gases</v>
          </cell>
        </row>
        <row r="11414">
          <cell r="A11414" t="str">
            <v>Indonesia</v>
          </cell>
          <cell r="E11414" t="str">
            <v>HFCs</v>
          </cell>
          <cell r="F11414">
            <v>1991</v>
          </cell>
          <cell r="H11414">
            <v>0</v>
          </cell>
          <cell r="K11414" t="str">
            <v>F-gases</v>
          </cell>
        </row>
        <row r="11415">
          <cell r="A11415" t="str">
            <v>Indonesia</v>
          </cell>
          <cell r="E11415" t="str">
            <v>HFCs</v>
          </cell>
          <cell r="F11415">
            <v>1991</v>
          </cell>
          <cell r="H11415">
            <v>2.7027628152054501E-5</v>
          </cell>
          <cell r="K11415" t="str">
            <v>F-gases</v>
          </cell>
        </row>
        <row r="11416">
          <cell r="A11416" t="str">
            <v>Indonesia</v>
          </cell>
          <cell r="E11416" t="str">
            <v>HFCs</v>
          </cell>
          <cell r="F11416">
            <v>1991</v>
          </cell>
          <cell r="H11416">
            <v>0</v>
          </cell>
          <cell r="K11416" t="str">
            <v>F-gases</v>
          </cell>
        </row>
        <row r="11417">
          <cell r="A11417" t="str">
            <v>Indonesia</v>
          </cell>
          <cell r="E11417" t="str">
            <v>HFCs</v>
          </cell>
          <cell r="F11417">
            <v>1991</v>
          </cell>
          <cell r="H11417">
            <v>5.5814215739013904E-3</v>
          </cell>
          <cell r="K11417" t="str">
            <v>F-gases</v>
          </cell>
        </row>
        <row r="11418">
          <cell r="A11418" t="str">
            <v>Indonesia</v>
          </cell>
          <cell r="E11418" t="str">
            <v>HFCs</v>
          </cell>
          <cell r="F11418">
            <v>1991</v>
          </cell>
          <cell r="H11418">
            <v>1.2319051043277001E-3</v>
          </cell>
          <cell r="K11418" t="str">
            <v>F-gases</v>
          </cell>
        </row>
        <row r="11419">
          <cell r="A11419" t="str">
            <v>Indonesia</v>
          </cell>
          <cell r="E11419" t="str">
            <v>HFCs</v>
          </cell>
          <cell r="F11419">
            <v>1992</v>
          </cell>
          <cell r="H11419">
            <v>0</v>
          </cell>
          <cell r="K11419" t="str">
            <v>F-gases</v>
          </cell>
        </row>
        <row r="11420">
          <cell r="A11420" t="str">
            <v>Indonesia</v>
          </cell>
          <cell r="E11420" t="str">
            <v>HFCs</v>
          </cell>
          <cell r="F11420">
            <v>1992</v>
          </cell>
          <cell r="H11420">
            <v>5.4055256304109098E-5</v>
          </cell>
          <cell r="K11420" t="str">
            <v>F-gases</v>
          </cell>
        </row>
        <row r="11421">
          <cell r="A11421" t="str">
            <v>Indonesia</v>
          </cell>
          <cell r="E11421" t="str">
            <v>HFCs</v>
          </cell>
          <cell r="F11421">
            <v>1992</v>
          </cell>
          <cell r="H11421">
            <v>0</v>
          </cell>
          <cell r="K11421" t="str">
            <v>F-gases</v>
          </cell>
        </row>
        <row r="11422">
          <cell r="A11422" t="str">
            <v>Indonesia</v>
          </cell>
          <cell r="E11422" t="str">
            <v>HFCs</v>
          </cell>
          <cell r="F11422">
            <v>1992</v>
          </cell>
          <cell r="H11422">
            <v>1.11628431478028E-2</v>
          </cell>
          <cell r="K11422" t="str">
            <v>F-gases</v>
          </cell>
        </row>
        <row r="11423">
          <cell r="A11423" t="str">
            <v>Indonesia</v>
          </cell>
          <cell r="E11423" t="str">
            <v>HFCs</v>
          </cell>
          <cell r="F11423">
            <v>1992</v>
          </cell>
          <cell r="H11423">
            <v>2.4638102086554001E-3</v>
          </cell>
          <cell r="K11423" t="str">
            <v>F-gases</v>
          </cell>
        </row>
        <row r="11424">
          <cell r="A11424" t="str">
            <v>Indonesia</v>
          </cell>
          <cell r="E11424" t="str">
            <v>HFCs</v>
          </cell>
          <cell r="F11424">
            <v>1993</v>
          </cell>
          <cell r="H11424">
            <v>0</v>
          </cell>
          <cell r="K11424" t="str">
            <v>F-gases</v>
          </cell>
        </row>
        <row r="11425">
          <cell r="A11425" t="str">
            <v>Indonesia</v>
          </cell>
          <cell r="E11425" t="str">
            <v>HFCs</v>
          </cell>
          <cell r="F11425">
            <v>1993</v>
          </cell>
          <cell r="H11425">
            <v>8.1082884456163494E-5</v>
          </cell>
          <cell r="K11425" t="str">
            <v>F-gases</v>
          </cell>
        </row>
        <row r="11426">
          <cell r="A11426" t="str">
            <v>Indonesia</v>
          </cell>
          <cell r="E11426" t="str">
            <v>HFCs</v>
          </cell>
          <cell r="F11426">
            <v>1993</v>
          </cell>
          <cell r="H11426">
            <v>0</v>
          </cell>
          <cell r="K11426" t="str">
            <v>F-gases</v>
          </cell>
        </row>
        <row r="11427">
          <cell r="A11427" t="str">
            <v>Indonesia</v>
          </cell>
          <cell r="E11427" t="str">
            <v>HFCs</v>
          </cell>
          <cell r="F11427">
            <v>1993</v>
          </cell>
          <cell r="H11427">
            <v>1.6744264721704202E-2</v>
          </cell>
          <cell r="K11427" t="str">
            <v>F-gases</v>
          </cell>
        </row>
        <row r="11428">
          <cell r="A11428" t="str">
            <v>Indonesia</v>
          </cell>
          <cell r="E11428" t="str">
            <v>HFCs</v>
          </cell>
          <cell r="F11428">
            <v>1993</v>
          </cell>
          <cell r="H11428">
            <v>3.6957153129831E-3</v>
          </cell>
          <cell r="K11428" t="str">
            <v>F-gases</v>
          </cell>
        </row>
        <row r="11429">
          <cell r="A11429" t="str">
            <v>Indonesia</v>
          </cell>
          <cell r="E11429" t="str">
            <v>HFCs</v>
          </cell>
          <cell r="F11429">
            <v>1994</v>
          </cell>
          <cell r="H11429">
            <v>0</v>
          </cell>
          <cell r="K11429" t="str">
            <v>F-gases</v>
          </cell>
        </row>
        <row r="11430">
          <cell r="A11430" t="str">
            <v>Indonesia</v>
          </cell>
          <cell r="E11430" t="str">
            <v>HFCs</v>
          </cell>
          <cell r="F11430">
            <v>1994</v>
          </cell>
          <cell r="H11430">
            <v>1.0811051260821801E-4</v>
          </cell>
          <cell r="K11430" t="str">
            <v>F-gases</v>
          </cell>
        </row>
        <row r="11431">
          <cell r="A11431" t="str">
            <v>Indonesia</v>
          </cell>
          <cell r="E11431" t="str">
            <v>HFCs</v>
          </cell>
          <cell r="F11431">
            <v>1994</v>
          </cell>
          <cell r="H11431">
            <v>0</v>
          </cell>
          <cell r="K11431" t="str">
            <v>F-gases</v>
          </cell>
        </row>
        <row r="11432">
          <cell r="A11432" t="str">
            <v>Indonesia</v>
          </cell>
          <cell r="E11432" t="str">
            <v>HFCs</v>
          </cell>
          <cell r="F11432">
            <v>1994</v>
          </cell>
          <cell r="H11432">
            <v>2.23256862956056E-2</v>
          </cell>
          <cell r="K11432" t="str">
            <v>F-gases</v>
          </cell>
        </row>
        <row r="11433">
          <cell r="A11433" t="str">
            <v>Indonesia</v>
          </cell>
          <cell r="E11433" t="str">
            <v>HFCs</v>
          </cell>
          <cell r="F11433">
            <v>1994</v>
          </cell>
          <cell r="H11433">
            <v>4.9276204173107898E-3</v>
          </cell>
          <cell r="K11433" t="str">
            <v>F-gases</v>
          </cell>
        </row>
        <row r="11434">
          <cell r="A11434" t="str">
            <v>Indonesia</v>
          </cell>
          <cell r="E11434" t="str">
            <v>HFCs</v>
          </cell>
          <cell r="F11434">
            <v>1995</v>
          </cell>
          <cell r="H11434">
            <v>0</v>
          </cell>
          <cell r="K11434" t="str">
            <v>F-gases</v>
          </cell>
        </row>
        <row r="11435">
          <cell r="A11435" t="str">
            <v>Indonesia</v>
          </cell>
          <cell r="E11435" t="str">
            <v>HFCs</v>
          </cell>
          <cell r="F11435">
            <v>1995</v>
          </cell>
          <cell r="H11435">
            <v>1.3513814076027299E-4</v>
          </cell>
          <cell r="K11435" t="str">
            <v>F-gases</v>
          </cell>
        </row>
        <row r="11436">
          <cell r="A11436" t="str">
            <v>Indonesia</v>
          </cell>
          <cell r="E11436" t="str">
            <v>HFCs</v>
          </cell>
          <cell r="F11436">
            <v>1995</v>
          </cell>
          <cell r="H11436">
            <v>0</v>
          </cell>
          <cell r="K11436" t="str">
            <v>F-gases</v>
          </cell>
        </row>
        <row r="11437">
          <cell r="A11437" t="str">
            <v>Indonesia</v>
          </cell>
          <cell r="E11437" t="str">
            <v>HFCs</v>
          </cell>
          <cell r="F11437">
            <v>1995</v>
          </cell>
          <cell r="H11437">
            <v>2.7907107869507002E-2</v>
          </cell>
          <cell r="K11437" t="str">
            <v>F-gases</v>
          </cell>
        </row>
        <row r="11438">
          <cell r="A11438" t="str">
            <v>Indonesia</v>
          </cell>
          <cell r="E11438" t="str">
            <v>HFCs</v>
          </cell>
          <cell r="F11438">
            <v>1995</v>
          </cell>
          <cell r="H11438">
            <v>6.1595255216384901E-3</v>
          </cell>
          <cell r="K11438" t="str">
            <v>F-gases</v>
          </cell>
        </row>
        <row r="11439">
          <cell r="A11439" t="str">
            <v>Indonesia</v>
          </cell>
          <cell r="E11439" t="str">
            <v>HFCs</v>
          </cell>
          <cell r="F11439">
            <v>1996</v>
          </cell>
          <cell r="H11439">
            <v>2.6865735585351199E-3</v>
          </cell>
          <cell r="K11439" t="str">
            <v>F-gases</v>
          </cell>
        </row>
        <row r="11440">
          <cell r="A11440" t="str">
            <v>Indonesia</v>
          </cell>
          <cell r="E11440" t="str">
            <v>HFCs</v>
          </cell>
          <cell r="F11440">
            <v>1996</v>
          </cell>
          <cell r="H11440">
            <v>8.0193085998482799E-4</v>
          </cell>
          <cell r="K11440" t="str">
            <v>F-gases</v>
          </cell>
        </row>
        <row r="11441">
          <cell r="A11441" t="str">
            <v>Indonesia</v>
          </cell>
          <cell r="E11441" t="str">
            <v>HFCs</v>
          </cell>
          <cell r="F11441">
            <v>1996</v>
          </cell>
          <cell r="H11441">
            <v>0</v>
          </cell>
          <cell r="K11441" t="str">
            <v>F-gases</v>
          </cell>
        </row>
        <row r="11442">
          <cell r="A11442" t="str">
            <v>Indonesia</v>
          </cell>
          <cell r="E11442" t="str">
            <v>HFCs</v>
          </cell>
          <cell r="F11442">
            <v>1996</v>
          </cell>
          <cell r="H11442">
            <v>5.2511069410127599E-2</v>
          </cell>
          <cell r="K11442" t="str">
            <v>F-gases</v>
          </cell>
        </row>
        <row r="11443">
          <cell r="A11443" t="str">
            <v>Indonesia</v>
          </cell>
          <cell r="E11443" t="str">
            <v>HFCs</v>
          </cell>
          <cell r="F11443">
            <v>1996</v>
          </cell>
          <cell r="H11443">
            <v>7.4429641779480997E-3</v>
          </cell>
          <cell r="K11443" t="str">
            <v>F-gases</v>
          </cell>
        </row>
        <row r="11444">
          <cell r="A11444" t="str">
            <v>Indonesia</v>
          </cell>
          <cell r="E11444" t="str">
            <v>HFCs</v>
          </cell>
          <cell r="F11444">
            <v>1997</v>
          </cell>
          <cell r="H11444">
            <v>5.3731471170702502E-3</v>
          </cell>
          <cell r="K11444" t="str">
            <v>F-gases</v>
          </cell>
        </row>
        <row r="11445">
          <cell r="A11445" t="str">
            <v>Indonesia</v>
          </cell>
          <cell r="E11445" t="str">
            <v>HFCs</v>
          </cell>
          <cell r="F11445">
            <v>1997</v>
          </cell>
          <cell r="H11445">
            <v>1.46872357920938E-3</v>
          </cell>
          <cell r="K11445" t="str">
            <v>F-gases</v>
          </cell>
        </row>
        <row r="11446">
          <cell r="A11446" t="str">
            <v>Indonesia</v>
          </cell>
          <cell r="E11446" t="str">
            <v>HFCs</v>
          </cell>
          <cell r="F11446">
            <v>1997</v>
          </cell>
          <cell r="H11446">
            <v>0</v>
          </cell>
          <cell r="K11446" t="str">
            <v>F-gases</v>
          </cell>
        </row>
        <row r="11447">
          <cell r="A11447" t="str">
            <v>Indonesia</v>
          </cell>
          <cell r="E11447" t="str">
            <v>HFCs</v>
          </cell>
          <cell r="F11447">
            <v>1997</v>
          </cell>
          <cell r="H11447">
            <v>7.7115030950748203E-2</v>
          </cell>
          <cell r="K11447" t="str">
            <v>F-gases</v>
          </cell>
        </row>
        <row r="11448">
          <cell r="A11448" t="str">
            <v>Indonesia</v>
          </cell>
          <cell r="E11448" t="str">
            <v>HFCs</v>
          </cell>
          <cell r="F11448">
            <v>1997</v>
          </cell>
          <cell r="H11448">
            <v>8.7264028342577005E-3</v>
          </cell>
          <cell r="K11448" t="str">
            <v>F-gases</v>
          </cell>
        </row>
        <row r="11449">
          <cell r="A11449" t="str">
            <v>Indonesia</v>
          </cell>
          <cell r="E11449" t="str">
            <v>HFCs</v>
          </cell>
          <cell r="F11449">
            <v>1998</v>
          </cell>
          <cell r="H11449">
            <v>8.0597206756053696E-3</v>
          </cell>
          <cell r="K11449" t="str">
            <v>F-gases</v>
          </cell>
        </row>
        <row r="11450">
          <cell r="A11450" t="str">
            <v>Indonesia</v>
          </cell>
          <cell r="E11450" t="str">
            <v>HFCs</v>
          </cell>
          <cell r="F11450">
            <v>1998</v>
          </cell>
          <cell r="H11450">
            <v>2.13551629843394E-3</v>
          </cell>
          <cell r="K11450" t="str">
            <v>F-gases</v>
          </cell>
        </row>
        <row r="11451">
          <cell r="A11451" t="str">
            <v>Indonesia</v>
          </cell>
          <cell r="E11451" t="str">
            <v>HFCs</v>
          </cell>
          <cell r="F11451">
            <v>1998</v>
          </cell>
          <cell r="H11451">
            <v>0</v>
          </cell>
          <cell r="K11451" t="str">
            <v>F-gases</v>
          </cell>
        </row>
        <row r="11452">
          <cell r="A11452" t="str">
            <v>Indonesia</v>
          </cell>
          <cell r="E11452" t="str">
            <v>HFCs</v>
          </cell>
          <cell r="F11452">
            <v>1998</v>
          </cell>
          <cell r="H11452">
            <v>0.101718992491369</v>
          </cell>
          <cell r="K11452" t="str">
            <v>F-gases</v>
          </cell>
        </row>
        <row r="11453">
          <cell r="A11453" t="str">
            <v>Indonesia</v>
          </cell>
          <cell r="E11453" t="str">
            <v>HFCs</v>
          </cell>
          <cell r="F11453">
            <v>1998</v>
          </cell>
          <cell r="H11453">
            <v>1.0009841490567301E-2</v>
          </cell>
          <cell r="K11453" t="str">
            <v>F-gases</v>
          </cell>
        </row>
        <row r="11454">
          <cell r="A11454" t="str">
            <v>Indonesia</v>
          </cell>
          <cell r="E11454" t="str">
            <v>HFCs</v>
          </cell>
          <cell r="F11454">
            <v>1999</v>
          </cell>
          <cell r="H11454">
            <v>1.07462942341405E-2</v>
          </cell>
          <cell r="K11454" t="str">
            <v>F-gases</v>
          </cell>
        </row>
        <row r="11455">
          <cell r="A11455" t="str">
            <v>Indonesia</v>
          </cell>
          <cell r="E11455" t="str">
            <v>HFCs</v>
          </cell>
          <cell r="F11455">
            <v>1999</v>
          </cell>
          <cell r="H11455">
            <v>2.8023090176584899E-3</v>
          </cell>
          <cell r="K11455" t="str">
            <v>F-gases</v>
          </cell>
        </row>
        <row r="11456">
          <cell r="A11456" t="str">
            <v>Indonesia</v>
          </cell>
          <cell r="E11456" t="str">
            <v>HFCs</v>
          </cell>
          <cell r="F11456">
            <v>1999</v>
          </cell>
          <cell r="H11456">
            <v>0</v>
          </cell>
          <cell r="K11456" t="str">
            <v>F-gases</v>
          </cell>
        </row>
        <row r="11457">
          <cell r="A11457" t="str">
            <v>Indonesia</v>
          </cell>
          <cell r="E11457" t="str">
            <v>HFCs</v>
          </cell>
          <cell r="F11457">
            <v>1999</v>
          </cell>
          <cell r="H11457">
            <v>0.12632295403198901</v>
          </cell>
          <cell r="K11457" t="str">
            <v>F-gases</v>
          </cell>
        </row>
        <row r="11458">
          <cell r="A11458" t="str">
            <v>Indonesia</v>
          </cell>
          <cell r="E11458" t="str">
            <v>HFCs</v>
          </cell>
          <cell r="F11458">
            <v>1999</v>
          </cell>
          <cell r="H11458">
            <v>1.1293280146876901E-2</v>
          </cell>
          <cell r="K11458" t="str">
            <v>F-gases</v>
          </cell>
        </row>
        <row r="11459">
          <cell r="A11459" t="str">
            <v>Indonesia</v>
          </cell>
          <cell r="E11459" t="str">
            <v>HFCs</v>
          </cell>
          <cell r="F11459">
            <v>2000</v>
          </cell>
          <cell r="H11459">
            <v>1.34328677926756E-2</v>
          </cell>
          <cell r="K11459" t="str">
            <v>F-gases</v>
          </cell>
        </row>
        <row r="11460">
          <cell r="A11460" t="str">
            <v>Indonesia</v>
          </cell>
          <cell r="E11460" t="str">
            <v>HFCs</v>
          </cell>
          <cell r="F11460">
            <v>2000</v>
          </cell>
          <cell r="H11460">
            <v>3.4691017368830498E-3</v>
          </cell>
          <cell r="K11460" t="str">
            <v>F-gases</v>
          </cell>
        </row>
        <row r="11461">
          <cell r="A11461" t="str">
            <v>Indonesia</v>
          </cell>
          <cell r="E11461" t="str">
            <v>HFCs</v>
          </cell>
          <cell r="F11461">
            <v>2000</v>
          </cell>
          <cell r="H11461">
            <v>0</v>
          </cell>
          <cell r="K11461" t="str">
            <v>F-gases</v>
          </cell>
        </row>
        <row r="11462">
          <cell r="A11462" t="str">
            <v>Indonesia</v>
          </cell>
          <cell r="E11462" t="str">
            <v>HFCs</v>
          </cell>
          <cell r="F11462">
            <v>2000</v>
          </cell>
          <cell r="H11462">
            <v>0.15092691557261001</v>
          </cell>
          <cell r="K11462" t="str">
            <v>F-gases</v>
          </cell>
        </row>
        <row r="11463">
          <cell r="A11463" t="str">
            <v>Indonesia</v>
          </cell>
          <cell r="E11463" t="str">
            <v>HFCs</v>
          </cell>
          <cell r="F11463">
            <v>2000</v>
          </cell>
          <cell r="H11463">
            <v>1.2576718803186501E-2</v>
          </cell>
          <cell r="K11463" t="str">
            <v>F-gases</v>
          </cell>
        </row>
        <row r="11464">
          <cell r="A11464" t="str">
            <v>Indonesia</v>
          </cell>
          <cell r="E11464" t="str">
            <v>HFCs</v>
          </cell>
          <cell r="F11464">
            <v>2001</v>
          </cell>
          <cell r="H11464">
            <v>5.3390832085549997E-2</v>
          </cell>
          <cell r="K11464" t="str">
            <v>F-gases</v>
          </cell>
        </row>
        <row r="11465">
          <cell r="A11465" t="str">
            <v>Indonesia</v>
          </cell>
          <cell r="E11465" t="str">
            <v>HFCs</v>
          </cell>
          <cell r="F11465">
            <v>2001</v>
          </cell>
          <cell r="H11465">
            <v>4.7672064618321398E-3</v>
          </cell>
          <cell r="K11465" t="str">
            <v>F-gases</v>
          </cell>
        </row>
        <row r="11466">
          <cell r="A11466" t="str">
            <v>Indonesia</v>
          </cell>
          <cell r="E11466" t="str">
            <v>HFCs</v>
          </cell>
          <cell r="F11466">
            <v>2001</v>
          </cell>
          <cell r="H11466">
            <v>0</v>
          </cell>
          <cell r="K11466" t="str">
            <v>F-gases</v>
          </cell>
        </row>
        <row r="11467">
          <cell r="A11467" t="str">
            <v>Indonesia</v>
          </cell>
          <cell r="E11467" t="str">
            <v>HFCs</v>
          </cell>
          <cell r="F11467">
            <v>2001</v>
          </cell>
          <cell r="H11467">
            <v>0.18833553126735</v>
          </cell>
          <cell r="K11467" t="str">
            <v>F-gases</v>
          </cell>
        </row>
        <row r="11468">
          <cell r="A11468" t="str">
            <v>Indonesia</v>
          </cell>
          <cell r="E11468" t="str">
            <v>HFCs</v>
          </cell>
          <cell r="F11468">
            <v>2001</v>
          </cell>
          <cell r="H11468">
            <v>1.3200399515135901E-2</v>
          </cell>
          <cell r="K11468" t="str">
            <v>F-gases</v>
          </cell>
        </row>
        <row r="11469">
          <cell r="A11469" t="str">
            <v>Indonesia</v>
          </cell>
          <cell r="E11469" t="str">
            <v>HFCs</v>
          </cell>
          <cell r="F11469">
            <v>2002</v>
          </cell>
          <cell r="H11469">
            <v>9.3348796378424304E-2</v>
          </cell>
          <cell r="K11469" t="str">
            <v>F-gases</v>
          </cell>
        </row>
        <row r="11470">
          <cell r="A11470" t="str">
            <v>Indonesia</v>
          </cell>
          <cell r="E11470" t="str">
            <v>HFCs</v>
          </cell>
          <cell r="F11470">
            <v>2002</v>
          </cell>
          <cell r="H11470">
            <v>6.0653111867812201E-3</v>
          </cell>
          <cell r="K11470" t="str">
            <v>F-gases</v>
          </cell>
        </row>
        <row r="11471">
          <cell r="A11471" t="str">
            <v>Indonesia</v>
          </cell>
          <cell r="E11471" t="str">
            <v>HFCs</v>
          </cell>
          <cell r="F11471">
            <v>2002</v>
          </cell>
          <cell r="H11471">
            <v>0</v>
          </cell>
          <cell r="K11471" t="str">
            <v>F-gases</v>
          </cell>
        </row>
        <row r="11472">
          <cell r="A11472" t="str">
            <v>Indonesia</v>
          </cell>
          <cell r="E11472" t="str">
            <v>HFCs</v>
          </cell>
          <cell r="F11472">
            <v>2002</v>
          </cell>
          <cell r="H11472">
            <v>0.22574414696209</v>
          </cell>
          <cell r="K11472" t="str">
            <v>F-gases</v>
          </cell>
        </row>
        <row r="11473">
          <cell r="A11473" t="str">
            <v>Indonesia</v>
          </cell>
          <cell r="E11473" t="str">
            <v>HFCs</v>
          </cell>
          <cell r="F11473">
            <v>2002</v>
          </cell>
          <cell r="H11473">
            <v>1.38240802270852E-2</v>
          </cell>
          <cell r="K11473" t="str">
            <v>F-gases</v>
          </cell>
        </row>
        <row r="11474">
          <cell r="A11474" t="str">
            <v>Indonesia</v>
          </cell>
          <cell r="E11474" t="str">
            <v>HFCs</v>
          </cell>
          <cell r="F11474">
            <v>2003</v>
          </cell>
          <cell r="H11474">
            <v>0.13330676067129901</v>
          </cell>
          <cell r="K11474" t="str">
            <v>F-gases</v>
          </cell>
        </row>
        <row r="11475">
          <cell r="A11475" t="str">
            <v>Indonesia</v>
          </cell>
          <cell r="E11475" t="str">
            <v>HFCs</v>
          </cell>
          <cell r="F11475">
            <v>2003</v>
          </cell>
          <cell r="H11475">
            <v>7.3634159117303101E-3</v>
          </cell>
          <cell r="K11475" t="str">
            <v>F-gases</v>
          </cell>
        </row>
        <row r="11476">
          <cell r="A11476" t="str">
            <v>Indonesia</v>
          </cell>
          <cell r="E11476" t="str">
            <v>HFCs</v>
          </cell>
          <cell r="F11476">
            <v>2003</v>
          </cell>
          <cell r="H11476">
            <v>0</v>
          </cell>
          <cell r="K11476" t="str">
            <v>F-gases</v>
          </cell>
        </row>
        <row r="11477">
          <cell r="A11477" t="str">
            <v>Indonesia</v>
          </cell>
          <cell r="E11477" t="str">
            <v>HFCs</v>
          </cell>
          <cell r="F11477">
            <v>2003</v>
          </cell>
          <cell r="H11477">
            <v>0.26315276265683002</v>
          </cell>
          <cell r="K11477" t="str">
            <v>F-gases</v>
          </cell>
        </row>
        <row r="11478">
          <cell r="A11478" t="str">
            <v>Indonesia</v>
          </cell>
          <cell r="E11478" t="str">
            <v>HFCs</v>
          </cell>
          <cell r="F11478">
            <v>2003</v>
          </cell>
          <cell r="H11478">
            <v>1.4447760939034601E-2</v>
          </cell>
          <cell r="K11478" t="str">
            <v>F-gases</v>
          </cell>
        </row>
        <row r="11479">
          <cell r="A11479" t="str">
            <v>Indonesia</v>
          </cell>
          <cell r="E11479" t="str">
            <v>HFCs</v>
          </cell>
          <cell r="F11479">
            <v>2004</v>
          </cell>
          <cell r="H11479">
            <v>0.173264724964173</v>
          </cell>
          <cell r="K11479" t="str">
            <v>F-gases</v>
          </cell>
        </row>
        <row r="11480">
          <cell r="A11480" t="str">
            <v>Indonesia</v>
          </cell>
          <cell r="E11480" t="str">
            <v>HFCs</v>
          </cell>
          <cell r="F11480">
            <v>2004</v>
          </cell>
          <cell r="H11480">
            <v>8.6615206366794009E-3</v>
          </cell>
          <cell r="K11480" t="str">
            <v>F-gases</v>
          </cell>
        </row>
        <row r="11481">
          <cell r="A11481" t="str">
            <v>Indonesia</v>
          </cell>
          <cell r="E11481" t="str">
            <v>HFCs</v>
          </cell>
          <cell r="F11481">
            <v>2004</v>
          </cell>
          <cell r="H11481">
            <v>0</v>
          </cell>
          <cell r="K11481" t="str">
            <v>F-gases</v>
          </cell>
        </row>
        <row r="11482">
          <cell r="A11482" t="str">
            <v>Indonesia</v>
          </cell>
          <cell r="E11482" t="str">
            <v>HFCs</v>
          </cell>
          <cell r="F11482">
            <v>2004</v>
          </cell>
          <cell r="H11482">
            <v>0.30056137835156899</v>
          </cell>
          <cell r="K11482" t="str">
            <v>F-gases</v>
          </cell>
        </row>
        <row r="11483">
          <cell r="A11483" t="str">
            <v>Indonesia</v>
          </cell>
          <cell r="E11483" t="str">
            <v>HFCs</v>
          </cell>
          <cell r="F11483">
            <v>2004</v>
          </cell>
          <cell r="H11483">
            <v>1.5071441650984001E-2</v>
          </cell>
          <cell r="K11483" t="str">
            <v>F-gases</v>
          </cell>
        </row>
        <row r="11484">
          <cell r="A11484" t="str">
            <v>Indonesia</v>
          </cell>
          <cell r="E11484" t="str">
            <v>HFCs</v>
          </cell>
          <cell r="F11484">
            <v>2005</v>
          </cell>
          <cell r="H11484">
            <v>0.21322268925704699</v>
          </cell>
          <cell r="K11484" t="str">
            <v>F-gases</v>
          </cell>
        </row>
        <row r="11485">
          <cell r="A11485" t="str">
            <v>Indonesia</v>
          </cell>
          <cell r="E11485" t="str">
            <v>HFCs</v>
          </cell>
          <cell r="F11485">
            <v>2005</v>
          </cell>
          <cell r="H11485">
            <v>9.9596253616284908E-3</v>
          </cell>
          <cell r="K11485" t="str">
            <v>F-gases</v>
          </cell>
        </row>
        <row r="11486">
          <cell r="A11486" t="str">
            <v>Indonesia</v>
          </cell>
          <cell r="E11486" t="str">
            <v>HFCs</v>
          </cell>
          <cell r="F11486">
            <v>2005</v>
          </cell>
          <cell r="H11486">
            <v>0</v>
          </cell>
          <cell r="K11486" t="str">
            <v>F-gases</v>
          </cell>
        </row>
        <row r="11487">
          <cell r="A11487" t="str">
            <v>Indonesia</v>
          </cell>
          <cell r="E11487" t="str">
            <v>HFCs</v>
          </cell>
          <cell r="F11487">
            <v>2005</v>
          </cell>
          <cell r="H11487">
            <v>0.33796999404630901</v>
          </cell>
          <cell r="K11487" t="str">
            <v>F-gases</v>
          </cell>
        </row>
        <row r="11488">
          <cell r="A11488" t="str">
            <v>Indonesia</v>
          </cell>
          <cell r="E11488" t="str">
            <v>HFCs</v>
          </cell>
          <cell r="F11488">
            <v>2005</v>
          </cell>
          <cell r="H11488">
            <v>1.56951223629333E-2</v>
          </cell>
          <cell r="K11488" t="str">
            <v>F-gases</v>
          </cell>
        </row>
        <row r="11489">
          <cell r="A11489" t="str">
            <v>Indonesia</v>
          </cell>
          <cell r="E11489" t="str">
            <v>HFCs</v>
          </cell>
          <cell r="F11489">
            <v>2006</v>
          </cell>
          <cell r="H11489">
            <v>0.29186736091570997</v>
          </cell>
          <cell r="K11489" t="str">
            <v>F-gases</v>
          </cell>
        </row>
        <row r="11490">
          <cell r="A11490" t="str">
            <v>Indonesia</v>
          </cell>
          <cell r="E11490" t="str">
            <v>HFCs</v>
          </cell>
          <cell r="F11490">
            <v>2006</v>
          </cell>
          <cell r="H11490">
            <v>1.1488187887116899E-2</v>
          </cell>
          <cell r="K11490" t="str">
            <v>F-gases</v>
          </cell>
        </row>
        <row r="11491">
          <cell r="A11491" t="str">
            <v>Indonesia</v>
          </cell>
          <cell r="E11491" t="str">
            <v>HFCs</v>
          </cell>
          <cell r="F11491">
            <v>2006</v>
          </cell>
          <cell r="H11491">
            <v>0</v>
          </cell>
          <cell r="K11491" t="str">
            <v>F-gases</v>
          </cell>
        </row>
        <row r="11492">
          <cell r="A11492" t="str">
            <v>Indonesia</v>
          </cell>
          <cell r="E11492" t="str">
            <v>HFCs</v>
          </cell>
          <cell r="F11492">
            <v>2006</v>
          </cell>
          <cell r="H11492">
            <v>0.41593826783277399</v>
          </cell>
          <cell r="K11492" t="str">
            <v>F-gases</v>
          </cell>
        </row>
        <row r="11493">
          <cell r="A11493" t="str">
            <v>Indonesia</v>
          </cell>
          <cell r="E11493" t="str">
            <v>HFCs</v>
          </cell>
          <cell r="F11493">
            <v>2006</v>
          </cell>
          <cell r="H11493">
            <v>1.6864338074076501E-2</v>
          </cell>
          <cell r="K11493" t="str">
            <v>F-gases</v>
          </cell>
        </row>
        <row r="11494">
          <cell r="A11494" t="str">
            <v>Indonesia</v>
          </cell>
          <cell r="E11494" t="str">
            <v>HFCs</v>
          </cell>
          <cell r="F11494">
            <v>2007</v>
          </cell>
          <cell r="H11494">
            <v>0.37051203257437398</v>
          </cell>
          <cell r="K11494" t="str">
            <v>F-gases</v>
          </cell>
        </row>
        <row r="11495">
          <cell r="A11495" t="str">
            <v>Indonesia</v>
          </cell>
          <cell r="E11495" t="str">
            <v>HFCs</v>
          </cell>
          <cell r="F11495">
            <v>2007</v>
          </cell>
          <cell r="H11495">
            <v>1.3016750412605299E-2</v>
          </cell>
          <cell r="K11495" t="str">
            <v>F-gases</v>
          </cell>
        </row>
        <row r="11496">
          <cell r="A11496" t="str">
            <v>Indonesia</v>
          </cell>
          <cell r="E11496" t="str">
            <v>HFCs</v>
          </cell>
          <cell r="F11496">
            <v>2007</v>
          </cell>
          <cell r="H11496">
            <v>0</v>
          </cell>
          <cell r="K11496" t="str">
            <v>F-gases</v>
          </cell>
        </row>
        <row r="11497">
          <cell r="A11497" t="str">
            <v>Indonesia</v>
          </cell>
          <cell r="E11497" t="str">
            <v>HFCs</v>
          </cell>
          <cell r="F11497">
            <v>2007</v>
          </cell>
          <cell r="H11497">
            <v>0.49390654161923803</v>
          </cell>
          <cell r="K11497" t="str">
            <v>F-gases</v>
          </cell>
        </row>
        <row r="11498">
          <cell r="A11498" t="str">
            <v>Indonesia</v>
          </cell>
          <cell r="E11498" t="str">
            <v>HFCs</v>
          </cell>
          <cell r="F11498">
            <v>2007</v>
          </cell>
          <cell r="H11498">
            <v>1.80335537852198E-2</v>
          </cell>
          <cell r="K11498" t="str">
            <v>F-gases</v>
          </cell>
        </row>
        <row r="11499">
          <cell r="A11499" t="str">
            <v>Indonesia</v>
          </cell>
          <cell r="E11499" t="str">
            <v>HFCs</v>
          </cell>
          <cell r="F11499">
            <v>2008</v>
          </cell>
          <cell r="H11499">
            <v>0.449156704233037</v>
          </cell>
          <cell r="K11499" t="str">
            <v>F-gases</v>
          </cell>
        </row>
        <row r="11500">
          <cell r="A11500" t="str">
            <v>Indonesia</v>
          </cell>
          <cell r="E11500" t="str">
            <v>HFCs</v>
          </cell>
          <cell r="F11500">
            <v>2008</v>
          </cell>
          <cell r="H11500">
            <v>1.4545312938093699E-2</v>
          </cell>
          <cell r="K11500" t="str">
            <v>F-gases</v>
          </cell>
        </row>
        <row r="11501">
          <cell r="A11501" t="str">
            <v>Indonesia</v>
          </cell>
          <cell r="E11501" t="str">
            <v>HFCs</v>
          </cell>
          <cell r="F11501">
            <v>2008</v>
          </cell>
          <cell r="H11501">
            <v>0</v>
          </cell>
          <cell r="K11501" t="str">
            <v>F-gases</v>
          </cell>
        </row>
        <row r="11502">
          <cell r="A11502" t="str">
            <v>Indonesia</v>
          </cell>
          <cell r="E11502" t="str">
            <v>HFCs</v>
          </cell>
          <cell r="F11502">
            <v>2008</v>
          </cell>
          <cell r="H11502">
            <v>0.57187481540570295</v>
          </cell>
          <cell r="K11502" t="str">
            <v>F-gases</v>
          </cell>
        </row>
        <row r="11503">
          <cell r="A11503" t="str">
            <v>Indonesia</v>
          </cell>
          <cell r="E11503" t="str">
            <v>HFCs</v>
          </cell>
          <cell r="F11503">
            <v>2008</v>
          </cell>
          <cell r="H11503">
            <v>1.9202769496363001E-2</v>
          </cell>
          <cell r="K11503" t="str">
            <v>F-gases</v>
          </cell>
        </row>
        <row r="11504">
          <cell r="A11504" t="str">
            <v>Indonesia</v>
          </cell>
          <cell r="E11504" t="str">
            <v>HFCs</v>
          </cell>
          <cell r="F11504">
            <v>2009</v>
          </cell>
          <cell r="H11504">
            <v>0.52780137589169995</v>
          </cell>
          <cell r="K11504" t="str">
            <v>F-gases</v>
          </cell>
        </row>
        <row r="11505">
          <cell r="A11505" t="str">
            <v>Indonesia</v>
          </cell>
          <cell r="E11505" t="str">
            <v>HFCs</v>
          </cell>
          <cell r="F11505">
            <v>2009</v>
          </cell>
          <cell r="H11505">
            <v>1.6073875463582101E-2</v>
          </cell>
          <cell r="K11505" t="str">
            <v>F-gases</v>
          </cell>
        </row>
        <row r="11506">
          <cell r="A11506" t="str">
            <v>Indonesia</v>
          </cell>
          <cell r="E11506" t="str">
            <v>HFCs</v>
          </cell>
          <cell r="F11506">
            <v>2009</v>
          </cell>
          <cell r="H11506">
            <v>0</v>
          </cell>
          <cell r="K11506" t="str">
            <v>F-gases</v>
          </cell>
        </row>
        <row r="11507">
          <cell r="A11507" t="str">
            <v>Indonesia</v>
          </cell>
          <cell r="E11507" t="str">
            <v>HFCs</v>
          </cell>
          <cell r="F11507">
            <v>2009</v>
          </cell>
          <cell r="H11507">
            <v>0.64984308919216704</v>
          </cell>
          <cell r="K11507" t="str">
            <v>F-gases</v>
          </cell>
        </row>
        <row r="11508">
          <cell r="A11508" t="str">
            <v>Indonesia</v>
          </cell>
          <cell r="E11508" t="str">
            <v>HFCs</v>
          </cell>
          <cell r="F11508">
            <v>2009</v>
          </cell>
          <cell r="H11508">
            <v>2.0371985207506198E-2</v>
          </cell>
          <cell r="K11508" t="str">
            <v>F-gases</v>
          </cell>
        </row>
        <row r="11509">
          <cell r="A11509" t="str">
            <v>Indonesia</v>
          </cell>
          <cell r="E11509" t="str">
            <v>HFCs</v>
          </cell>
          <cell r="F11509">
            <v>2010</v>
          </cell>
          <cell r="H11509">
            <v>0.60644604755036302</v>
          </cell>
          <cell r="K11509" t="str">
            <v>F-gases</v>
          </cell>
        </row>
        <row r="11510">
          <cell r="A11510" t="str">
            <v>Indonesia</v>
          </cell>
          <cell r="E11510" t="str">
            <v>HFCs</v>
          </cell>
          <cell r="F11510">
            <v>2010</v>
          </cell>
          <cell r="H11510">
            <v>1.7602437989070598E-2</v>
          </cell>
          <cell r="K11510" t="str">
            <v>F-gases</v>
          </cell>
        </row>
        <row r="11511">
          <cell r="A11511" t="str">
            <v>Indonesia</v>
          </cell>
          <cell r="E11511" t="str">
            <v>HFCs</v>
          </cell>
          <cell r="F11511">
            <v>2010</v>
          </cell>
          <cell r="H11511">
            <v>0</v>
          </cell>
          <cell r="K11511" t="str">
            <v>F-gases</v>
          </cell>
        </row>
        <row r="11512">
          <cell r="A11512" t="str">
            <v>Indonesia</v>
          </cell>
          <cell r="E11512" t="str">
            <v>HFCs</v>
          </cell>
          <cell r="F11512">
            <v>2010</v>
          </cell>
          <cell r="H11512">
            <v>0.72781136297863203</v>
          </cell>
          <cell r="K11512" t="str">
            <v>F-gases</v>
          </cell>
        </row>
        <row r="11513">
          <cell r="A11513" t="str">
            <v>Indonesia</v>
          </cell>
          <cell r="E11513" t="str">
            <v>HFCs</v>
          </cell>
          <cell r="F11513">
            <v>2010</v>
          </cell>
          <cell r="H11513">
            <v>2.15412009186495E-2</v>
          </cell>
          <cell r="K11513" t="str">
            <v>F-gases</v>
          </cell>
        </row>
        <row r="11514">
          <cell r="A11514" t="str">
            <v>Indonesia</v>
          </cell>
          <cell r="E11514" t="str">
            <v>HFCs</v>
          </cell>
          <cell r="F11514">
            <v>2011</v>
          </cell>
          <cell r="H11514">
            <v>0.64868311487961605</v>
          </cell>
          <cell r="K11514" t="str">
            <v>F-gases</v>
          </cell>
        </row>
        <row r="11515">
          <cell r="A11515" t="str">
            <v>Indonesia</v>
          </cell>
          <cell r="E11515" t="str">
            <v>HFCs</v>
          </cell>
          <cell r="F11515">
            <v>2011</v>
          </cell>
          <cell r="H11515">
            <v>1.91503536310135E-2</v>
          </cell>
          <cell r="K11515" t="str">
            <v>F-gases</v>
          </cell>
        </row>
        <row r="11516">
          <cell r="A11516" t="str">
            <v>Indonesia</v>
          </cell>
          <cell r="E11516" t="str">
            <v>HFCs</v>
          </cell>
          <cell r="F11516">
            <v>2011</v>
          </cell>
          <cell r="H11516">
            <v>0</v>
          </cell>
          <cell r="K11516" t="str">
            <v>F-gases</v>
          </cell>
        </row>
        <row r="11517">
          <cell r="A11517" t="str">
            <v>Indonesia</v>
          </cell>
          <cell r="E11517" t="str">
            <v>HFCs</v>
          </cell>
          <cell r="F11517">
            <v>2011</v>
          </cell>
          <cell r="H11517">
            <v>0.77177965124996095</v>
          </cell>
          <cell r="K11517" t="str">
            <v>F-gases</v>
          </cell>
        </row>
        <row r="11518">
          <cell r="A11518" t="str">
            <v>Indonesia</v>
          </cell>
          <cell r="E11518" t="str">
            <v>HFCs</v>
          </cell>
          <cell r="F11518">
            <v>2011</v>
          </cell>
          <cell r="H11518">
            <v>2.2689576185574399E-2</v>
          </cell>
          <cell r="K11518" t="str">
            <v>F-gases</v>
          </cell>
        </row>
        <row r="11519">
          <cell r="A11519" t="str">
            <v>Indonesia</v>
          </cell>
          <cell r="E11519" t="str">
            <v>HFCs</v>
          </cell>
          <cell r="F11519">
            <v>2012</v>
          </cell>
          <cell r="H11519">
            <v>0.69092018220886997</v>
          </cell>
          <cell r="K11519" t="str">
            <v>F-gases</v>
          </cell>
        </row>
        <row r="11520">
          <cell r="A11520" t="str">
            <v>Indonesia</v>
          </cell>
          <cell r="E11520" t="str">
            <v>HFCs</v>
          </cell>
          <cell r="F11520">
            <v>2012</v>
          </cell>
          <cell r="H11520">
            <v>2.0698269272956499E-2</v>
          </cell>
          <cell r="K11520" t="str">
            <v>F-gases</v>
          </cell>
        </row>
        <row r="11521">
          <cell r="A11521" t="str">
            <v>Indonesia</v>
          </cell>
          <cell r="E11521" t="str">
            <v>HFCs</v>
          </cell>
          <cell r="F11521">
            <v>2012</v>
          </cell>
          <cell r="H11521">
            <v>0</v>
          </cell>
          <cell r="K11521" t="str">
            <v>F-gases</v>
          </cell>
        </row>
        <row r="11522">
          <cell r="A11522" t="str">
            <v>Indonesia</v>
          </cell>
          <cell r="E11522" t="str">
            <v>HFCs</v>
          </cell>
          <cell r="F11522">
            <v>2012</v>
          </cell>
          <cell r="H11522">
            <v>0.81574793952128899</v>
          </cell>
          <cell r="K11522" t="str">
            <v>F-gases</v>
          </cell>
        </row>
        <row r="11523">
          <cell r="A11523" t="str">
            <v>Indonesia</v>
          </cell>
          <cell r="E11523" t="str">
            <v>HFCs</v>
          </cell>
          <cell r="F11523">
            <v>2012</v>
          </cell>
          <cell r="H11523">
            <v>2.3837951452499399E-2</v>
          </cell>
          <cell r="K11523" t="str">
            <v>F-gases</v>
          </cell>
        </row>
        <row r="11524">
          <cell r="A11524" t="str">
            <v>Indonesia</v>
          </cell>
          <cell r="E11524" t="str">
            <v>HFCs</v>
          </cell>
          <cell r="F11524">
            <v>2013</v>
          </cell>
          <cell r="H11524">
            <v>0.733157249538123</v>
          </cell>
          <cell r="K11524" t="str">
            <v>F-gases</v>
          </cell>
        </row>
        <row r="11525">
          <cell r="A11525" t="str">
            <v>Indonesia</v>
          </cell>
          <cell r="E11525" t="str">
            <v>HFCs</v>
          </cell>
          <cell r="F11525">
            <v>2013</v>
          </cell>
          <cell r="H11525">
            <v>2.2246184914899499E-2</v>
          </cell>
          <cell r="K11525" t="str">
            <v>F-gases</v>
          </cell>
        </row>
        <row r="11526">
          <cell r="A11526" t="str">
            <v>Indonesia</v>
          </cell>
          <cell r="E11526" t="str">
            <v>HFCs</v>
          </cell>
          <cell r="F11526">
            <v>2013</v>
          </cell>
          <cell r="H11526">
            <v>0</v>
          </cell>
          <cell r="K11526" t="str">
            <v>F-gases</v>
          </cell>
        </row>
        <row r="11527">
          <cell r="A11527" t="str">
            <v>Indonesia</v>
          </cell>
          <cell r="E11527" t="str">
            <v>HFCs</v>
          </cell>
          <cell r="F11527">
            <v>2013</v>
          </cell>
          <cell r="H11527">
            <v>0.85971622779261803</v>
          </cell>
          <cell r="K11527" t="str">
            <v>F-gases</v>
          </cell>
        </row>
        <row r="11528">
          <cell r="A11528" t="str">
            <v>Indonesia</v>
          </cell>
          <cell r="E11528" t="str">
            <v>HFCs</v>
          </cell>
          <cell r="F11528">
            <v>2013</v>
          </cell>
          <cell r="H11528">
            <v>2.4986326719424402E-2</v>
          </cell>
          <cell r="K11528" t="str">
            <v>F-gases</v>
          </cell>
        </row>
        <row r="11529">
          <cell r="A11529" t="str">
            <v>Indonesia</v>
          </cell>
          <cell r="E11529" t="str">
            <v>HFCs</v>
          </cell>
          <cell r="F11529">
            <v>2014</v>
          </cell>
          <cell r="H11529">
            <v>0.77539431686737703</v>
          </cell>
          <cell r="K11529" t="str">
            <v>F-gases</v>
          </cell>
        </row>
        <row r="11530">
          <cell r="A11530" t="str">
            <v>Indonesia</v>
          </cell>
          <cell r="E11530" t="str">
            <v>HFCs</v>
          </cell>
          <cell r="F11530">
            <v>2014</v>
          </cell>
          <cell r="H11530">
            <v>2.3794100556842501E-2</v>
          </cell>
          <cell r="K11530" t="str">
            <v>F-gases</v>
          </cell>
        </row>
        <row r="11531">
          <cell r="A11531" t="str">
            <v>Indonesia</v>
          </cell>
          <cell r="E11531" t="str">
            <v>HFCs</v>
          </cell>
          <cell r="F11531">
            <v>2014</v>
          </cell>
          <cell r="H11531">
            <v>0</v>
          </cell>
          <cell r="K11531" t="str">
            <v>F-gases</v>
          </cell>
        </row>
        <row r="11532">
          <cell r="A11532" t="str">
            <v>Indonesia</v>
          </cell>
          <cell r="E11532" t="str">
            <v>HFCs</v>
          </cell>
          <cell r="F11532">
            <v>2014</v>
          </cell>
          <cell r="H11532">
            <v>0.90368451606394595</v>
          </cell>
          <cell r="K11532" t="str">
            <v>F-gases</v>
          </cell>
        </row>
        <row r="11533">
          <cell r="A11533" t="str">
            <v>Indonesia</v>
          </cell>
          <cell r="E11533" t="str">
            <v>HFCs</v>
          </cell>
          <cell r="F11533">
            <v>2014</v>
          </cell>
          <cell r="H11533">
            <v>2.6134701986349301E-2</v>
          </cell>
          <cell r="K11533" t="str">
            <v>F-gases</v>
          </cell>
        </row>
        <row r="11534">
          <cell r="A11534" t="str">
            <v>Indonesia</v>
          </cell>
          <cell r="E11534" t="str">
            <v>HFCs</v>
          </cell>
          <cell r="F11534">
            <v>2015</v>
          </cell>
          <cell r="H11534">
            <v>0.81763138419663095</v>
          </cell>
          <cell r="K11534" t="str">
            <v>F-gases</v>
          </cell>
        </row>
        <row r="11535">
          <cell r="A11535" t="str">
            <v>Indonesia</v>
          </cell>
          <cell r="E11535" t="str">
            <v>HFCs</v>
          </cell>
          <cell r="F11535">
            <v>2015</v>
          </cell>
          <cell r="H11535">
            <v>2.53420161987854E-2</v>
          </cell>
          <cell r="K11535" t="str">
            <v>F-gases</v>
          </cell>
        </row>
        <row r="11536">
          <cell r="A11536" t="str">
            <v>Indonesia</v>
          </cell>
          <cell r="E11536" t="str">
            <v>HFCs</v>
          </cell>
          <cell r="F11536">
            <v>2015</v>
          </cell>
          <cell r="H11536">
            <v>0</v>
          </cell>
          <cell r="K11536" t="str">
            <v>F-gases</v>
          </cell>
        </row>
        <row r="11537">
          <cell r="A11537" t="str">
            <v>Indonesia</v>
          </cell>
          <cell r="E11537" t="str">
            <v>HFCs</v>
          </cell>
          <cell r="F11537">
            <v>2015</v>
          </cell>
          <cell r="H11537">
            <v>0.94765280433527499</v>
          </cell>
          <cell r="K11537" t="str">
            <v>F-gases</v>
          </cell>
        </row>
        <row r="11538">
          <cell r="A11538" t="str">
            <v>Indonesia</v>
          </cell>
          <cell r="E11538" t="str">
            <v>HFCs</v>
          </cell>
          <cell r="F11538">
            <v>2015</v>
          </cell>
          <cell r="H11538">
            <v>2.72830772532743E-2</v>
          </cell>
          <cell r="K11538" t="str">
            <v>F-gases</v>
          </cell>
        </row>
        <row r="11539">
          <cell r="A11539" t="str">
            <v>Indonesia</v>
          </cell>
          <cell r="E11539" t="str">
            <v>HFCs</v>
          </cell>
          <cell r="F11539">
            <v>2016</v>
          </cell>
          <cell r="H11539">
            <v>0.84983264750890397</v>
          </cell>
          <cell r="K11539" t="str">
            <v>F-gases</v>
          </cell>
        </row>
        <row r="11540">
          <cell r="A11540" t="str">
            <v>Indonesia</v>
          </cell>
          <cell r="E11540" t="str">
            <v>HFCs</v>
          </cell>
          <cell r="F11540">
            <v>2016</v>
          </cell>
          <cell r="H11540">
            <v>2.6553254349303401E-2</v>
          </cell>
          <cell r="K11540" t="str">
            <v>F-gases</v>
          </cell>
        </row>
        <row r="11541">
          <cell r="A11541" t="str">
            <v>Indonesia</v>
          </cell>
          <cell r="E11541" t="str">
            <v>HFCs</v>
          </cell>
          <cell r="F11541">
            <v>2016</v>
          </cell>
          <cell r="H11541">
            <v>0</v>
          </cell>
          <cell r="K11541" t="str">
            <v>F-gases</v>
          </cell>
        </row>
        <row r="11542">
          <cell r="A11542" t="str">
            <v>Indonesia</v>
          </cell>
          <cell r="E11542" t="str">
            <v>HFCs</v>
          </cell>
          <cell r="F11542">
            <v>2016</v>
          </cell>
          <cell r="H11542">
            <v>1.0745765567001799</v>
          </cell>
          <cell r="K11542" t="str">
            <v>F-gases</v>
          </cell>
        </row>
        <row r="11543">
          <cell r="A11543" t="str">
            <v>Indonesia</v>
          </cell>
          <cell r="E11543" t="str">
            <v>HFCs</v>
          </cell>
          <cell r="F11543">
            <v>2016</v>
          </cell>
          <cell r="H11543">
            <v>2.87026971750888E-2</v>
          </cell>
          <cell r="K11543" t="str">
            <v>F-gases</v>
          </cell>
        </row>
        <row r="11544">
          <cell r="A11544" t="str">
            <v>Indonesia</v>
          </cell>
          <cell r="E11544" t="str">
            <v>HFCs</v>
          </cell>
          <cell r="F11544">
            <v>2017</v>
          </cell>
          <cell r="H11544">
            <v>0.88203391082117699</v>
          </cell>
          <cell r="K11544" t="str">
            <v>F-gases</v>
          </cell>
        </row>
        <row r="11545">
          <cell r="A11545" t="str">
            <v>Indonesia</v>
          </cell>
          <cell r="E11545" t="str">
            <v>HFCs</v>
          </cell>
          <cell r="F11545">
            <v>2017</v>
          </cell>
          <cell r="H11545">
            <v>2.7764492499821401E-2</v>
          </cell>
          <cell r="K11545" t="str">
            <v>F-gases</v>
          </cell>
        </row>
        <row r="11546">
          <cell r="A11546" t="str">
            <v>Indonesia</v>
          </cell>
          <cell r="E11546" t="str">
            <v>HFCs</v>
          </cell>
          <cell r="F11546">
            <v>2017</v>
          </cell>
          <cell r="H11546">
            <v>0</v>
          </cell>
          <cell r="K11546" t="str">
            <v>F-gases</v>
          </cell>
        </row>
        <row r="11547">
          <cell r="A11547" t="str">
            <v>Indonesia</v>
          </cell>
          <cell r="E11547" t="str">
            <v>HFCs</v>
          </cell>
          <cell r="F11547">
            <v>2017</v>
          </cell>
          <cell r="H11547">
            <v>1.20150030906509</v>
          </cell>
          <cell r="K11547" t="str">
            <v>F-gases</v>
          </cell>
        </row>
        <row r="11548">
          <cell r="A11548" t="str">
            <v>Indonesia</v>
          </cell>
          <cell r="E11548" t="str">
            <v>HFCs</v>
          </cell>
          <cell r="F11548">
            <v>2017</v>
          </cell>
          <cell r="H11548">
            <v>3.0122317096903401E-2</v>
          </cell>
          <cell r="K11548" t="str">
            <v>F-gases</v>
          </cell>
        </row>
        <row r="11549">
          <cell r="A11549" t="str">
            <v>Indonesia</v>
          </cell>
          <cell r="E11549" t="str">
            <v>HFCs</v>
          </cell>
          <cell r="F11549">
            <v>2018</v>
          </cell>
          <cell r="H11549">
            <v>0.91423517413345101</v>
          </cell>
          <cell r="K11549" t="str">
            <v>F-gases</v>
          </cell>
        </row>
        <row r="11550">
          <cell r="A11550" t="str">
            <v>Indonesia</v>
          </cell>
          <cell r="E11550" t="str">
            <v>HFCs</v>
          </cell>
          <cell r="F11550">
            <v>2018</v>
          </cell>
          <cell r="H11550">
            <v>2.8975730650339399E-2</v>
          </cell>
          <cell r="K11550" t="str">
            <v>F-gases</v>
          </cell>
        </row>
        <row r="11551">
          <cell r="A11551" t="str">
            <v>Indonesia</v>
          </cell>
          <cell r="E11551" t="str">
            <v>HFCs</v>
          </cell>
          <cell r="F11551">
            <v>2018</v>
          </cell>
          <cell r="H11551">
            <v>0</v>
          </cell>
          <cell r="K11551" t="str">
            <v>F-gases</v>
          </cell>
        </row>
        <row r="11552">
          <cell r="A11552" t="str">
            <v>Indonesia</v>
          </cell>
          <cell r="E11552" t="str">
            <v>HFCs</v>
          </cell>
          <cell r="F11552">
            <v>2018</v>
          </cell>
          <cell r="H11552">
            <v>1.32842406142999</v>
          </cell>
          <cell r="K11552" t="str">
            <v>F-gases</v>
          </cell>
        </row>
        <row r="11553">
          <cell r="A11553" t="str">
            <v>Indonesia</v>
          </cell>
          <cell r="E11553" t="str">
            <v>HFCs</v>
          </cell>
          <cell r="F11553">
            <v>2018</v>
          </cell>
          <cell r="H11553">
            <v>3.1541937018717901E-2</v>
          </cell>
          <cell r="K11553" t="str">
            <v>F-gases</v>
          </cell>
        </row>
        <row r="11554">
          <cell r="A11554" t="str">
            <v>Indonesia</v>
          </cell>
          <cell r="E11554" t="str">
            <v>HFCs</v>
          </cell>
          <cell r="F11554">
            <v>2019</v>
          </cell>
          <cell r="H11554">
            <v>0.94643643744572403</v>
          </cell>
          <cell r="K11554" t="str">
            <v>F-gases</v>
          </cell>
        </row>
        <row r="11555">
          <cell r="A11555" t="str">
            <v>Indonesia</v>
          </cell>
          <cell r="E11555" t="str">
            <v>HFCs</v>
          </cell>
          <cell r="F11555">
            <v>2019</v>
          </cell>
          <cell r="H11555">
            <v>3.0186968800857399E-2</v>
          </cell>
          <cell r="K11555" t="str">
            <v>F-gases</v>
          </cell>
        </row>
        <row r="11556">
          <cell r="A11556" t="str">
            <v>Indonesia</v>
          </cell>
          <cell r="E11556" t="str">
            <v>HFCs</v>
          </cell>
          <cell r="F11556">
            <v>2019</v>
          </cell>
          <cell r="H11556">
            <v>0</v>
          </cell>
          <cell r="K11556" t="str">
            <v>F-gases</v>
          </cell>
        </row>
        <row r="11557">
          <cell r="A11557" t="str">
            <v>Indonesia</v>
          </cell>
          <cell r="E11557" t="str">
            <v>HFCs</v>
          </cell>
          <cell r="F11557">
            <v>2019</v>
          </cell>
          <cell r="H11557">
            <v>1.4553478137949001</v>
          </cell>
          <cell r="K11557" t="str">
            <v>F-gases</v>
          </cell>
        </row>
        <row r="11558">
          <cell r="A11558" t="str">
            <v>Indonesia</v>
          </cell>
          <cell r="E11558" t="str">
            <v>HFCs</v>
          </cell>
          <cell r="F11558">
            <v>2019</v>
          </cell>
          <cell r="H11558">
            <v>3.2961556940532398E-2</v>
          </cell>
          <cell r="K11558" t="str">
            <v>F-gases</v>
          </cell>
        </row>
        <row r="11559">
          <cell r="A11559" t="str">
            <v>Indonesia</v>
          </cell>
          <cell r="E11559" t="str">
            <v>HFCs</v>
          </cell>
          <cell r="F11559">
            <v>2020</v>
          </cell>
          <cell r="H11559">
            <v>0.97863770075799805</v>
          </cell>
          <cell r="K11559" t="str">
            <v>F-gases</v>
          </cell>
        </row>
        <row r="11560">
          <cell r="A11560" t="str">
            <v>Indonesia</v>
          </cell>
          <cell r="E11560" t="str">
            <v>HFCs</v>
          </cell>
          <cell r="F11560">
            <v>2020</v>
          </cell>
          <cell r="H11560">
            <v>3.13982069513754E-2</v>
          </cell>
          <cell r="K11560" t="str">
            <v>F-gases</v>
          </cell>
        </row>
        <row r="11561">
          <cell r="A11561" t="str">
            <v>Indonesia</v>
          </cell>
          <cell r="E11561" t="str">
            <v>HFCs</v>
          </cell>
          <cell r="F11561">
            <v>2020</v>
          </cell>
          <cell r="H11561">
            <v>0</v>
          </cell>
          <cell r="K11561" t="str">
            <v>F-gases</v>
          </cell>
        </row>
        <row r="11562">
          <cell r="A11562" t="str">
            <v>Indonesia</v>
          </cell>
          <cell r="E11562" t="str">
            <v>HFCs</v>
          </cell>
          <cell r="F11562">
            <v>2020</v>
          </cell>
          <cell r="H11562">
            <v>1.5822715661597999</v>
          </cell>
          <cell r="K11562" t="str">
            <v>F-gases</v>
          </cell>
        </row>
        <row r="11563">
          <cell r="A11563" t="str">
            <v>Indonesia</v>
          </cell>
          <cell r="E11563" t="str">
            <v>HFCs</v>
          </cell>
          <cell r="F11563">
            <v>2020</v>
          </cell>
          <cell r="H11563">
            <v>3.4381176862346999E-2</v>
          </cell>
          <cell r="K11563" t="str">
            <v>F-gases</v>
          </cell>
        </row>
        <row r="11564">
          <cell r="A11564" t="str">
            <v>Indonesia</v>
          </cell>
          <cell r="E11564" t="str">
            <v>HFCs</v>
          </cell>
          <cell r="F11564">
            <v>2021</v>
          </cell>
          <cell r="H11564">
            <v>1.0153400902149401</v>
          </cell>
          <cell r="K11564" t="str">
            <v>F-gases</v>
          </cell>
        </row>
        <row r="11565">
          <cell r="A11565" t="str">
            <v>Indonesia</v>
          </cell>
          <cell r="E11565" t="str">
            <v>HFCs</v>
          </cell>
          <cell r="F11565">
            <v>2021</v>
          </cell>
          <cell r="H11565">
            <v>3.2280998246202001E-2</v>
          </cell>
          <cell r="K11565" t="str">
            <v>F-gases</v>
          </cell>
        </row>
        <row r="11566">
          <cell r="A11566" t="str">
            <v>Indonesia</v>
          </cell>
          <cell r="E11566" t="str">
            <v>HFCs</v>
          </cell>
          <cell r="F11566">
            <v>2021</v>
          </cell>
          <cell r="H11566">
            <v>0</v>
          </cell>
          <cell r="K11566" t="str">
            <v>F-gases</v>
          </cell>
        </row>
        <row r="11567">
          <cell r="A11567" t="str">
            <v>Indonesia</v>
          </cell>
          <cell r="E11567" t="str">
            <v>HFCs</v>
          </cell>
          <cell r="F11567">
            <v>2021</v>
          </cell>
          <cell r="H11567">
            <v>1.84672481859558</v>
          </cell>
          <cell r="K11567" t="str">
            <v>F-gases</v>
          </cell>
        </row>
        <row r="11568">
          <cell r="A11568" t="str">
            <v>Indonesia</v>
          </cell>
          <cell r="E11568" t="str">
            <v>HFCs</v>
          </cell>
          <cell r="F11568">
            <v>2021</v>
          </cell>
          <cell r="H11568">
            <v>3.6115287932989799E-2</v>
          </cell>
          <cell r="K11568" t="str">
            <v>F-gases</v>
          </cell>
        </row>
        <row r="11569">
          <cell r="A11569" t="str">
            <v>Indonesia</v>
          </cell>
          <cell r="E11569" t="str">
            <v>HFCs</v>
          </cell>
          <cell r="F11569">
            <v>2022</v>
          </cell>
          <cell r="H11569">
            <v>1.0520424796718799</v>
          </cell>
          <cell r="K11569" t="str">
            <v>F-gases</v>
          </cell>
        </row>
        <row r="11570">
          <cell r="A11570" t="str">
            <v>Indonesia</v>
          </cell>
          <cell r="E11570" t="str">
            <v>HFCs</v>
          </cell>
          <cell r="F11570">
            <v>2022</v>
          </cell>
          <cell r="H11570">
            <v>3.3163789541028603E-2</v>
          </cell>
          <cell r="K11570" t="str">
            <v>F-gases</v>
          </cell>
        </row>
        <row r="11571">
          <cell r="A11571" t="str">
            <v>Indonesia</v>
          </cell>
          <cell r="E11571" t="str">
            <v>HFCs</v>
          </cell>
          <cell r="F11571">
            <v>2022</v>
          </cell>
          <cell r="H11571">
            <v>0</v>
          </cell>
          <cell r="K11571" t="str">
            <v>F-gases</v>
          </cell>
        </row>
        <row r="11572">
          <cell r="A11572" t="str">
            <v>Indonesia</v>
          </cell>
          <cell r="E11572" t="str">
            <v>HFCs</v>
          </cell>
          <cell r="F11572">
            <v>2022</v>
          </cell>
          <cell r="H11572">
            <v>2.1111780710313499</v>
          </cell>
          <cell r="K11572" t="str">
            <v>F-gases</v>
          </cell>
        </row>
        <row r="11573">
          <cell r="A11573" t="str">
            <v>Indonesia</v>
          </cell>
          <cell r="E11573" t="str">
            <v>HFCs</v>
          </cell>
          <cell r="F11573">
            <v>2022</v>
          </cell>
          <cell r="H11573">
            <v>3.7849399003632503E-2</v>
          </cell>
          <cell r="K11573" t="str">
            <v>F-gases</v>
          </cell>
        </row>
        <row r="11574">
          <cell r="A11574" t="str">
            <v>Indonesia</v>
          </cell>
          <cell r="E11574" t="str">
            <v>HFCs</v>
          </cell>
          <cell r="F11574">
            <v>2023</v>
          </cell>
          <cell r="H11574">
            <v>1.08874486912882</v>
          </cell>
          <cell r="K11574" t="str">
            <v>F-gases</v>
          </cell>
        </row>
        <row r="11575">
          <cell r="A11575" t="str">
            <v>Indonesia</v>
          </cell>
          <cell r="E11575" t="str">
            <v>HFCs</v>
          </cell>
          <cell r="F11575">
            <v>2023</v>
          </cell>
          <cell r="H11575">
            <v>3.40465808358551E-2</v>
          </cell>
          <cell r="K11575" t="str">
            <v>F-gases</v>
          </cell>
        </row>
        <row r="11576">
          <cell r="A11576" t="str">
            <v>Indonesia</v>
          </cell>
          <cell r="E11576" t="str">
            <v>HFCs</v>
          </cell>
          <cell r="F11576">
            <v>2023</v>
          </cell>
          <cell r="H11576">
            <v>0</v>
          </cell>
          <cell r="K11576" t="str">
            <v>F-gases</v>
          </cell>
        </row>
        <row r="11577">
          <cell r="A11577" t="str">
            <v>Indonesia</v>
          </cell>
          <cell r="E11577" t="str">
            <v>HFCs</v>
          </cell>
          <cell r="F11577">
            <v>2023</v>
          </cell>
          <cell r="H11577">
            <v>2.3756313234671298</v>
          </cell>
          <cell r="K11577" t="str">
            <v>F-gases</v>
          </cell>
        </row>
        <row r="11578">
          <cell r="A11578" t="str">
            <v>Indonesia</v>
          </cell>
          <cell r="E11578" t="str">
            <v>HFCs</v>
          </cell>
          <cell r="F11578">
            <v>2023</v>
          </cell>
          <cell r="H11578">
            <v>3.9583510074275297E-2</v>
          </cell>
          <cell r="K11578" t="str">
            <v>F-gases</v>
          </cell>
        </row>
        <row r="11579">
          <cell r="A11579" t="str">
            <v>Indonesia</v>
          </cell>
          <cell r="E11579" t="str">
            <v>HFCs</v>
          </cell>
          <cell r="F11579">
            <v>2024</v>
          </cell>
          <cell r="H11579">
            <v>1.12544725858576</v>
          </cell>
          <cell r="K11579" t="str">
            <v>F-gases</v>
          </cell>
        </row>
        <row r="11580">
          <cell r="A11580" t="str">
            <v>Indonesia</v>
          </cell>
          <cell r="E11580" t="str">
            <v>HFCs</v>
          </cell>
          <cell r="F11580">
            <v>2024</v>
          </cell>
          <cell r="H11580">
            <v>3.4929372130681702E-2</v>
          </cell>
          <cell r="K11580" t="str">
            <v>F-gases</v>
          </cell>
        </row>
        <row r="11581">
          <cell r="A11581" t="str">
            <v>Indonesia</v>
          </cell>
          <cell r="E11581" t="str">
            <v>HFCs</v>
          </cell>
          <cell r="F11581">
            <v>2024</v>
          </cell>
          <cell r="H11581">
            <v>0</v>
          </cell>
          <cell r="K11581" t="str">
            <v>F-gases</v>
          </cell>
        </row>
        <row r="11582">
          <cell r="A11582" t="str">
            <v>Indonesia</v>
          </cell>
          <cell r="E11582" t="str">
            <v>HFCs</v>
          </cell>
          <cell r="F11582">
            <v>2024</v>
          </cell>
          <cell r="H11582">
            <v>2.6400845759028999</v>
          </cell>
          <cell r="K11582" t="str">
            <v>F-gases</v>
          </cell>
        </row>
        <row r="11583">
          <cell r="A11583" t="str">
            <v>Indonesia</v>
          </cell>
          <cell r="E11583" t="str">
            <v>HFCs</v>
          </cell>
          <cell r="F11583">
            <v>2024</v>
          </cell>
          <cell r="H11583">
            <v>4.1317621144918097E-2</v>
          </cell>
          <cell r="K11583" t="str">
            <v>F-gases</v>
          </cell>
        </row>
        <row r="11584">
          <cell r="A11584" t="str">
            <v>Indonesia</v>
          </cell>
          <cell r="E11584" t="str">
            <v>HFCs</v>
          </cell>
          <cell r="F11584">
            <v>2025</v>
          </cell>
          <cell r="H11584">
            <v>1.1621496480427</v>
          </cell>
          <cell r="K11584" t="str">
            <v>F-gases</v>
          </cell>
        </row>
        <row r="11585">
          <cell r="A11585" t="str">
            <v>Indonesia</v>
          </cell>
          <cell r="E11585" t="str">
            <v>HFCs</v>
          </cell>
          <cell r="F11585">
            <v>2025</v>
          </cell>
          <cell r="H11585">
            <v>3.5812163425508303E-2</v>
          </cell>
          <cell r="K11585" t="str">
            <v>F-gases</v>
          </cell>
        </row>
        <row r="11586">
          <cell r="A11586" t="str">
            <v>Indonesia</v>
          </cell>
          <cell r="E11586" t="str">
            <v>HFCs</v>
          </cell>
          <cell r="F11586">
            <v>2025</v>
          </cell>
          <cell r="H11586">
            <v>0</v>
          </cell>
          <cell r="K11586" t="str">
            <v>F-gases</v>
          </cell>
        </row>
        <row r="11587">
          <cell r="A11587" t="str">
            <v>Indonesia</v>
          </cell>
          <cell r="E11587" t="str">
            <v>HFCs</v>
          </cell>
          <cell r="F11587">
            <v>2025</v>
          </cell>
          <cell r="H11587">
            <v>2.9045378283386798</v>
          </cell>
          <cell r="K11587" t="str">
            <v>F-gases</v>
          </cell>
        </row>
        <row r="11588">
          <cell r="A11588" t="str">
            <v>Indonesia</v>
          </cell>
          <cell r="E11588" t="str">
            <v>HFCs</v>
          </cell>
          <cell r="F11588">
            <v>2025</v>
          </cell>
          <cell r="H11588">
            <v>4.3051732215560898E-2</v>
          </cell>
          <cell r="K11588" t="str">
            <v>F-gases</v>
          </cell>
        </row>
        <row r="11589">
          <cell r="A11589" t="str">
            <v>Indonesia</v>
          </cell>
          <cell r="E11589" t="str">
            <v>HFCs</v>
          </cell>
          <cell r="F11589">
            <v>2026</v>
          </cell>
          <cell r="H11589">
            <v>1.2050454619630999</v>
          </cell>
          <cell r="K11589" t="str">
            <v>F-gases</v>
          </cell>
        </row>
        <row r="11590">
          <cell r="A11590" t="str">
            <v>Indonesia</v>
          </cell>
          <cell r="E11590" t="str">
            <v>HFCs</v>
          </cell>
          <cell r="F11590">
            <v>2026</v>
          </cell>
          <cell r="H11590">
            <v>3.6696178193214198E-2</v>
          </cell>
          <cell r="K11590" t="str">
            <v>F-gases</v>
          </cell>
        </row>
        <row r="11591">
          <cell r="A11591" t="str">
            <v>Indonesia</v>
          </cell>
          <cell r="E11591" t="str">
            <v>HFCs</v>
          </cell>
          <cell r="F11591">
            <v>2026</v>
          </cell>
          <cell r="H11591">
            <v>0</v>
          </cell>
          <cell r="K11591" t="str">
            <v>F-gases</v>
          </cell>
        </row>
        <row r="11592">
          <cell r="A11592" t="str">
            <v>Indonesia</v>
          </cell>
          <cell r="E11592" t="str">
            <v>HFCs</v>
          </cell>
          <cell r="F11592">
            <v>2026</v>
          </cell>
          <cell r="H11592">
            <v>3.2305052974435</v>
          </cell>
          <cell r="K11592" t="str">
            <v>F-gases</v>
          </cell>
        </row>
        <row r="11593">
          <cell r="A11593" t="str">
            <v>Indonesia</v>
          </cell>
          <cell r="E11593" t="str">
            <v>HFCs</v>
          </cell>
          <cell r="F11593">
            <v>2026</v>
          </cell>
          <cell r="H11593">
            <v>4.5218393970174998E-2</v>
          </cell>
          <cell r="K11593" t="str">
            <v>F-gases</v>
          </cell>
        </row>
        <row r="11594">
          <cell r="A11594" t="str">
            <v>Indonesia</v>
          </cell>
          <cell r="E11594" t="str">
            <v>HFCs</v>
          </cell>
          <cell r="F11594">
            <v>2027</v>
          </cell>
          <cell r="H11594">
            <v>1.24794127588351</v>
          </cell>
          <cell r="K11594" t="str">
            <v>F-gases</v>
          </cell>
        </row>
        <row r="11595">
          <cell r="A11595" t="str">
            <v>Indonesia</v>
          </cell>
          <cell r="E11595" t="str">
            <v>HFCs</v>
          </cell>
          <cell r="F11595">
            <v>2027</v>
          </cell>
          <cell r="H11595">
            <v>3.7580192960920099E-2</v>
          </cell>
          <cell r="K11595" t="str">
            <v>F-gases</v>
          </cell>
        </row>
        <row r="11596">
          <cell r="A11596" t="str">
            <v>Indonesia</v>
          </cell>
          <cell r="E11596" t="str">
            <v>HFCs</v>
          </cell>
          <cell r="F11596">
            <v>2027</v>
          </cell>
          <cell r="H11596">
            <v>0</v>
          </cell>
          <cell r="K11596" t="str">
            <v>F-gases</v>
          </cell>
        </row>
        <row r="11597">
          <cell r="A11597" t="str">
            <v>Indonesia</v>
          </cell>
          <cell r="E11597" t="str">
            <v>HFCs</v>
          </cell>
          <cell r="F11597">
            <v>2027</v>
          </cell>
          <cell r="H11597">
            <v>3.5564727665483198</v>
          </cell>
          <cell r="K11597" t="str">
            <v>F-gases</v>
          </cell>
        </row>
        <row r="11598">
          <cell r="A11598" t="str">
            <v>Indonesia</v>
          </cell>
          <cell r="E11598" t="str">
            <v>HFCs</v>
          </cell>
          <cell r="F11598">
            <v>2027</v>
          </cell>
          <cell r="H11598">
            <v>4.7385055724789002E-2</v>
          </cell>
          <cell r="K11598" t="str">
            <v>F-gases</v>
          </cell>
        </row>
        <row r="11599">
          <cell r="A11599" t="str">
            <v>Indonesia</v>
          </cell>
          <cell r="E11599" t="str">
            <v>HFCs</v>
          </cell>
          <cell r="F11599">
            <v>2028</v>
          </cell>
          <cell r="H11599">
            <v>1.2908370898039101</v>
          </cell>
          <cell r="K11599" t="str">
            <v>F-gases</v>
          </cell>
        </row>
        <row r="11600">
          <cell r="A11600" t="str">
            <v>Indonesia</v>
          </cell>
          <cell r="E11600" t="str">
            <v>HFCs</v>
          </cell>
          <cell r="F11600">
            <v>2028</v>
          </cell>
          <cell r="H11600">
            <v>3.8464207728625903E-2</v>
          </cell>
          <cell r="K11600" t="str">
            <v>F-gases</v>
          </cell>
        </row>
        <row r="11601">
          <cell r="A11601" t="str">
            <v>Indonesia</v>
          </cell>
          <cell r="E11601" t="str">
            <v>HFCs</v>
          </cell>
          <cell r="F11601">
            <v>2028</v>
          </cell>
          <cell r="H11601">
            <v>0</v>
          </cell>
          <cell r="K11601" t="str">
            <v>F-gases</v>
          </cell>
        </row>
        <row r="11602">
          <cell r="A11602" t="str">
            <v>Indonesia</v>
          </cell>
          <cell r="E11602" t="str">
            <v>HFCs</v>
          </cell>
          <cell r="F11602">
            <v>2028</v>
          </cell>
          <cell r="H11602">
            <v>3.88244023565314</v>
          </cell>
          <cell r="K11602" t="str">
            <v>F-gases</v>
          </cell>
        </row>
        <row r="11603">
          <cell r="A11603" t="str">
            <v>Indonesia</v>
          </cell>
          <cell r="E11603" t="str">
            <v>HFCs</v>
          </cell>
          <cell r="F11603">
            <v>2028</v>
          </cell>
          <cell r="H11603">
            <v>4.9551717479403103E-2</v>
          </cell>
          <cell r="K11603" t="str">
            <v>F-gases</v>
          </cell>
        </row>
        <row r="11604">
          <cell r="A11604" t="str">
            <v>Indonesia</v>
          </cell>
          <cell r="E11604" t="str">
            <v>HFCs</v>
          </cell>
          <cell r="F11604">
            <v>2029</v>
          </cell>
          <cell r="H11604">
            <v>1.33373290372432</v>
          </cell>
          <cell r="K11604" t="str">
            <v>F-gases</v>
          </cell>
        </row>
        <row r="11605">
          <cell r="A11605" t="str">
            <v>Indonesia</v>
          </cell>
          <cell r="E11605" t="str">
            <v>HFCs</v>
          </cell>
          <cell r="F11605">
            <v>2029</v>
          </cell>
          <cell r="H11605">
            <v>3.9348222496331797E-2</v>
          </cell>
          <cell r="K11605" t="str">
            <v>F-gases</v>
          </cell>
        </row>
        <row r="11606">
          <cell r="A11606" t="str">
            <v>Indonesia</v>
          </cell>
          <cell r="E11606" t="str">
            <v>HFCs</v>
          </cell>
          <cell r="F11606">
            <v>2029</v>
          </cell>
          <cell r="H11606">
            <v>0</v>
          </cell>
          <cell r="K11606" t="str">
            <v>F-gases</v>
          </cell>
        </row>
        <row r="11607">
          <cell r="A11607" t="str">
            <v>Indonesia</v>
          </cell>
          <cell r="E11607" t="str">
            <v>HFCs</v>
          </cell>
          <cell r="F11607">
            <v>2029</v>
          </cell>
          <cell r="H11607">
            <v>4.2084077047579704</v>
          </cell>
          <cell r="K11607" t="str">
            <v>F-gases</v>
          </cell>
        </row>
        <row r="11608">
          <cell r="A11608" t="str">
            <v>Indonesia</v>
          </cell>
          <cell r="E11608" t="str">
            <v>HFCs</v>
          </cell>
          <cell r="F11608">
            <v>2029</v>
          </cell>
          <cell r="H11608">
            <v>5.1718379234017099E-2</v>
          </cell>
          <cell r="K11608" t="str">
            <v>F-gases</v>
          </cell>
        </row>
        <row r="11609">
          <cell r="A11609" t="str">
            <v>Indonesia</v>
          </cell>
          <cell r="E11609" t="str">
            <v>HFCs</v>
          </cell>
          <cell r="F11609">
            <v>2030</v>
          </cell>
          <cell r="H11609">
            <v>1.3766287176447201</v>
          </cell>
          <cell r="K11609" t="str">
            <v>F-gases</v>
          </cell>
        </row>
        <row r="11610">
          <cell r="A11610" t="str">
            <v>Indonesia</v>
          </cell>
          <cell r="E11610" t="str">
            <v>HFCs</v>
          </cell>
          <cell r="F11610">
            <v>2030</v>
          </cell>
          <cell r="H11610">
            <v>4.0232237264037699E-2</v>
          </cell>
          <cell r="K11610" t="str">
            <v>F-gases</v>
          </cell>
        </row>
        <row r="11611">
          <cell r="A11611" t="str">
            <v>Indonesia</v>
          </cell>
          <cell r="E11611" t="str">
            <v>HFCs</v>
          </cell>
          <cell r="F11611">
            <v>2030</v>
          </cell>
          <cell r="H11611">
            <v>0</v>
          </cell>
          <cell r="K11611" t="str">
            <v>F-gases</v>
          </cell>
        </row>
        <row r="11612">
          <cell r="A11612" t="str">
            <v>Indonesia</v>
          </cell>
          <cell r="E11612" t="str">
            <v>HFCs</v>
          </cell>
          <cell r="F11612">
            <v>2030</v>
          </cell>
          <cell r="H11612">
            <v>4.5343751738627898</v>
          </cell>
          <cell r="K11612" t="str">
            <v>F-gases</v>
          </cell>
        </row>
        <row r="11613">
          <cell r="A11613" t="str">
            <v>Indonesia</v>
          </cell>
          <cell r="E11613" t="str">
            <v>HFCs</v>
          </cell>
          <cell r="F11613">
            <v>2030</v>
          </cell>
          <cell r="H11613">
            <v>5.38850409886312E-2</v>
          </cell>
          <cell r="K11613" t="str">
            <v>F-gases</v>
          </cell>
        </row>
        <row r="11614">
          <cell r="A11614" t="str">
            <v>Indonesia</v>
          </cell>
          <cell r="E11614" t="str">
            <v>HFCs</v>
          </cell>
          <cell r="F11614">
            <v>2031</v>
          </cell>
          <cell r="H11614">
            <v>1.3766287176447201</v>
          </cell>
          <cell r="K11614" t="str">
            <v>F-gases</v>
          </cell>
        </row>
        <row r="11615">
          <cell r="A11615" t="str">
            <v>Indonesia</v>
          </cell>
          <cell r="E11615" t="str">
            <v>HFCs</v>
          </cell>
          <cell r="F11615">
            <v>2031</v>
          </cell>
          <cell r="H11615">
            <v>4.1097010140096202E-2</v>
          </cell>
          <cell r="K11615" t="str">
            <v>F-gases</v>
          </cell>
        </row>
        <row r="11616">
          <cell r="A11616" t="str">
            <v>Indonesia</v>
          </cell>
          <cell r="E11616" t="str">
            <v>HFCs</v>
          </cell>
          <cell r="F11616">
            <v>2031</v>
          </cell>
          <cell r="H11616">
            <v>0</v>
          </cell>
          <cell r="K11616" t="str">
            <v>F-gases</v>
          </cell>
        </row>
        <row r="11617">
          <cell r="A11617" t="str">
            <v>Indonesia</v>
          </cell>
          <cell r="E11617" t="str">
            <v>HFCs</v>
          </cell>
          <cell r="F11617">
            <v>2031</v>
          </cell>
          <cell r="H11617">
            <v>4.4866049817558302</v>
          </cell>
          <cell r="K11617" t="str">
            <v>F-gases</v>
          </cell>
        </row>
        <row r="11618">
          <cell r="A11618" t="str">
            <v>Indonesia</v>
          </cell>
          <cell r="E11618" t="str">
            <v>HFCs</v>
          </cell>
          <cell r="F11618">
            <v>2031</v>
          </cell>
          <cell r="H11618">
            <v>5.38850409886312E-2</v>
          </cell>
          <cell r="K11618" t="str">
            <v>F-gases</v>
          </cell>
        </row>
        <row r="11619">
          <cell r="A11619" t="str">
            <v>Indonesia</v>
          </cell>
          <cell r="E11619" t="str">
            <v>HFCs</v>
          </cell>
          <cell r="F11619">
            <v>2032</v>
          </cell>
          <cell r="H11619">
            <v>1.3766287176447201</v>
          </cell>
          <cell r="K11619" t="str">
            <v>F-gases</v>
          </cell>
        </row>
        <row r="11620">
          <cell r="A11620" t="str">
            <v>Indonesia</v>
          </cell>
          <cell r="E11620" t="str">
            <v>HFCs</v>
          </cell>
          <cell r="F11620">
            <v>2032</v>
          </cell>
          <cell r="H11620">
            <v>4.1961783016154802E-2</v>
          </cell>
          <cell r="K11620" t="str">
            <v>F-gases</v>
          </cell>
        </row>
        <row r="11621">
          <cell r="A11621" t="str">
            <v>Indonesia</v>
          </cell>
          <cell r="E11621" t="str">
            <v>HFCs</v>
          </cell>
          <cell r="F11621">
            <v>2032</v>
          </cell>
          <cell r="H11621">
            <v>0</v>
          </cell>
          <cell r="K11621" t="str">
            <v>F-gases</v>
          </cell>
        </row>
        <row r="11622">
          <cell r="A11622" t="str">
            <v>Indonesia</v>
          </cell>
          <cell r="E11622" t="str">
            <v>HFCs</v>
          </cell>
          <cell r="F11622">
            <v>2032</v>
          </cell>
          <cell r="H11622">
            <v>4.4388347896488698</v>
          </cell>
          <cell r="K11622" t="str">
            <v>F-gases</v>
          </cell>
        </row>
        <row r="11623">
          <cell r="A11623" t="str">
            <v>Indonesia</v>
          </cell>
          <cell r="E11623" t="str">
            <v>HFCs</v>
          </cell>
          <cell r="F11623">
            <v>2032</v>
          </cell>
          <cell r="H11623">
            <v>5.38850409886312E-2</v>
          </cell>
          <cell r="K11623" t="str">
            <v>F-gases</v>
          </cell>
        </row>
        <row r="11624">
          <cell r="A11624" t="str">
            <v>Indonesia</v>
          </cell>
          <cell r="E11624" t="str">
            <v>HFCs</v>
          </cell>
          <cell r="F11624">
            <v>2033</v>
          </cell>
          <cell r="H11624">
            <v>1.3766287176447201</v>
          </cell>
          <cell r="K11624" t="str">
            <v>F-gases</v>
          </cell>
        </row>
        <row r="11625">
          <cell r="A11625" t="str">
            <v>Indonesia</v>
          </cell>
          <cell r="E11625" t="str">
            <v>HFCs</v>
          </cell>
          <cell r="F11625">
            <v>2033</v>
          </cell>
          <cell r="H11625">
            <v>4.2826555892213299E-2</v>
          </cell>
          <cell r="K11625" t="str">
            <v>F-gases</v>
          </cell>
        </row>
        <row r="11626">
          <cell r="A11626" t="str">
            <v>Indonesia</v>
          </cell>
          <cell r="E11626" t="str">
            <v>HFCs</v>
          </cell>
          <cell r="F11626">
            <v>2033</v>
          </cell>
          <cell r="H11626">
            <v>0</v>
          </cell>
          <cell r="K11626" t="str">
            <v>F-gases</v>
          </cell>
        </row>
        <row r="11627">
          <cell r="A11627" t="str">
            <v>Indonesia</v>
          </cell>
          <cell r="E11627" t="str">
            <v>HFCs</v>
          </cell>
          <cell r="F11627">
            <v>2033</v>
          </cell>
          <cell r="H11627">
            <v>4.39106459754192</v>
          </cell>
          <cell r="K11627" t="str">
            <v>F-gases</v>
          </cell>
        </row>
        <row r="11628">
          <cell r="A11628" t="str">
            <v>Indonesia</v>
          </cell>
          <cell r="E11628" t="str">
            <v>HFCs</v>
          </cell>
          <cell r="F11628">
            <v>2033</v>
          </cell>
          <cell r="H11628">
            <v>5.38850409886312E-2</v>
          </cell>
          <cell r="K11628" t="str">
            <v>F-gases</v>
          </cell>
        </row>
        <row r="11629">
          <cell r="A11629" t="str">
            <v>Indonesia</v>
          </cell>
          <cell r="E11629" t="str">
            <v>HFCs</v>
          </cell>
          <cell r="F11629">
            <v>2034</v>
          </cell>
          <cell r="H11629">
            <v>1.3766287176447201</v>
          </cell>
          <cell r="K11629" t="str">
            <v>F-gases</v>
          </cell>
        </row>
        <row r="11630">
          <cell r="A11630" t="str">
            <v>Indonesia</v>
          </cell>
          <cell r="E11630" t="str">
            <v>HFCs</v>
          </cell>
          <cell r="F11630">
            <v>2034</v>
          </cell>
          <cell r="H11630">
            <v>4.3691328768271802E-2</v>
          </cell>
          <cell r="K11630" t="str">
            <v>F-gases</v>
          </cell>
        </row>
        <row r="11631">
          <cell r="A11631" t="str">
            <v>Indonesia</v>
          </cell>
          <cell r="E11631" t="str">
            <v>HFCs</v>
          </cell>
          <cell r="F11631">
            <v>2034</v>
          </cell>
          <cell r="H11631">
            <v>0</v>
          </cell>
          <cell r="K11631" t="str">
            <v>F-gases</v>
          </cell>
        </row>
        <row r="11632">
          <cell r="A11632" t="str">
            <v>Indonesia</v>
          </cell>
          <cell r="E11632" t="str">
            <v>HFCs</v>
          </cell>
          <cell r="F11632">
            <v>2034</v>
          </cell>
          <cell r="H11632">
            <v>4.3432944054349596</v>
          </cell>
          <cell r="K11632" t="str">
            <v>F-gases</v>
          </cell>
        </row>
        <row r="11633">
          <cell r="A11633" t="str">
            <v>Indonesia</v>
          </cell>
          <cell r="E11633" t="str">
            <v>HFCs</v>
          </cell>
          <cell r="F11633">
            <v>2034</v>
          </cell>
          <cell r="H11633">
            <v>5.38850409886312E-2</v>
          </cell>
          <cell r="K11633" t="str">
            <v>F-gases</v>
          </cell>
        </row>
        <row r="11634">
          <cell r="A11634" t="str">
            <v>Indonesia</v>
          </cell>
          <cell r="E11634" t="str">
            <v>HFCs</v>
          </cell>
          <cell r="F11634">
            <v>2035</v>
          </cell>
          <cell r="H11634">
            <v>1.3766287176447201</v>
          </cell>
          <cell r="K11634" t="str">
            <v>F-gases</v>
          </cell>
        </row>
        <row r="11635">
          <cell r="A11635" t="str">
            <v>Indonesia</v>
          </cell>
          <cell r="E11635" t="str">
            <v>HFCs</v>
          </cell>
          <cell r="F11635">
            <v>2035</v>
          </cell>
          <cell r="H11635">
            <v>4.4556101644330402E-2</v>
          </cell>
          <cell r="K11635" t="str">
            <v>F-gases</v>
          </cell>
        </row>
        <row r="11636">
          <cell r="A11636" t="str">
            <v>Indonesia</v>
          </cell>
          <cell r="E11636" t="str">
            <v>HFCs</v>
          </cell>
          <cell r="F11636">
            <v>2035</v>
          </cell>
          <cell r="H11636">
            <v>0</v>
          </cell>
          <cell r="K11636" t="str">
            <v>F-gases</v>
          </cell>
        </row>
        <row r="11637">
          <cell r="A11637" t="str">
            <v>Indonesia</v>
          </cell>
          <cell r="E11637" t="str">
            <v>HFCs</v>
          </cell>
          <cell r="F11637">
            <v>2035</v>
          </cell>
          <cell r="H11637">
            <v>4.2955242133280001</v>
          </cell>
          <cell r="K11637" t="str">
            <v>F-gases</v>
          </cell>
        </row>
        <row r="11638">
          <cell r="A11638" t="str">
            <v>Indonesia</v>
          </cell>
          <cell r="E11638" t="str">
            <v>HFCs</v>
          </cell>
          <cell r="F11638">
            <v>2035</v>
          </cell>
          <cell r="H11638">
            <v>5.38850409886312E-2</v>
          </cell>
          <cell r="K11638" t="str">
            <v>F-gases</v>
          </cell>
        </row>
        <row r="11639">
          <cell r="A11639" t="str">
            <v>Indonesia</v>
          </cell>
          <cell r="E11639" t="str">
            <v>HFCs</v>
          </cell>
          <cell r="F11639">
            <v>2036</v>
          </cell>
          <cell r="H11639">
            <v>1.43850117351633</v>
          </cell>
          <cell r="K11639" t="str">
            <v>F-gases</v>
          </cell>
        </row>
        <row r="11640">
          <cell r="A11640" t="str">
            <v>Indonesia</v>
          </cell>
          <cell r="E11640" t="str">
            <v>HFCs</v>
          </cell>
          <cell r="F11640">
            <v>2036</v>
          </cell>
          <cell r="H11640">
            <v>4.4556101644330402E-2</v>
          </cell>
          <cell r="K11640" t="str">
            <v>F-gases</v>
          </cell>
        </row>
        <row r="11641">
          <cell r="A11641" t="str">
            <v>Indonesia</v>
          </cell>
          <cell r="E11641" t="str">
            <v>HFCs</v>
          </cell>
          <cell r="F11641">
            <v>2036</v>
          </cell>
          <cell r="H11641">
            <v>4.4870692078086902E-2</v>
          </cell>
          <cell r="K11641" t="str">
            <v>F-gases</v>
          </cell>
        </row>
        <row r="11642">
          <cell r="A11642" t="str">
            <v>Indonesia</v>
          </cell>
          <cell r="E11642" t="str">
            <v>HFCs</v>
          </cell>
          <cell r="F11642">
            <v>2036</v>
          </cell>
          <cell r="H11642">
            <v>4.4469420664642598</v>
          </cell>
          <cell r="K11642" t="str">
            <v>F-gases</v>
          </cell>
        </row>
        <row r="11643">
          <cell r="A11643" t="str">
            <v>Indonesia</v>
          </cell>
          <cell r="E11643" t="str">
            <v>HFCs</v>
          </cell>
          <cell r="F11643">
            <v>2036</v>
          </cell>
          <cell r="H11643">
            <v>5.6306949361588199E-2</v>
          </cell>
          <cell r="K11643" t="str">
            <v>F-gases</v>
          </cell>
        </row>
        <row r="11644">
          <cell r="A11644" t="str">
            <v>Indonesia</v>
          </cell>
          <cell r="E11644" t="str">
            <v>HFCs</v>
          </cell>
          <cell r="F11644">
            <v>2037</v>
          </cell>
          <cell r="H11644">
            <v>1.50037362938793</v>
          </cell>
          <cell r="K11644" t="str">
            <v>F-gases</v>
          </cell>
        </row>
        <row r="11645">
          <cell r="A11645" t="str">
            <v>Indonesia</v>
          </cell>
          <cell r="E11645" t="str">
            <v>HFCs</v>
          </cell>
          <cell r="F11645">
            <v>2037</v>
          </cell>
          <cell r="H11645">
            <v>4.4556101644330402E-2</v>
          </cell>
          <cell r="K11645" t="str">
            <v>F-gases</v>
          </cell>
        </row>
        <row r="11646">
          <cell r="A11646" t="str">
            <v>Indonesia</v>
          </cell>
          <cell r="E11646" t="str">
            <v>HFCs</v>
          </cell>
          <cell r="F11646">
            <v>2037</v>
          </cell>
          <cell r="H11646">
            <v>8.9741384156173706E-2</v>
          </cell>
          <cell r="K11646" t="str">
            <v>F-gases</v>
          </cell>
        </row>
        <row r="11647">
          <cell r="A11647" t="str">
            <v>Indonesia</v>
          </cell>
          <cell r="E11647" t="str">
            <v>HFCs</v>
          </cell>
          <cell r="F11647">
            <v>2037</v>
          </cell>
          <cell r="H11647">
            <v>4.5983599196005098</v>
          </cell>
          <cell r="K11647" t="str">
            <v>F-gases</v>
          </cell>
        </row>
        <row r="11648">
          <cell r="A11648" t="str">
            <v>Indonesia</v>
          </cell>
          <cell r="E11648" t="str">
            <v>HFCs</v>
          </cell>
          <cell r="F11648">
            <v>2037</v>
          </cell>
          <cell r="H11648">
            <v>5.8728857734545302E-2</v>
          </cell>
          <cell r="K11648" t="str">
            <v>F-gases</v>
          </cell>
        </row>
        <row r="11649">
          <cell r="A11649" t="str">
            <v>Indonesia</v>
          </cell>
          <cell r="E11649" t="str">
            <v>HFCs</v>
          </cell>
          <cell r="F11649">
            <v>2038</v>
          </cell>
          <cell r="H11649">
            <v>1.5622460852595399</v>
          </cell>
          <cell r="K11649" t="str">
            <v>F-gases</v>
          </cell>
        </row>
        <row r="11650">
          <cell r="A11650" t="str">
            <v>Indonesia</v>
          </cell>
          <cell r="E11650" t="str">
            <v>HFCs</v>
          </cell>
          <cell r="F11650">
            <v>2038</v>
          </cell>
          <cell r="H11650">
            <v>4.4556101644330402E-2</v>
          </cell>
          <cell r="K11650" t="str">
            <v>F-gases</v>
          </cell>
        </row>
        <row r="11651">
          <cell r="A11651" t="str">
            <v>Indonesia</v>
          </cell>
          <cell r="E11651" t="str">
            <v>HFCs</v>
          </cell>
          <cell r="F11651">
            <v>2038</v>
          </cell>
          <cell r="H11651">
            <v>0.134612076234261</v>
          </cell>
          <cell r="K11651" t="str">
            <v>F-gases</v>
          </cell>
        </row>
        <row r="11652">
          <cell r="A11652" t="str">
            <v>Indonesia</v>
          </cell>
          <cell r="E11652" t="str">
            <v>HFCs</v>
          </cell>
          <cell r="F11652">
            <v>2038</v>
          </cell>
          <cell r="H11652">
            <v>4.7497777727367696</v>
          </cell>
          <cell r="K11652" t="str">
            <v>F-gases</v>
          </cell>
        </row>
        <row r="11653">
          <cell r="A11653" t="str">
            <v>Indonesia</v>
          </cell>
          <cell r="E11653" t="str">
            <v>HFCs</v>
          </cell>
          <cell r="F11653">
            <v>2038</v>
          </cell>
          <cell r="H11653">
            <v>6.1150766107502398E-2</v>
          </cell>
          <cell r="K11653" t="str">
            <v>F-gases</v>
          </cell>
        </row>
        <row r="11654">
          <cell r="A11654" t="str">
            <v>Indonesia</v>
          </cell>
          <cell r="E11654" t="str">
            <v>HFCs</v>
          </cell>
          <cell r="F11654">
            <v>2039</v>
          </cell>
          <cell r="H11654">
            <v>1.6241185411311401</v>
          </cell>
          <cell r="K11654" t="str">
            <v>F-gases</v>
          </cell>
        </row>
        <row r="11655">
          <cell r="A11655" t="str">
            <v>Indonesia</v>
          </cell>
          <cell r="E11655" t="str">
            <v>HFCs</v>
          </cell>
          <cell r="F11655">
            <v>2039</v>
          </cell>
          <cell r="H11655">
            <v>4.4556101644330402E-2</v>
          </cell>
          <cell r="K11655" t="str">
            <v>F-gases</v>
          </cell>
        </row>
        <row r="11656">
          <cell r="A11656" t="str">
            <v>Indonesia</v>
          </cell>
          <cell r="E11656" t="str">
            <v>HFCs</v>
          </cell>
          <cell r="F11656">
            <v>2039</v>
          </cell>
          <cell r="H11656">
            <v>0.179482768312347</v>
          </cell>
          <cell r="K11656" t="str">
            <v>F-gases</v>
          </cell>
        </row>
        <row r="11657">
          <cell r="A11657" t="str">
            <v>Indonesia</v>
          </cell>
          <cell r="E11657" t="str">
            <v>HFCs</v>
          </cell>
          <cell r="F11657">
            <v>2039</v>
          </cell>
          <cell r="H11657">
            <v>4.9011956258730196</v>
          </cell>
          <cell r="K11657" t="str">
            <v>F-gases</v>
          </cell>
        </row>
        <row r="11658">
          <cell r="A11658" t="str">
            <v>Indonesia</v>
          </cell>
          <cell r="E11658" t="str">
            <v>HFCs</v>
          </cell>
          <cell r="F11658">
            <v>2039</v>
          </cell>
          <cell r="H11658">
            <v>6.3572674480459501E-2</v>
          </cell>
          <cell r="K11658" t="str">
            <v>F-gases</v>
          </cell>
        </row>
        <row r="11659">
          <cell r="A11659" t="str">
            <v>Indonesia</v>
          </cell>
          <cell r="E11659" t="str">
            <v>HFCs</v>
          </cell>
          <cell r="F11659">
            <v>2040</v>
          </cell>
          <cell r="H11659">
            <v>1.68599099700275</v>
          </cell>
          <cell r="K11659" t="str">
            <v>F-gases</v>
          </cell>
        </row>
        <row r="11660">
          <cell r="A11660" t="str">
            <v>Indonesia</v>
          </cell>
          <cell r="E11660" t="str">
            <v>HFCs</v>
          </cell>
          <cell r="F11660">
            <v>2040</v>
          </cell>
          <cell r="H11660">
            <v>4.4556101644330402E-2</v>
          </cell>
          <cell r="K11660" t="str">
            <v>F-gases</v>
          </cell>
        </row>
        <row r="11661">
          <cell r="A11661" t="str">
            <v>Indonesia</v>
          </cell>
          <cell r="E11661" t="str">
            <v>HFCs</v>
          </cell>
          <cell r="F11661">
            <v>2040</v>
          </cell>
          <cell r="H11661">
            <v>0.224353460390434</v>
          </cell>
          <cell r="K11661" t="str">
            <v>F-gases</v>
          </cell>
        </row>
        <row r="11662">
          <cell r="A11662" t="str">
            <v>Indonesia</v>
          </cell>
          <cell r="E11662" t="str">
            <v>HFCs</v>
          </cell>
          <cell r="F11662">
            <v>2040</v>
          </cell>
          <cell r="H11662">
            <v>5.0526134790092696</v>
          </cell>
          <cell r="K11662" t="str">
            <v>F-gases</v>
          </cell>
        </row>
        <row r="11663">
          <cell r="A11663" t="str">
            <v>Indonesia</v>
          </cell>
          <cell r="E11663" t="str">
            <v>HFCs</v>
          </cell>
          <cell r="F11663">
            <v>2040</v>
          </cell>
          <cell r="H11663">
            <v>6.59945828534165E-2</v>
          </cell>
          <cell r="K11663" t="str">
            <v>F-gases</v>
          </cell>
        </row>
        <row r="11664">
          <cell r="A11664" t="str">
            <v>Indonesia</v>
          </cell>
          <cell r="E11664" t="str">
            <v>HFCs</v>
          </cell>
          <cell r="F11664">
            <v>2041</v>
          </cell>
          <cell r="H11664">
            <v>1.72082226898817</v>
          </cell>
          <cell r="K11664" t="str">
            <v>F-gases</v>
          </cell>
        </row>
        <row r="11665">
          <cell r="A11665" t="str">
            <v>Indonesia</v>
          </cell>
          <cell r="E11665" t="str">
            <v>HFCs</v>
          </cell>
          <cell r="F11665">
            <v>2041</v>
          </cell>
          <cell r="H11665">
            <v>4.4556101644330402E-2</v>
          </cell>
          <cell r="K11665" t="str">
            <v>F-gases</v>
          </cell>
        </row>
        <row r="11666">
          <cell r="A11666" t="str">
            <v>Indonesia</v>
          </cell>
          <cell r="E11666" t="str">
            <v>HFCs</v>
          </cell>
          <cell r="F11666">
            <v>2041</v>
          </cell>
          <cell r="H11666">
            <v>0.179482768312347</v>
          </cell>
          <cell r="K11666" t="str">
            <v>F-gases</v>
          </cell>
        </row>
        <row r="11667">
          <cell r="A11667" t="str">
            <v>Indonesia</v>
          </cell>
          <cell r="E11667" t="str">
            <v>HFCs</v>
          </cell>
          <cell r="F11667">
            <v>2041</v>
          </cell>
          <cell r="H11667">
            <v>5.1193810451095398</v>
          </cell>
          <cell r="K11667" t="str">
            <v>F-gases</v>
          </cell>
        </row>
        <row r="11668">
          <cell r="A11668" t="str">
            <v>Indonesia</v>
          </cell>
          <cell r="E11668" t="str">
            <v>HFCs</v>
          </cell>
          <cell r="F11668">
            <v>2041</v>
          </cell>
          <cell r="H11668">
            <v>6.73579349523801E-2</v>
          </cell>
          <cell r="K11668" t="str">
            <v>F-gases</v>
          </cell>
        </row>
        <row r="11669">
          <cell r="A11669" t="str">
            <v>Indonesia</v>
          </cell>
          <cell r="E11669" t="str">
            <v>HFCs</v>
          </cell>
          <cell r="F11669">
            <v>2042</v>
          </cell>
          <cell r="H11669">
            <v>1.7556535409735901</v>
          </cell>
          <cell r="K11669" t="str">
            <v>F-gases</v>
          </cell>
        </row>
        <row r="11670">
          <cell r="A11670" t="str">
            <v>Indonesia</v>
          </cell>
          <cell r="E11670" t="str">
            <v>HFCs</v>
          </cell>
          <cell r="F11670">
            <v>2042</v>
          </cell>
          <cell r="H11670">
            <v>4.4556101644330402E-2</v>
          </cell>
          <cell r="K11670" t="str">
            <v>F-gases</v>
          </cell>
        </row>
        <row r="11671">
          <cell r="A11671" t="str">
            <v>Indonesia</v>
          </cell>
          <cell r="E11671" t="str">
            <v>HFCs</v>
          </cell>
          <cell r="F11671">
            <v>2042</v>
          </cell>
          <cell r="H11671">
            <v>0.134612076234261</v>
          </cell>
          <cell r="K11671" t="str">
            <v>F-gases</v>
          </cell>
        </row>
        <row r="11672">
          <cell r="A11672" t="str">
            <v>Indonesia</v>
          </cell>
          <cell r="E11672" t="str">
            <v>HFCs</v>
          </cell>
          <cell r="F11672">
            <v>2042</v>
          </cell>
          <cell r="H11672">
            <v>5.1861486112098198</v>
          </cell>
          <cell r="K11672" t="str">
            <v>F-gases</v>
          </cell>
        </row>
        <row r="11673">
          <cell r="A11673" t="str">
            <v>Indonesia</v>
          </cell>
          <cell r="E11673" t="str">
            <v>HFCs</v>
          </cell>
          <cell r="F11673">
            <v>2042</v>
          </cell>
          <cell r="H11673">
            <v>6.8721287051343699E-2</v>
          </cell>
          <cell r="K11673" t="str">
            <v>F-gases</v>
          </cell>
        </row>
        <row r="11674">
          <cell r="A11674" t="str">
            <v>Indonesia</v>
          </cell>
          <cell r="E11674" t="str">
            <v>HFCs</v>
          </cell>
          <cell r="F11674">
            <v>2043</v>
          </cell>
          <cell r="H11674">
            <v>1.7904848129590101</v>
          </cell>
          <cell r="K11674" t="str">
            <v>F-gases</v>
          </cell>
        </row>
        <row r="11675">
          <cell r="A11675" t="str">
            <v>Indonesia</v>
          </cell>
          <cell r="E11675" t="str">
            <v>HFCs</v>
          </cell>
          <cell r="F11675">
            <v>2043</v>
          </cell>
          <cell r="H11675">
            <v>4.4556101644330402E-2</v>
          </cell>
          <cell r="K11675" t="str">
            <v>F-gases</v>
          </cell>
        </row>
        <row r="11676">
          <cell r="A11676" t="str">
            <v>Indonesia</v>
          </cell>
          <cell r="E11676" t="str">
            <v>HFCs</v>
          </cell>
          <cell r="F11676">
            <v>2043</v>
          </cell>
          <cell r="H11676">
            <v>8.9741384156173706E-2</v>
          </cell>
          <cell r="K11676" t="str">
            <v>F-gases</v>
          </cell>
        </row>
        <row r="11677">
          <cell r="A11677" t="str">
            <v>Indonesia</v>
          </cell>
          <cell r="E11677" t="str">
            <v>HFCs</v>
          </cell>
          <cell r="F11677">
            <v>2043</v>
          </cell>
          <cell r="H11677">
            <v>5.2529161773100901</v>
          </cell>
          <cell r="K11677" t="str">
            <v>F-gases</v>
          </cell>
        </row>
        <row r="11678">
          <cell r="A11678" t="str">
            <v>Indonesia</v>
          </cell>
          <cell r="E11678" t="str">
            <v>HFCs</v>
          </cell>
          <cell r="F11678">
            <v>2043</v>
          </cell>
          <cell r="H11678">
            <v>7.0084639150307299E-2</v>
          </cell>
          <cell r="K11678" t="str">
            <v>F-gases</v>
          </cell>
        </row>
        <row r="11679">
          <cell r="A11679" t="str">
            <v>Indonesia</v>
          </cell>
          <cell r="E11679" t="str">
            <v>HFCs</v>
          </cell>
          <cell r="F11679">
            <v>2044</v>
          </cell>
          <cell r="H11679">
            <v>1.8253160849444301</v>
          </cell>
          <cell r="K11679" t="str">
            <v>F-gases</v>
          </cell>
        </row>
        <row r="11680">
          <cell r="A11680" t="str">
            <v>Indonesia</v>
          </cell>
          <cell r="E11680" t="str">
            <v>HFCs</v>
          </cell>
          <cell r="F11680">
            <v>2044</v>
          </cell>
          <cell r="H11680">
            <v>4.4556101644330402E-2</v>
          </cell>
          <cell r="K11680" t="str">
            <v>F-gases</v>
          </cell>
        </row>
        <row r="11681">
          <cell r="A11681" t="str">
            <v>Indonesia</v>
          </cell>
          <cell r="E11681" t="str">
            <v>HFCs</v>
          </cell>
          <cell r="F11681">
            <v>2044</v>
          </cell>
          <cell r="H11681">
            <v>4.4870692078086902E-2</v>
          </cell>
          <cell r="K11681" t="str">
            <v>F-gases</v>
          </cell>
        </row>
        <row r="11682">
          <cell r="A11682" t="str">
            <v>Indonesia</v>
          </cell>
          <cell r="E11682" t="str">
            <v>HFCs</v>
          </cell>
          <cell r="F11682">
            <v>2044</v>
          </cell>
          <cell r="H11682">
            <v>5.3196837434103603</v>
          </cell>
          <cell r="K11682" t="str">
            <v>F-gases</v>
          </cell>
        </row>
        <row r="11683">
          <cell r="A11683" t="str">
            <v>Indonesia</v>
          </cell>
          <cell r="E11683" t="str">
            <v>HFCs</v>
          </cell>
          <cell r="F11683">
            <v>2044</v>
          </cell>
          <cell r="H11683">
            <v>7.1447991249270995E-2</v>
          </cell>
          <cell r="K11683" t="str">
            <v>F-gases</v>
          </cell>
        </row>
        <row r="11684">
          <cell r="A11684" t="str">
            <v>Indonesia</v>
          </cell>
          <cell r="E11684" t="str">
            <v>HFCs</v>
          </cell>
          <cell r="F11684">
            <v>2045</v>
          </cell>
          <cell r="H11684">
            <v>1.8601473569298499</v>
          </cell>
          <cell r="K11684" t="str">
            <v>F-gases</v>
          </cell>
        </row>
        <row r="11685">
          <cell r="A11685" t="str">
            <v>Indonesia</v>
          </cell>
          <cell r="E11685" t="str">
            <v>HFCs</v>
          </cell>
          <cell r="F11685">
            <v>2045</v>
          </cell>
          <cell r="H11685">
            <v>4.4556101644330402E-2</v>
          </cell>
          <cell r="K11685" t="str">
            <v>F-gases</v>
          </cell>
        </row>
        <row r="11686">
          <cell r="A11686" t="str">
            <v>Indonesia</v>
          </cell>
          <cell r="E11686" t="str">
            <v>HFCs</v>
          </cell>
          <cell r="F11686">
            <v>2045</v>
          </cell>
          <cell r="H11686">
            <v>0</v>
          </cell>
          <cell r="K11686" t="str">
            <v>F-gases</v>
          </cell>
        </row>
        <row r="11687">
          <cell r="A11687" t="str">
            <v>Indonesia</v>
          </cell>
          <cell r="E11687" t="str">
            <v>HFCs</v>
          </cell>
          <cell r="F11687">
            <v>2045</v>
          </cell>
          <cell r="H11687">
            <v>5.3864513095106297</v>
          </cell>
          <cell r="K11687" t="str">
            <v>F-gases</v>
          </cell>
        </row>
        <row r="11688">
          <cell r="A11688" t="str">
            <v>Indonesia</v>
          </cell>
          <cell r="E11688" t="str">
            <v>HFCs</v>
          </cell>
          <cell r="F11688">
            <v>2045</v>
          </cell>
          <cell r="H11688">
            <v>7.2811343348234595E-2</v>
          </cell>
          <cell r="K11688" t="str">
            <v>F-gases</v>
          </cell>
        </row>
        <row r="11689">
          <cell r="A11689" t="str">
            <v>Indonesia</v>
          </cell>
          <cell r="E11689" t="str">
            <v>HFCs</v>
          </cell>
          <cell r="F11689">
            <v>2046</v>
          </cell>
          <cell r="H11689">
            <v>1.8982475136458601</v>
          </cell>
          <cell r="K11689" t="str">
            <v>F-gases</v>
          </cell>
        </row>
        <row r="11690">
          <cell r="A11690" t="str">
            <v>Indonesia</v>
          </cell>
          <cell r="E11690" t="str">
            <v>HFCs</v>
          </cell>
          <cell r="F11690">
            <v>2046</v>
          </cell>
          <cell r="H11690">
            <v>4.4556101644330402E-2</v>
          </cell>
          <cell r="K11690" t="str">
            <v>F-gases</v>
          </cell>
        </row>
        <row r="11691">
          <cell r="A11691" t="str">
            <v>Indonesia</v>
          </cell>
          <cell r="E11691" t="str">
            <v>HFCs</v>
          </cell>
          <cell r="F11691">
            <v>2046</v>
          </cell>
          <cell r="H11691">
            <v>0</v>
          </cell>
          <cell r="K11691" t="str">
            <v>F-gases</v>
          </cell>
        </row>
        <row r="11692">
          <cell r="A11692" t="str">
            <v>Indonesia</v>
          </cell>
          <cell r="E11692" t="str">
            <v>HFCs</v>
          </cell>
          <cell r="F11692">
            <v>2046</v>
          </cell>
          <cell r="H11692">
            <v>5.4976726391420003</v>
          </cell>
          <cell r="K11692" t="str">
            <v>F-gases</v>
          </cell>
        </row>
        <row r="11693">
          <cell r="A11693" t="str">
            <v>Indonesia</v>
          </cell>
          <cell r="E11693" t="str">
            <v>HFCs</v>
          </cell>
          <cell r="F11693">
            <v>2046</v>
          </cell>
          <cell r="H11693">
            <v>7.4302672601997299E-2</v>
          </cell>
          <cell r="K11693" t="str">
            <v>F-gases</v>
          </cell>
        </row>
        <row r="11694">
          <cell r="A11694" t="str">
            <v>Indonesia</v>
          </cell>
          <cell r="E11694" t="str">
            <v>HFCs</v>
          </cell>
          <cell r="F11694">
            <v>2047</v>
          </cell>
          <cell r="H11694">
            <v>1.9363476703618601</v>
          </cell>
          <cell r="K11694" t="str">
            <v>F-gases</v>
          </cell>
        </row>
        <row r="11695">
          <cell r="A11695" t="str">
            <v>Indonesia</v>
          </cell>
          <cell r="E11695" t="str">
            <v>HFCs</v>
          </cell>
          <cell r="F11695">
            <v>2047</v>
          </cell>
          <cell r="H11695">
            <v>4.4556101644330402E-2</v>
          </cell>
          <cell r="K11695" t="str">
            <v>F-gases</v>
          </cell>
        </row>
        <row r="11696">
          <cell r="A11696" t="str">
            <v>Indonesia</v>
          </cell>
          <cell r="E11696" t="str">
            <v>HFCs</v>
          </cell>
          <cell r="F11696">
            <v>2047</v>
          </cell>
          <cell r="H11696">
            <v>0</v>
          </cell>
          <cell r="K11696" t="str">
            <v>F-gases</v>
          </cell>
        </row>
        <row r="11697">
          <cell r="A11697" t="str">
            <v>Indonesia</v>
          </cell>
          <cell r="E11697" t="str">
            <v>HFCs</v>
          </cell>
          <cell r="F11697">
            <v>2047</v>
          </cell>
          <cell r="H11697">
            <v>5.6088939687733603</v>
          </cell>
          <cell r="K11697" t="str">
            <v>F-gases</v>
          </cell>
        </row>
        <row r="11698">
          <cell r="A11698" t="str">
            <v>Indonesia</v>
          </cell>
          <cell r="E11698" t="str">
            <v>HFCs</v>
          </cell>
          <cell r="F11698">
            <v>2047</v>
          </cell>
          <cell r="H11698">
            <v>7.5794001855760101E-2</v>
          </cell>
          <cell r="K11698" t="str">
            <v>F-gases</v>
          </cell>
        </row>
        <row r="11699">
          <cell r="A11699" t="str">
            <v>Indonesia</v>
          </cell>
          <cell r="E11699" t="str">
            <v>HFCs</v>
          </cell>
          <cell r="F11699">
            <v>2048</v>
          </cell>
          <cell r="H11699">
            <v>1.97444782707787</v>
          </cell>
          <cell r="K11699" t="str">
            <v>F-gases</v>
          </cell>
        </row>
        <row r="11700">
          <cell r="A11700" t="str">
            <v>Indonesia</v>
          </cell>
          <cell r="E11700" t="str">
            <v>HFCs</v>
          </cell>
          <cell r="F11700">
            <v>2048</v>
          </cell>
          <cell r="H11700">
            <v>4.4556101644330402E-2</v>
          </cell>
          <cell r="K11700" t="str">
            <v>F-gases</v>
          </cell>
        </row>
        <row r="11701">
          <cell r="A11701" t="str">
            <v>Indonesia</v>
          </cell>
          <cell r="E11701" t="str">
            <v>HFCs</v>
          </cell>
          <cell r="F11701">
            <v>2048</v>
          </cell>
          <cell r="H11701">
            <v>0</v>
          </cell>
          <cell r="K11701" t="str">
            <v>F-gases</v>
          </cell>
        </row>
        <row r="11702">
          <cell r="A11702" t="str">
            <v>Indonesia</v>
          </cell>
          <cell r="E11702" t="str">
            <v>HFCs</v>
          </cell>
          <cell r="F11702">
            <v>2048</v>
          </cell>
          <cell r="H11702">
            <v>5.7201152984047301</v>
          </cell>
          <cell r="K11702" t="str">
            <v>F-gases</v>
          </cell>
        </row>
        <row r="11703">
          <cell r="A11703" t="str">
            <v>Indonesia</v>
          </cell>
          <cell r="E11703" t="str">
            <v>HFCs</v>
          </cell>
          <cell r="F11703">
            <v>2048</v>
          </cell>
          <cell r="H11703">
            <v>7.7285331109522806E-2</v>
          </cell>
          <cell r="K11703" t="str">
            <v>F-gases</v>
          </cell>
        </row>
        <row r="11704">
          <cell r="A11704" t="str">
            <v>Indonesia</v>
          </cell>
          <cell r="E11704" t="str">
            <v>HFCs</v>
          </cell>
          <cell r="F11704">
            <v>2049</v>
          </cell>
          <cell r="H11704">
            <v>2.0125479837938798</v>
          </cell>
          <cell r="K11704" t="str">
            <v>F-gases</v>
          </cell>
        </row>
        <row r="11705">
          <cell r="A11705" t="str">
            <v>Indonesia</v>
          </cell>
          <cell r="E11705" t="str">
            <v>HFCs</v>
          </cell>
          <cell r="F11705">
            <v>2049</v>
          </cell>
          <cell r="H11705">
            <v>4.4556101644330402E-2</v>
          </cell>
          <cell r="K11705" t="str">
            <v>F-gases</v>
          </cell>
        </row>
        <row r="11706">
          <cell r="A11706" t="str">
            <v>Indonesia</v>
          </cell>
          <cell r="E11706" t="str">
            <v>HFCs</v>
          </cell>
          <cell r="F11706">
            <v>2049</v>
          </cell>
          <cell r="H11706">
            <v>0</v>
          </cell>
          <cell r="K11706" t="str">
            <v>F-gases</v>
          </cell>
        </row>
        <row r="11707">
          <cell r="A11707" t="str">
            <v>Indonesia</v>
          </cell>
          <cell r="E11707" t="str">
            <v>HFCs</v>
          </cell>
          <cell r="F11707">
            <v>2049</v>
          </cell>
          <cell r="H11707">
            <v>5.8313366280360901</v>
          </cell>
          <cell r="K11707" t="str">
            <v>F-gases</v>
          </cell>
        </row>
        <row r="11708">
          <cell r="A11708" t="str">
            <v>Indonesia</v>
          </cell>
          <cell r="E11708" t="str">
            <v>HFCs</v>
          </cell>
          <cell r="F11708">
            <v>2049</v>
          </cell>
          <cell r="H11708">
            <v>7.8776660363285594E-2</v>
          </cell>
          <cell r="K11708" t="str">
            <v>F-gases</v>
          </cell>
        </row>
        <row r="11709">
          <cell r="A11709" t="str">
            <v>Indonesia</v>
          </cell>
          <cell r="E11709" t="str">
            <v>HFCs</v>
          </cell>
          <cell r="F11709">
            <v>2050</v>
          </cell>
          <cell r="H11709">
            <v>2.0506481405098902</v>
          </cell>
          <cell r="K11709" t="str">
            <v>F-gases</v>
          </cell>
        </row>
        <row r="11710">
          <cell r="A11710" t="str">
            <v>Indonesia</v>
          </cell>
          <cell r="E11710" t="str">
            <v>HFCs</v>
          </cell>
          <cell r="F11710">
            <v>2050</v>
          </cell>
          <cell r="H11710">
            <v>4.4556101644330402E-2</v>
          </cell>
          <cell r="K11710" t="str">
            <v>F-gases</v>
          </cell>
        </row>
        <row r="11711">
          <cell r="A11711" t="str">
            <v>Indonesia</v>
          </cell>
          <cell r="E11711" t="str">
            <v>HFCs</v>
          </cell>
          <cell r="F11711">
            <v>2050</v>
          </cell>
          <cell r="H11711">
            <v>0</v>
          </cell>
          <cell r="K11711" t="str">
            <v>F-gases</v>
          </cell>
        </row>
        <row r="11712">
          <cell r="A11712" t="str">
            <v>Indonesia</v>
          </cell>
          <cell r="E11712" t="str">
            <v>HFCs</v>
          </cell>
          <cell r="F11712">
            <v>2050</v>
          </cell>
          <cell r="H11712">
            <v>5.9425579576674599</v>
          </cell>
          <cell r="K11712" t="str">
            <v>F-gases</v>
          </cell>
        </row>
        <row r="11713">
          <cell r="A11713" t="str">
            <v>Indonesia</v>
          </cell>
          <cell r="E11713" t="str">
            <v>HFCs</v>
          </cell>
          <cell r="F11713">
            <v>2050</v>
          </cell>
          <cell r="H11713">
            <v>8.0267989617048396E-2</v>
          </cell>
          <cell r="K11713" t="str">
            <v>F-gases</v>
          </cell>
        </row>
        <row r="11714">
          <cell r="A11714" t="str">
            <v>Indonesia</v>
          </cell>
          <cell r="E11714" t="str">
            <v>CH4</v>
          </cell>
          <cell r="F11714">
            <v>1990</v>
          </cell>
          <cell r="H11714">
            <v>0</v>
          </cell>
          <cell r="K11714" t="str">
            <v>CH4</v>
          </cell>
        </row>
        <row r="11715">
          <cell r="A11715" t="str">
            <v>Indonesia</v>
          </cell>
          <cell r="E11715" t="str">
            <v>CH4</v>
          </cell>
          <cell r="F11715">
            <v>1991</v>
          </cell>
          <cell r="H11715">
            <v>0</v>
          </cell>
          <cell r="K11715" t="str">
            <v>CH4</v>
          </cell>
        </row>
        <row r="11716">
          <cell r="A11716" t="str">
            <v>Indonesia</v>
          </cell>
          <cell r="E11716" t="str">
            <v>CH4</v>
          </cell>
          <cell r="F11716">
            <v>1992</v>
          </cell>
          <cell r="H11716">
            <v>0</v>
          </cell>
          <cell r="K11716" t="str">
            <v>CH4</v>
          </cell>
        </row>
        <row r="11717">
          <cell r="A11717" t="str">
            <v>Indonesia</v>
          </cell>
          <cell r="E11717" t="str">
            <v>CH4</v>
          </cell>
          <cell r="F11717">
            <v>1993</v>
          </cell>
          <cell r="H11717">
            <v>0</v>
          </cell>
          <cell r="K11717" t="str">
            <v>CH4</v>
          </cell>
        </row>
        <row r="11718">
          <cell r="A11718" t="str">
            <v>Indonesia</v>
          </cell>
          <cell r="E11718" t="str">
            <v>CH4</v>
          </cell>
          <cell r="F11718">
            <v>1994</v>
          </cell>
          <cell r="H11718">
            <v>0</v>
          </cell>
          <cell r="K11718" t="str">
            <v>CH4</v>
          </cell>
        </row>
        <row r="11719">
          <cell r="A11719" t="str">
            <v>Indonesia</v>
          </cell>
          <cell r="E11719" t="str">
            <v>CH4</v>
          </cell>
          <cell r="F11719">
            <v>1995</v>
          </cell>
          <cell r="H11719">
            <v>0</v>
          </cell>
          <cell r="K11719" t="str">
            <v>CH4</v>
          </cell>
        </row>
        <row r="11720">
          <cell r="A11720" t="str">
            <v>Indonesia</v>
          </cell>
          <cell r="E11720" t="str">
            <v>CH4</v>
          </cell>
          <cell r="F11720">
            <v>1996</v>
          </cell>
          <cell r="H11720">
            <v>0</v>
          </cell>
          <cell r="K11720" t="str">
            <v>CH4</v>
          </cell>
        </row>
        <row r="11721">
          <cell r="A11721" t="str">
            <v>Indonesia</v>
          </cell>
          <cell r="E11721" t="str">
            <v>CH4</v>
          </cell>
          <cell r="F11721">
            <v>1997</v>
          </cell>
          <cell r="H11721">
            <v>0</v>
          </cell>
          <cell r="K11721" t="str">
            <v>CH4</v>
          </cell>
        </row>
        <row r="11722">
          <cell r="A11722" t="str">
            <v>Indonesia</v>
          </cell>
          <cell r="E11722" t="str">
            <v>CH4</v>
          </cell>
          <cell r="F11722">
            <v>1998</v>
          </cell>
          <cell r="H11722">
            <v>0</v>
          </cell>
          <cell r="K11722" t="str">
            <v>CH4</v>
          </cell>
        </row>
        <row r="11723">
          <cell r="A11723" t="str">
            <v>Indonesia</v>
          </cell>
          <cell r="E11723" t="str">
            <v>CH4</v>
          </cell>
          <cell r="F11723">
            <v>1999</v>
          </cell>
          <cell r="H11723">
            <v>0</v>
          </cell>
          <cell r="K11723" t="str">
            <v>CH4</v>
          </cell>
        </row>
        <row r="11724">
          <cell r="A11724" t="str">
            <v>Indonesia</v>
          </cell>
          <cell r="E11724" t="str">
            <v>CH4</v>
          </cell>
          <cell r="F11724">
            <v>2000</v>
          </cell>
          <cell r="H11724">
            <v>2.6110000000000002</v>
          </cell>
          <cell r="K11724" t="str">
            <v>CH4</v>
          </cell>
        </row>
        <row r="11725">
          <cell r="A11725" t="str">
            <v>Indonesia</v>
          </cell>
          <cell r="E11725" t="str">
            <v>CH4</v>
          </cell>
          <cell r="F11725">
            <v>2001</v>
          </cell>
          <cell r="H11725">
            <v>2.6110000000000002</v>
          </cell>
          <cell r="K11725" t="str">
            <v>CH4</v>
          </cell>
        </row>
        <row r="11726">
          <cell r="A11726" t="str">
            <v>Indonesia</v>
          </cell>
          <cell r="E11726" t="str">
            <v>CH4</v>
          </cell>
          <cell r="F11726">
            <v>2002</v>
          </cell>
          <cell r="H11726">
            <v>2.6110000000000002</v>
          </cell>
          <cell r="K11726" t="str">
            <v>CH4</v>
          </cell>
        </row>
        <row r="11727">
          <cell r="A11727" t="str">
            <v>Indonesia</v>
          </cell>
          <cell r="E11727" t="str">
            <v>CH4</v>
          </cell>
          <cell r="F11727">
            <v>2003</v>
          </cell>
          <cell r="H11727">
            <v>2.6110000000000002</v>
          </cell>
          <cell r="K11727" t="str">
            <v>CH4</v>
          </cell>
        </row>
        <row r="11728">
          <cell r="A11728" t="str">
            <v>Indonesia</v>
          </cell>
          <cell r="E11728" t="str">
            <v>CH4</v>
          </cell>
          <cell r="F11728">
            <v>2004</v>
          </cell>
          <cell r="H11728">
            <v>2.6110000000000002</v>
          </cell>
          <cell r="K11728" t="str">
            <v>CH4</v>
          </cell>
        </row>
        <row r="11729">
          <cell r="A11729" t="str">
            <v>Indonesia</v>
          </cell>
          <cell r="E11729" t="str">
            <v>CH4</v>
          </cell>
          <cell r="F11729">
            <v>2005</v>
          </cell>
          <cell r="H11729">
            <v>2.6110000000000002</v>
          </cell>
          <cell r="K11729" t="str">
            <v>CH4</v>
          </cell>
        </row>
        <row r="11730">
          <cell r="A11730" t="str">
            <v>Indonesia</v>
          </cell>
          <cell r="E11730" t="str">
            <v>CH4</v>
          </cell>
          <cell r="F11730">
            <v>2006</v>
          </cell>
          <cell r="H11730">
            <v>2.6110000000000002</v>
          </cell>
          <cell r="K11730" t="str">
            <v>CH4</v>
          </cell>
        </row>
        <row r="11731">
          <cell r="A11731" t="str">
            <v>Indonesia</v>
          </cell>
          <cell r="E11731" t="str">
            <v>CH4</v>
          </cell>
          <cell r="F11731">
            <v>2007</v>
          </cell>
          <cell r="H11731">
            <v>2.6110000000000002</v>
          </cell>
          <cell r="K11731" t="str">
            <v>CH4</v>
          </cell>
        </row>
        <row r="11732">
          <cell r="A11732" t="str">
            <v>Indonesia</v>
          </cell>
          <cell r="E11732" t="str">
            <v>CH4</v>
          </cell>
          <cell r="F11732">
            <v>2008</v>
          </cell>
          <cell r="H11732">
            <v>2.6110000000000002</v>
          </cell>
          <cell r="K11732" t="str">
            <v>CH4</v>
          </cell>
        </row>
        <row r="11733">
          <cell r="A11733" t="str">
            <v>Indonesia</v>
          </cell>
          <cell r="E11733" t="str">
            <v>CH4</v>
          </cell>
          <cell r="F11733">
            <v>2009</v>
          </cell>
          <cell r="H11733">
            <v>2.6110000000000002</v>
          </cell>
          <cell r="K11733" t="str">
            <v>CH4</v>
          </cell>
        </row>
        <row r="11734">
          <cell r="A11734" t="str">
            <v>Indonesia</v>
          </cell>
          <cell r="E11734" t="str">
            <v>CH4</v>
          </cell>
          <cell r="F11734">
            <v>2010</v>
          </cell>
          <cell r="H11734">
            <v>2.6110000000000002</v>
          </cell>
          <cell r="K11734" t="str">
            <v>CH4</v>
          </cell>
        </row>
        <row r="11735">
          <cell r="A11735" t="str">
            <v>Indonesia</v>
          </cell>
          <cell r="E11735" t="str">
            <v>CH4</v>
          </cell>
          <cell r="F11735">
            <v>2011</v>
          </cell>
          <cell r="H11735">
            <v>2.6110000000000002</v>
          </cell>
          <cell r="K11735" t="str">
            <v>CH4</v>
          </cell>
        </row>
        <row r="11736">
          <cell r="A11736" t="str">
            <v>Indonesia</v>
          </cell>
          <cell r="E11736" t="str">
            <v>CH4</v>
          </cell>
          <cell r="F11736">
            <v>2012</v>
          </cell>
          <cell r="H11736">
            <v>2.6110000000000002</v>
          </cell>
          <cell r="K11736" t="str">
            <v>CH4</v>
          </cell>
        </row>
        <row r="11737">
          <cell r="A11737" t="str">
            <v>Indonesia</v>
          </cell>
          <cell r="E11737" t="str">
            <v>CH4</v>
          </cell>
          <cell r="F11737">
            <v>2013</v>
          </cell>
          <cell r="H11737">
            <v>2.6110000000000002</v>
          </cell>
          <cell r="K11737" t="str">
            <v>CH4</v>
          </cell>
        </row>
        <row r="11738">
          <cell r="A11738" t="str">
            <v>Indonesia</v>
          </cell>
          <cell r="E11738" t="str">
            <v>CH4</v>
          </cell>
          <cell r="F11738">
            <v>2014</v>
          </cell>
          <cell r="H11738">
            <v>2.6110000000000002</v>
          </cell>
          <cell r="K11738" t="str">
            <v>CH4</v>
          </cell>
        </row>
        <row r="11739">
          <cell r="A11739" t="str">
            <v>Indonesia</v>
          </cell>
          <cell r="E11739" t="str">
            <v>CH4</v>
          </cell>
          <cell r="F11739">
            <v>2015</v>
          </cell>
          <cell r="H11739">
            <v>2.6110000000000002</v>
          </cell>
          <cell r="K11739" t="str">
            <v>CH4</v>
          </cell>
        </row>
        <row r="11740">
          <cell r="A11740" t="str">
            <v>Indonesia</v>
          </cell>
          <cell r="E11740" t="str">
            <v>CH4</v>
          </cell>
          <cell r="F11740">
            <v>2016</v>
          </cell>
          <cell r="H11740">
            <v>2.6110000000000002</v>
          </cell>
          <cell r="K11740" t="str">
            <v>CH4</v>
          </cell>
        </row>
        <row r="11741">
          <cell r="A11741" t="str">
            <v>Indonesia</v>
          </cell>
          <cell r="E11741" t="str">
            <v>CH4</v>
          </cell>
          <cell r="F11741">
            <v>2017</v>
          </cell>
          <cell r="H11741">
            <v>2.6110000000000002</v>
          </cell>
          <cell r="K11741" t="str">
            <v>CH4</v>
          </cell>
        </row>
        <row r="11742">
          <cell r="A11742" t="str">
            <v>Indonesia</v>
          </cell>
          <cell r="E11742" t="str">
            <v>CH4</v>
          </cell>
          <cell r="F11742">
            <v>2018</v>
          </cell>
          <cell r="H11742">
            <v>2.6110000000000002</v>
          </cell>
          <cell r="K11742" t="str">
            <v>CH4</v>
          </cell>
        </row>
        <row r="11743">
          <cell r="A11743" t="str">
            <v>Indonesia</v>
          </cell>
          <cell r="E11743" t="str">
            <v>CH4</v>
          </cell>
          <cell r="F11743">
            <v>2019</v>
          </cell>
          <cell r="H11743">
            <v>2.6110000000000002</v>
          </cell>
          <cell r="K11743" t="str">
            <v>CH4</v>
          </cell>
        </row>
        <row r="11744">
          <cell r="A11744" t="str">
            <v>Indonesia</v>
          </cell>
          <cell r="E11744" t="str">
            <v>CH4</v>
          </cell>
          <cell r="F11744">
            <v>2020</v>
          </cell>
          <cell r="H11744">
            <v>2.6110000000000002</v>
          </cell>
          <cell r="K11744" t="str">
            <v>CH4</v>
          </cell>
        </row>
        <row r="11745">
          <cell r="A11745" t="str">
            <v>Indonesia</v>
          </cell>
          <cell r="E11745" t="str">
            <v>CH4</v>
          </cell>
          <cell r="F11745">
            <v>2021</v>
          </cell>
          <cell r="H11745">
            <v>2.6110000000000002</v>
          </cell>
          <cell r="K11745" t="str">
            <v>CH4</v>
          </cell>
        </row>
        <row r="11746">
          <cell r="A11746" t="str">
            <v>Indonesia</v>
          </cell>
          <cell r="E11746" t="str">
            <v>CH4</v>
          </cell>
          <cell r="F11746">
            <v>2022</v>
          </cell>
          <cell r="H11746">
            <v>2.6110000000000002</v>
          </cell>
          <cell r="K11746" t="str">
            <v>CH4</v>
          </cell>
        </row>
        <row r="11747">
          <cell r="A11747" t="str">
            <v>Indonesia</v>
          </cell>
          <cell r="E11747" t="str">
            <v>CH4</v>
          </cell>
          <cell r="F11747">
            <v>2023</v>
          </cell>
          <cell r="H11747">
            <v>2.6110000000000002</v>
          </cell>
          <cell r="K11747" t="str">
            <v>CH4</v>
          </cell>
        </row>
        <row r="11748">
          <cell r="A11748" t="str">
            <v>Indonesia</v>
          </cell>
          <cell r="E11748" t="str">
            <v>CH4</v>
          </cell>
          <cell r="F11748">
            <v>2024</v>
          </cell>
          <cell r="H11748">
            <v>2.6110000000000002</v>
          </cell>
          <cell r="K11748" t="str">
            <v>CH4</v>
          </cell>
        </row>
        <row r="11749">
          <cell r="A11749" t="str">
            <v>Indonesia</v>
          </cell>
          <cell r="E11749" t="str">
            <v>CH4</v>
          </cell>
          <cell r="F11749">
            <v>2025</v>
          </cell>
          <cell r="H11749">
            <v>2.6110000000000002</v>
          </cell>
          <cell r="K11749" t="str">
            <v>CH4</v>
          </cell>
        </row>
        <row r="11750">
          <cell r="A11750" t="str">
            <v>Indonesia</v>
          </cell>
          <cell r="E11750" t="str">
            <v>CH4</v>
          </cell>
          <cell r="F11750">
            <v>2026</v>
          </cell>
          <cell r="H11750">
            <v>2.6110000000000002</v>
          </cell>
          <cell r="K11750" t="str">
            <v>CH4</v>
          </cell>
        </row>
        <row r="11751">
          <cell r="A11751" t="str">
            <v>Indonesia</v>
          </cell>
          <cell r="E11751" t="str">
            <v>CH4</v>
          </cell>
          <cell r="F11751">
            <v>2027</v>
          </cell>
          <cell r="H11751">
            <v>2.6110000000000002</v>
          </cell>
          <cell r="K11751" t="str">
            <v>CH4</v>
          </cell>
        </row>
        <row r="11752">
          <cell r="A11752" t="str">
            <v>Indonesia</v>
          </cell>
          <cell r="E11752" t="str">
            <v>CH4</v>
          </cell>
          <cell r="F11752">
            <v>2028</v>
          </cell>
          <cell r="H11752">
            <v>2.6110000000000002</v>
          </cell>
          <cell r="K11752" t="str">
            <v>CH4</v>
          </cell>
        </row>
        <row r="11753">
          <cell r="A11753" t="str">
            <v>Indonesia</v>
          </cell>
          <cell r="E11753" t="str">
            <v>CH4</v>
          </cell>
          <cell r="F11753">
            <v>2029</v>
          </cell>
          <cell r="H11753">
            <v>2.6110000000000002</v>
          </cell>
          <cell r="K11753" t="str">
            <v>CH4</v>
          </cell>
        </row>
        <row r="11754">
          <cell r="A11754" t="str">
            <v>Indonesia</v>
          </cell>
          <cell r="E11754" t="str">
            <v>CH4</v>
          </cell>
          <cell r="F11754">
            <v>2030</v>
          </cell>
          <cell r="H11754">
            <v>2.6110000000000002</v>
          </cell>
          <cell r="K11754" t="str">
            <v>CH4</v>
          </cell>
        </row>
        <row r="11755">
          <cell r="A11755" t="str">
            <v>Indonesia</v>
          </cell>
          <cell r="E11755" t="str">
            <v>CH4</v>
          </cell>
          <cell r="F11755">
            <v>2031</v>
          </cell>
          <cell r="H11755">
            <v>2.6110000000000002</v>
          </cell>
          <cell r="K11755" t="str">
            <v>CH4</v>
          </cell>
        </row>
        <row r="11756">
          <cell r="A11756" t="str">
            <v>Indonesia</v>
          </cell>
          <cell r="E11756" t="str">
            <v>CH4</v>
          </cell>
          <cell r="F11756">
            <v>2032</v>
          </cell>
          <cell r="H11756">
            <v>2.6110000000000002</v>
          </cell>
          <cell r="K11756" t="str">
            <v>CH4</v>
          </cell>
        </row>
        <row r="11757">
          <cell r="A11757" t="str">
            <v>Indonesia</v>
          </cell>
          <cell r="E11757" t="str">
            <v>CH4</v>
          </cell>
          <cell r="F11757">
            <v>2033</v>
          </cell>
          <cell r="H11757">
            <v>2.6110000000000002</v>
          </cell>
          <cell r="K11757" t="str">
            <v>CH4</v>
          </cell>
        </row>
        <row r="11758">
          <cell r="A11758" t="str">
            <v>Indonesia</v>
          </cell>
          <cell r="E11758" t="str">
            <v>CH4</v>
          </cell>
          <cell r="F11758">
            <v>2034</v>
          </cell>
          <cell r="H11758">
            <v>2.6110000000000002</v>
          </cell>
          <cell r="K11758" t="str">
            <v>CH4</v>
          </cell>
        </row>
        <row r="11759">
          <cell r="A11759" t="str">
            <v>Indonesia</v>
          </cell>
          <cell r="E11759" t="str">
            <v>CH4</v>
          </cell>
          <cell r="F11759">
            <v>2035</v>
          </cell>
          <cell r="H11759">
            <v>2.6110000000000002</v>
          </cell>
          <cell r="K11759" t="str">
            <v>CH4</v>
          </cell>
        </row>
        <row r="11760">
          <cell r="A11760" t="str">
            <v>Indonesia</v>
          </cell>
          <cell r="E11760" t="str">
            <v>CH4</v>
          </cell>
          <cell r="F11760">
            <v>2036</v>
          </cell>
          <cell r="H11760">
            <v>2.6110000000000002</v>
          </cell>
          <cell r="K11760" t="str">
            <v>CH4</v>
          </cell>
        </row>
        <row r="11761">
          <cell r="A11761" t="str">
            <v>Indonesia</v>
          </cell>
          <cell r="E11761" t="str">
            <v>CH4</v>
          </cell>
          <cell r="F11761">
            <v>2037</v>
          </cell>
          <cell r="H11761">
            <v>2.6110000000000002</v>
          </cell>
          <cell r="K11761" t="str">
            <v>CH4</v>
          </cell>
        </row>
        <row r="11762">
          <cell r="A11762" t="str">
            <v>Indonesia</v>
          </cell>
          <cell r="E11762" t="str">
            <v>CH4</v>
          </cell>
          <cell r="F11762">
            <v>2038</v>
          </cell>
          <cell r="H11762">
            <v>2.6110000000000002</v>
          </cell>
          <cell r="K11762" t="str">
            <v>CH4</v>
          </cell>
        </row>
        <row r="11763">
          <cell r="A11763" t="str">
            <v>Indonesia</v>
          </cell>
          <cell r="E11763" t="str">
            <v>CH4</v>
          </cell>
          <cell r="F11763">
            <v>2039</v>
          </cell>
          <cell r="H11763">
            <v>2.6110000000000002</v>
          </cell>
          <cell r="K11763" t="str">
            <v>CH4</v>
          </cell>
        </row>
        <row r="11764">
          <cell r="A11764" t="str">
            <v>Indonesia</v>
          </cell>
          <cell r="E11764" t="str">
            <v>CH4</v>
          </cell>
          <cell r="F11764">
            <v>2040</v>
          </cell>
          <cell r="H11764">
            <v>2.6110000000000002</v>
          </cell>
          <cell r="K11764" t="str">
            <v>CH4</v>
          </cell>
        </row>
        <row r="11765">
          <cell r="A11765" t="str">
            <v>Indonesia</v>
          </cell>
          <cell r="E11765" t="str">
            <v>CH4</v>
          </cell>
          <cell r="F11765">
            <v>2041</v>
          </cell>
          <cell r="H11765">
            <v>2.6110000000000002</v>
          </cell>
          <cell r="K11765" t="str">
            <v>CH4</v>
          </cell>
        </row>
        <row r="11766">
          <cell r="A11766" t="str">
            <v>Indonesia</v>
          </cell>
          <cell r="E11766" t="str">
            <v>CH4</v>
          </cell>
          <cell r="F11766">
            <v>2042</v>
          </cell>
          <cell r="H11766">
            <v>2.6110000000000002</v>
          </cell>
          <cell r="K11766" t="str">
            <v>CH4</v>
          </cell>
        </row>
        <row r="11767">
          <cell r="A11767" t="str">
            <v>Indonesia</v>
          </cell>
          <cell r="E11767" t="str">
            <v>CH4</v>
          </cell>
          <cell r="F11767">
            <v>2043</v>
          </cell>
          <cell r="H11767">
            <v>2.6110000000000002</v>
          </cell>
          <cell r="K11767" t="str">
            <v>CH4</v>
          </cell>
        </row>
        <row r="11768">
          <cell r="A11768" t="str">
            <v>Indonesia</v>
          </cell>
          <cell r="E11768" t="str">
            <v>CH4</v>
          </cell>
          <cell r="F11768">
            <v>2044</v>
          </cell>
          <cell r="H11768">
            <v>2.6110000000000002</v>
          </cell>
          <cell r="K11768" t="str">
            <v>CH4</v>
          </cell>
        </row>
        <row r="11769">
          <cell r="A11769" t="str">
            <v>Indonesia</v>
          </cell>
          <cell r="E11769" t="str">
            <v>CH4</v>
          </cell>
          <cell r="F11769">
            <v>2045</v>
          </cell>
          <cell r="H11769">
            <v>2.6110000000000002</v>
          </cell>
          <cell r="K11769" t="str">
            <v>CH4</v>
          </cell>
        </row>
        <row r="11770">
          <cell r="A11770" t="str">
            <v>Indonesia</v>
          </cell>
          <cell r="E11770" t="str">
            <v>CH4</v>
          </cell>
          <cell r="F11770">
            <v>2046</v>
          </cell>
          <cell r="H11770">
            <v>2.6110000000000002</v>
          </cell>
          <cell r="K11770" t="str">
            <v>CH4</v>
          </cell>
        </row>
        <row r="11771">
          <cell r="A11771" t="str">
            <v>Indonesia</v>
          </cell>
          <cell r="E11771" t="str">
            <v>CH4</v>
          </cell>
          <cell r="F11771">
            <v>2047</v>
          </cell>
          <cell r="H11771">
            <v>2.6110000000000002</v>
          </cell>
          <cell r="K11771" t="str">
            <v>CH4</v>
          </cell>
        </row>
        <row r="11772">
          <cell r="A11772" t="str">
            <v>Indonesia</v>
          </cell>
          <cell r="E11772" t="str">
            <v>CH4</v>
          </cell>
          <cell r="F11772">
            <v>2048</v>
          </cell>
          <cell r="H11772">
            <v>2.6110000000000002</v>
          </cell>
          <cell r="K11772" t="str">
            <v>CH4</v>
          </cell>
        </row>
        <row r="11773">
          <cell r="A11773" t="str">
            <v>Indonesia</v>
          </cell>
          <cell r="E11773" t="str">
            <v>CH4</v>
          </cell>
          <cell r="F11773">
            <v>2049</v>
          </cell>
          <cell r="H11773">
            <v>2.6110000000000002</v>
          </cell>
          <cell r="K11773" t="str">
            <v>CH4</v>
          </cell>
        </row>
        <row r="11774">
          <cell r="A11774" t="str">
            <v>Indonesia</v>
          </cell>
          <cell r="E11774" t="str">
            <v>CH4</v>
          </cell>
          <cell r="F11774">
            <v>2050</v>
          </cell>
          <cell r="H11774">
            <v>2.6110000000000002</v>
          </cell>
          <cell r="K11774" t="str">
            <v>CH4</v>
          </cell>
        </row>
        <row r="11775">
          <cell r="A11775" t="str">
            <v>Indonesia</v>
          </cell>
          <cell r="E11775" t="str">
            <v>N2O</v>
          </cell>
          <cell r="F11775">
            <v>1990</v>
          </cell>
          <cell r="H11775">
            <v>0</v>
          </cell>
          <cell r="K11775" t="str">
            <v>N2O</v>
          </cell>
        </row>
        <row r="11776">
          <cell r="A11776" t="str">
            <v>Indonesia</v>
          </cell>
          <cell r="E11776" t="str">
            <v>N2O</v>
          </cell>
          <cell r="F11776">
            <v>1991</v>
          </cell>
          <cell r="H11776">
            <v>0</v>
          </cell>
          <cell r="K11776" t="str">
            <v>N2O</v>
          </cell>
        </row>
        <row r="11777">
          <cell r="A11777" t="str">
            <v>Indonesia</v>
          </cell>
          <cell r="E11777" t="str">
            <v>N2O</v>
          </cell>
          <cell r="F11777">
            <v>1992</v>
          </cell>
          <cell r="H11777">
            <v>0</v>
          </cell>
          <cell r="K11777" t="str">
            <v>N2O</v>
          </cell>
        </row>
        <row r="11778">
          <cell r="A11778" t="str">
            <v>Indonesia</v>
          </cell>
          <cell r="E11778" t="str">
            <v>N2O</v>
          </cell>
          <cell r="F11778">
            <v>1993</v>
          </cell>
          <cell r="H11778">
            <v>0</v>
          </cell>
          <cell r="K11778" t="str">
            <v>N2O</v>
          </cell>
        </row>
        <row r="11779">
          <cell r="A11779" t="str">
            <v>Indonesia</v>
          </cell>
          <cell r="E11779" t="str">
            <v>N2O</v>
          </cell>
          <cell r="F11779">
            <v>1994</v>
          </cell>
          <cell r="H11779">
            <v>0</v>
          </cell>
          <cell r="K11779" t="str">
            <v>N2O</v>
          </cell>
        </row>
        <row r="11780">
          <cell r="A11780" t="str">
            <v>Indonesia</v>
          </cell>
          <cell r="E11780" t="str">
            <v>N2O</v>
          </cell>
          <cell r="F11780">
            <v>1995</v>
          </cell>
          <cell r="H11780">
            <v>0</v>
          </cell>
          <cell r="K11780" t="str">
            <v>N2O</v>
          </cell>
        </row>
        <row r="11781">
          <cell r="A11781" t="str">
            <v>Indonesia</v>
          </cell>
          <cell r="E11781" t="str">
            <v>N2O</v>
          </cell>
          <cell r="F11781">
            <v>1996</v>
          </cell>
          <cell r="H11781">
            <v>0</v>
          </cell>
          <cell r="K11781" t="str">
            <v>N2O</v>
          </cell>
        </row>
        <row r="11782">
          <cell r="A11782" t="str">
            <v>Indonesia</v>
          </cell>
          <cell r="E11782" t="str">
            <v>N2O</v>
          </cell>
          <cell r="F11782">
            <v>1997</v>
          </cell>
          <cell r="H11782">
            <v>0</v>
          </cell>
          <cell r="K11782" t="str">
            <v>N2O</v>
          </cell>
        </row>
        <row r="11783">
          <cell r="A11783" t="str">
            <v>Indonesia</v>
          </cell>
          <cell r="E11783" t="str">
            <v>N2O</v>
          </cell>
          <cell r="F11783">
            <v>1998</v>
          </cell>
          <cell r="H11783">
            <v>0</v>
          </cell>
          <cell r="K11783" t="str">
            <v>N2O</v>
          </cell>
        </row>
        <row r="11784">
          <cell r="A11784" t="str">
            <v>Indonesia</v>
          </cell>
          <cell r="E11784" t="str">
            <v>N2O</v>
          </cell>
          <cell r="F11784">
            <v>1999</v>
          </cell>
          <cell r="H11784">
            <v>0</v>
          </cell>
          <cell r="K11784" t="str">
            <v>N2O</v>
          </cell>
        </row>
        <row r="11785">
          <cell r="A11785" t="str">
            <v>Indonesia</v>
          </cell>
          <cell r="E11785" t="str">
            <v>N2O</v>
          </cell>
          <cell r="F11785">
            <v>2000</v>
          </cell>
          <cell r="H11785">
            <v>0</v>
          </cell>
          <cell r="K11785" t="str">
            <v>N2O</v>
          </cell>
        </row>
        <row r="11786">
          <cell r="A11786" t="str">
            <v>Indonesia</v>
          </cell>
          <cell r="E11786" t="str">
            <v>N2O</v>
          </cell>
          <cell r="F11786">
            <v>2001</v>
          </cell>
          <cell r="H11786">
            <v>0</v>
          </cell>
          <cell r="K11786" t="str">
            <v>N2O</v>
          </cell>
        </row>
        <row r="11787">
          <cell r="A11787" t="str">
            <v>Indonesia</v>
          </cell>
          <cell r="E11787" t="str">
            <v>N2O</v>
          </cell>
          <cell r="F11787">
            <v>2002</v>
          </cell>
          <cell r="H11787">
            <v>0</v>
          </cell>
          <cell r="K11787" t="str">
            <v>N2O</v>
          </cell>
        </row>
        <row r="11788">
          <cell r="A11788" t="str">
            <v>Indonesia</v>
          </cell>
          <cell r="E11788" t="str">
            <v>N2O</v>
          </cell>
          <cell r="F11788">
            <v>2003</v>
          </cell>
          <cell r="H11788">
            <v>0</v>
          </cell>
          <cell r="K11788" t="str">
            <v>N2O</v>
          </cell>
        </row>
        <row r="11789">
          <cell r="A11789" t="str">
            <v>Indonesia</v>
          </cell>
          <cell r="E11789" t="str">
            <v>N2O</v>
          </cell>
          <cell r="F11789">
            <v>2004</v>
          </cell>
          <cell r="H11789">
            <v>0</v>
          </cell>
          <cell r="K11789" t="str">
            <v>N2O</v>
          </cell>
        </row>
        <row r="11790">
          <cell r="A11790" t="str">
            <v>Indonesia</v>
          </cell>
          <cell r="E11790" t="str">
            <v>N2O</v>
          </cell>
          <cell r="F11790">
            <v>2005</v>
          </cell>
          <cell r="H11790">
            <v>0</v>
          </cell>
          <cell r="K11790" t="str">
            <v>N2O</v>
          </cell>
        </row>
        <row r="11791">
          <cell r="A11791" t="str">
            <v>Indonesia</v>
          </cell>
          <cell r="E11791" t="str">
            <v>N2O</v>
          </cell>
          <cell r="F11791">
            <v>2006</v>
          </cell>
          <cell r="H11791">
            <v>0</v>
          </cell>
          <cell r="K11791" t="str">
            <v>N2O</v>
          </cell>
        </row>
        <row r="11792">
          <cell r="A11792" t="str">
            <v>Indonesia</v>
          </cell>
          <cell r="E11792" t="str">
            <v>N2O</v>
          </cell>
          <cell r="F11792">
            <v>2007</v>
          </cell>
          <cell r="H11792">
            <v>0</v>
          </cell>
          <cell r="K11792" t="str">
            <v>N2O</v>
          </cell>
        </row>
        <row r="11793">
          <cell r="A11793" t="str">
            <v>Indonesia</v>
          </cell>
          <cell r="E11793" t="str">
            <v>N2O</v>
          </cell>
          <cell r="F11793">
            <v>2008</v>
          </cell>
          <cell r="H11793">
            <v>0</v>
          </cell>
          <cell r="K11793" t="str">
            <v>N2O</v>
          </cell>
        </row>
        <row r="11794">
          <cell r="A11794" t="str">
            <v>Indonesia</v>
          </cell>
          <cell r="E11794" t="str">
            <v>N2O</v>
          </cell>
          <cell r="F11794">
            <v>2009</v>
          </cell>
          <cell r="H11794">
            <v>0</v>
          </cell>
          <cell r="K11794" t="str">
            <v>N2O</v>
          </cell>
        </row>
        <row r="11795">
          <cell r="A11795" t="str">
            <v>Indonesia</v>
          </cell>
          <cell r="E11795" t="str">
            <v>N2O</v>
          </cell>
          <cell r="F11795">
            <v>2010</v>
          </cell>
          <cell r="H11795">
            <v>0</v>
          </cell>
          <cell r="K11795" t="str">
            <v>N2O</v>
          </cell>
        </row>
        <row r="11796">
          <cell r="A11796" t="str">
            <v>Indonesia</v>
          </cell>
          <cell r="E11796" t="str">
            <v>N2O</v>
          </cell>
          <cell r="F11796">
            <v>2011</v>
          </cell>
          <cell r="H11796">
            <v>0</v>
          </cell>
          <cell r="K11796" t="str">
            <v>N2O</v>
          </cell>
        </row>
        <row r="11797">
          <cell r="A11797" t="str">
            <v>Indonesia</v>
          </cell>
          <cell r="E11797" t="str">
            <v>N2O</v>
          </cell>
          <cell r="F11797">
            <v>2012</v>
          </cell>
          <cell r="H11797">
            <v>0</v>
          </cell>
          <cell r="K11797" t="str">
            <v>N2O</v>
          </cell>
        </row>
        <row r="11798">
          <cell r="A11798" t="str">
            <v>Indonesia</v>
          </cell>
          <cell r="E11798" t="str">
            <v>N2O</v>
          </cell>
          <cell r="F11798">
            <v>2013</v>
          </cell>
          <cell r="H11798">
            <v>0</v>
          </cell>
          <cell r="K11798" t="str">
            <v>N2O</v>
          </cell>
        </row>
        <row r="11799">
          <cell r="A11799" t="str">
            <v>Indonesia</v>
          </cell>
          <cell r="E11799" t="str">
            <v>N2O</v>
          </cell>
          <cell r="F11799">
            <v>2014</v>
          </cell>
          <cell r="H11799">
            <v>0</v>
          </cell>
          <cell r="K11799" t="str">
            <v>N2O</v>
          </cell>
        </row>
        <row r="11800">
          <cell r="A11800" t="str">
            <v>Indonesia</v>
          </cell>
          <cell r="E11800" t="str">
            <v>N2O</v>
          </cell>
          <cell r="F11800">
            <v>2015</v>
          </cell>
          <cell r="H11800">
            <v>0</v>
          </cell>
          <cell r="K11800" t="str">
            <v>N2O</v>
          </cell>
        </row>
        <row r="11801">
          <cell r="A11801" t="str">
            <v>Indonesia</v>
          </cell>
          <cell r="E11801" t="str">
            <v>N2O</v>
          </cell>
          <cell r="F11801">
            <v>2016</v>
          </cell>
          <cell r="H11801">
            <v>0</v>
          </cell>
          <cell r="K11801" t="str">
            <v>N2O</v>
          </cell>
        </row>
        <row r="11802">
          <cell r="A11802" t="str">
            <v>Indonesia</v>
          </cell>
          <cell r="E11802" t="str">
            <v>N2O</v>
          </cell>
          <cell r="F11802">
            <v>2017</v>
          </cell>
          <cell r="H11802">
            <v>0</v>
          </cell>
          <cell r="K11802" t="str">
            <v>N2O</v>
          </cell>
        </row>
        <row r="11803">
          <cell r="A11803" t="str">
            <v>Indonesia</v>
          </cell>
          <cell r="E11803" t="str">
            <v>N2O</v>
          </cell>
          <cell r="F11803">
            <v>2018</v>
          </cell>
          <cell r="H11803">
            <v>0</v>
          </cell>
          <cell r="K11803" t="str">
            <v>N2O</v>
          </cell>
        </row>
        <row r="11804">
          <cell r="A11804" t="str">
            <v>Indonesia</v>
          </cell>
          <cell r="E11804" t="str">
            <v>N2O</v>
          </cell>
          <cell r="F11804">
            <v>2019</v>
          </cell>
          <cell r="H11804">
            <v>0</v>
          </cell>
          <cell r="K11804" t="str">
            <v>N2O</v>
          </cell>
        </row>
        <row r="11805">
          <cell r="A11805" t="str">
            <v>Indonesia</v>
          </cell>
          <cell r="E11805" t="str">
            <v>N2O</v>
          </cell>
          <cell r="F11805">
            <v>2020</v>
          </cell>
          <cell r="H11805">
            <v>0</v>
          </cell>
          <cell r="K11805" t="str">
            <v>N2O</v>
          </cell>
        </row>
        <row r="11806">
          <cell r="A11806" t="str">
            <v>Indonesia</v>
          </cell>
          <cell r="E11806" t="str">
            <v>N2O</v>
          </cell>
          <cell r="F11806">
            <v>2021</v>
          </cell>
          <cell r="H11806">
            <v>0</v>
          </cell>
          <cell r="K11806" t="str">
            <v>N2O</v>
          </cell>
        </row>
        <row r="11807">
          <cell r="A11807" t="str">
            <v>Indonesia</v>
          </cell>
          <cell r="E11807" t="str">
            <v>N2O</v>
          </cell>
          <cell r="F11807">
            <v>2022</v>
          </cell>
          <cell r="H11807">
            <v>0</v>
          </cell>
          <cell r="K11807" t="str">
            <v>N2O</v>
          </cell>
        </row>
        <row r="11808">
          <cell r="A11808" t="str">
            <v>Indonesia</v>
          </cell>
          <cell r="E11808" t="str">
            <v>N2O</v>
          </cell>
          <cell r="F11808">
            <v>2023</v>
          </cell>
          <cell r="H11808">
            <v>0</v>
          </cell>
          <cell r="K11808" t="str">
            <v>N2O</v>
          </cell>
        </row>
        <row r="11809">
          <cell r="A11809" t="str">
            <v>Indonesia</v>
          </cell>
          <cell r="E11809" t="str">
            <v>N2O</v>
          </cell>
          <cell r="F11809">
            <v>2024</v>
          </cell>
          <cell r="H11809">
            <v>0</v>
          </cell>
          <cell r="K11809" t="str">
            <v>N2O</v>
          </cell>
        </row>
        <row r="11810">
          <cell r="A11810" t="str">
            <v>Indonesia</v>
          </cell>
          <cell r="E11810" t="str">
            <v>N2O</v>
          </cell>
          <cell r="F11810">
            <v>2025</v>
          </cell>
          <cell r="H11810">
            <v>0</v>
          </cell>
          <cell r="K11810" t="str">
            <v>N2O</v>
          </cell>
        </row>
        <row r="11811">
          <cell r="A11811" t="str">
            <v>Indonesia</v>
          </cell>
          <cell r="E11811" t="str">
            <v>N2O</v>
          </cell>
          <cell r="F11811">
            <v>2026</v>
          </cell>
          <cell r="H11811">
            <v>0</v>
          </cell>
          <cell r="K11811" t="str">
            <v>N2O</v>
          </cell>
        </row>
        <row r="11812">
          <cell r="A11812" t="str">
            <v>Indonesia</v>
          </cell>
          <cell r="E11812" t="str">
            <v>N2O</v>
          </cell>
          <cell r="F11812">
            <v>2027</v>
          </cell>
          <cell r="H11812">
            <v>0</v>
          </cell>
          <cell r="K11812" t="str">
            <v>N2O</v>
          </cell>
        </row>
        <row r="11813">
          <cell r="A11813" t="str">
            <v>Indonesia</v>
          </cell>
          <cell r="E11813" t="str">
            <v>N2O</v>
          </cell>
          <cell r="F11813">
            <v>2028</v>
          </cell>
          <cell r="H11813">
            <v>0</v>
          </cell>
          <cell r="K11813" t="str">
            <v>N2O</v>
          </cell>
        </row>
        <row r="11814">
          <cell r="A11814" t="str">
            <v>Indonesia</v>
          </cell>
          <cell r="E11814" t="str">
            <v>N2O</v>
          </cell>
          <cell r="F11814">
            <v>2029</v>
          </cell>
          <cell r="H11814">
            <v>0</v>
          </cell>
          <cell r="K11814" t="str">
            <v>N2O</v>
          </cell>
        </row>
        <row r="11815">
          <cell r="A11815" t="str">
            <v>Indonesia</v>
          </cell>
          <cell r="E11815" t="str">
            <v>N2O</v>
          </cell>
          <cell r="F11815">
            <v>2030</v>
          </cell>
          <cell r="H11815">
            <v>0</v>
          </cell>
          <cell r="K11815" t="str">
            <v>N2O</v>
          </cell>
        </row>
        <row r="11816">
          <cell r="A11816" t="str">
            <v>Indonesia</v>
          </cell>
          <cell r="E11816" t="str">
            <v>N2O</v>
          </cell>
          <cell r="F11816">
            <v>2031</v>
          </cell>
          <cell r="H11816">
            <v>0</v>
          </cell>
          <cell r="K11816" t="str">
            <v>N2O</v>
          </cell>
        </row>
        <row r="11817">
          <cell r="A11817" t="str">
            <v>Indonesia</v>
          </cell>
          <cell r="E11817" t="str">
            <v>N2O</v>
          </cell>
          <cell r="F11817">
            <v>2032</v>
          </cell>
          <cell r="H11817">
            <v>0</v>
          </cell>
          <cell r="K11817" t="str">
            <v>N2O</v>
          </cell>
        </row>
        <row r="11818">
          <cell r="A11818" t="str">
            <v>Indonesia</v>
          </cell>
          <cell r="E11818" t="str">
            <v>N2O</v>
          </cell>
          <cell r="F11818">
            <v>2033</v>
          </cell>
          <cell r="H11818">
            <v>0</v>
          </cell>
          <cell r="K11818" t="str">
            <v>N2O</v>
          </cell>
        </row>
        <row r="11819">
          <cell r="A11819" t="str">
            <v>Indonesia</v>
          </cell>
          <cell r="E11819" t="str">
            <v>N2O</v>
          </cell>
          <cell r="F11819">
            <v>2034</v>
          </cell>
          <cell r="H11819">
            <v>0</v>
          </cell>
          <cell r="K11819" t="str">
            <v>N2O</v>
          </cell>
        </row>
        <row r="11820">
          <cell r="A11820" t="str">
            <v>Indonesia</v>
          </cell>
          <cell r="E11820" t="str">
            <v>N2O</v>
          </cell>
          <cell r="F11820">
            <v>2035</v>
          </cell>
          <cell r="H11820">
            <v>0</v>
          </cell>
          <cell r="K11820" t="str">
            <v>N2O</v>
          </cell>
        </row>
        <row r="11821">
          <cell r="A11821" t="str">
            <v>Indonesia</v>
          </cell>
          <cell r="E11821" t="str">
            <v>N2O</v>
          </cell>
          <cell r="F11821">
            <v>2036</v>
          </cell>
          <cell r="H11821">
            <v>0</v>
          </cell>
          <cell r="K11821" t="str">
            <v>N2O</v>
          </cell>
        </row>
        <row r="11822">
          <cell r="A11822" t="str">
            <v>Indonesia</v>
          </cell>
          <cell r="E11822" t="str">
            <v>N2O</v>
          </cell>
          <cell r="F11822">
            <v>2037</v>
          </cell>
          <cell r="H11822">
            <v>0</v>
          </cell>
          <cell r="K11822" t="str">
            <v>N2O</v>
          </cell>
        </row>
        <row r="11823">
          <cell r="A11823" t="str">
            <v>Indonesia</v>
          </cell>
          <cell r="E11823" t="str">
            <v>N2O</v>
          </cell>
          <cell r="F11823">
            <v>2038</v>
          </cell>
          <cell r="H11823">
            <v>0</v>
          </cell>
          <cell r="K11823" t="str">
            <v>N2O</v>
          </cell>
        </row>
        <row r="11824">
          <cell r="A11824" t="str">
            <v>Indonesia</v>
          </cell>
          <cell r="E11824" t="str">
            <v>N2O</v>
          </cell>
          <cell r="F11824">
            <v>2039</v>
          </cell>
          <cell r="H11824">
            <v>0</v>
          </cell>
          <cell r="K11824" t="str">
            <v>N2O</v>
          </cell>
        </row>
        <row r="11825">
          <cell r="A11825" t="str">
            <v>Indonesia</v>
          </cell>
          <cell r="E11825" t="str">
            <v>N2O</v>
          </cell>
          <cell r="F11825">
            <v>2040</v>
          </cell>
          <cell r="H11825">
            <v>0</v>
          </cell>
          <cell r="K11825" t="str">
            <v>N2O</v>
          </cell>
        </row>
        <row r="11826">
          <cell r="A11826" t="str">
            <v>Indonesia</v>
          </cell>
          <cell r="E11826" t="str">
            <v>N2O</v>
          </cell>
          <cell r="F11826">
            <v>2041</v>
          </cell>
          <cell r="H11826">
            <v>0</v>
          </cell>
          <cell r="K11826" t="str">
            <v>N2O</v>
          </cell>
        </row>
        <row r="11827">
          <cell r="A11827" t="str">
            <v>Indonesia</v>
          </cell>
          <cell r="E11827" t="str">
            <v>N2O</v>
          </cell>
          <cell r="F11827">
            <v>2042</v>
          </cell>
          <cell r="H11827">
            <v>0</v>
          </cell>
          <cell r="K11827" t="str">
            <v>N2O</v>
          </cell>
        </row>
        <row r="11828">
          <cell r="A11828" t="str">
            <v>Indonesia</v>
          </cell>
          <cell r="E11828" t="str">
            <v>N2O</v>
          </cell>
          <cell r="F11828">
            <v>2043</v>
          </cell>
          <cell r="H11828">
            <v>0</v>
          </cell>
          <cell r="K11828" t="str">
            <v>N2O</v>
          </cell>
        </row>
        <row r="11829">
          <cell r="A11829" t="str">
            <v>Indonesia</v>
          </cell>
          <cell r="E11829" t="str">
            <v>N2O</v>
          </cell>
          <cell r="F11829">
            <v>2044</v>
          </cell>
          <cell r="H11829">
            <v>0</v>
          </cell>
          <cell r="K11829" t="str">
            <v>N2O</v>
          </cell>
        </row>
        <row r="11830">
          <cell r="A11830" t="str">
            <v>Indonesia</v>
          </cell>
          <cell r="E11830" t="str">
            <v>N2O</v>
          </cell>
          <cell r="F11830">
            <v>2045</v>
          </cell>
          <cell r="H11830">
            <v>0</v>
          </cell>
          <cell r="K11830" t="str">
            <v>N2O</v>
          </cell>
        </row>
        <row r="11831">
          <cell r="A11831" t="str">
            <v>Indonesia</v>
          </cell>
          <cell r="E11831" t="str">
            <v>N2O</v>
          </cell>
          <cell r="F11831">
            <v>2046</v>
          </cell>
          <cell r="H11831">
            <v>0</v>
          </cell>
          <cell r="K11831" t="str">
            <v>N2O</v>
          </cell>
        </row>
        <row r="11832">
          <cell r="A11832" t="str">
            <v>Indonesia</v>
          </cell>
          <cell r="E11832" t="str">
            <v>N2O</v>
          </cell>
          <cell r="F11832">
            <v>2047</v>
          </cell>
          <cell r="H11832">
            <v>0</v>
          </cell>
          <cell r="K11832" t="str">
            <v>N2O</v>
          </cell>
        </row>
        <row r="11833">
          <cell r="A11833" t="str">
            <v>Indonesia</v>
          </cell>
          <cell r="E11833" t="str">
            <v>N2O</v>
          </cell>
          <cell r="F11833">
            <v>2048</v>
          </cell>
          <cell r="H11833">
            <v>0</v>
          </cell>
          <cell r="K11833" t="str">
            <v>N2O</v>
          </cell>
        </row>
        <row r="11834">
          <cell r="A11834" t="str">
            <v>Indonesia</v>
          </cell>
          <cell r="E11834" t="str">
            <v>N2O</v>
          </cell>
          <cell r="F11834">
            <v>2049</v>
          </cell>
          <cell r="H11834">
            <v>0</v>
          </cell>
          <cell r="K11834" t="str">
            <v>N2O</v>
          </cell>
        </row>
        <row r="11835">
          <cell r="A11835" t="str">
            <v>Indonesia</v>
          </cell>
          <cell r="E11835" t="str">
            <v>N2O</v>
          </cell>
          <cell r="F11835">
            <v>2050</v>
          </cell>
          <cell r="H11835">
            <v>0</v>
          </cell>
          <cell r="K11835" t="str">
            <v>N2O</v>
          </cell>
        </row>
        <row r="11836">
          <cell r="A11836" t="str">
            <v>Indonesia</v>
          </cell>
          <cell r="E11836" t="str">
            <v>NF3</v>
          </cell>
          <cell r="F11836">
            <v>1990</v>
          </cell>
          <cell r="H11836">
            <v>0</v>
          </cell>
          <cell r="K11836" t="str">
            <v>F-gases</v>
          </cell>
        </row>
        <row r="11837">
          <cell r="A11837" t="str">
            <v>Indonesia</v>
          </cell>
          <cell r="E11837" t="str">
            <v>NF3</v>
          </cell>
          <cell r="F11837">
            <v>1991</v>
          </cell>
          <cell r="H11837">
            <v>0</v>
          </cell>
          <cell r="K11837" t="str">
            <v>F-gases</v>
          </cell>
        </row>
        <row r="11838">
          <cell r="A11838" t="str">
            <v>Indonesia</v>
          </cell>
          <cell r="E11838" t="str">
            <v>NF3</v>
          </cell>
          <cell r="F11838">
            <v>1992</v>
          </cell>
          <cell r="H11838">
            <v>0</v>
          </cell>
          <cell r="K11838" t="str">
            <v>F-gases</v>
          </cell>
        </row>
        <row r="11839">
          <cell r="A11839" t="str">
            <v>Indonesia</v>
          </cell>
          <cell r="E11839" t="str">
            <v>NF3</v>
          </cell>
          <cell r="F11839">
            <v>1993</v>
          </cell>
          <cell r="H11839">
            <v>0</v>
          </cell>
          <cell r="K11839" t="str">
            <v>F-gases</v>
          </cell>
        </row>
        <row r="11840">
          <cell r="A11840" t="str">
            <v>Indonesia</v>
          </cell>
          <cell r="E11840" t="str">
            <v>NF3</v>
          </cell>
          <cell r="F11840">
            <v>1994</v>
          </cell>
          <cell r="H11840">
            <v>0</v>
          </cell>
          <cell r="K11840" t="str">
            <v>F-gases</v>
          </cell>
        </row>
        <row r="11841">
          <cell r="A11841" t="str">
            <v>Indonesia</v>
          </cell>
          <cell r="E11841" t="str">
            <v>NF3</v>
          </cell>
          <cell r="F11841">
            <v>1995</v>
          </cell>
          <cell r="H11841">
            <v>0</v>
          </cell>
          <cell r="K11841" t="str">
            <v>F-gases</v>
          </cell>
        </row>
        <row r="11842">
          <cell r="A11842" t="str">
            <v>Indonesia</v>
          </cell>
          <cell r="E11842" t="str">
            <v>NF3</v>
          </cell>
          <cell r="F11842">
            <v>1996</v>
          </cell>
          <cell r="H11842">
            <v>0</v>
          </cell>
          <cell r="K11842" t="str">
            <v>F-gases</v>
          </cell>
        </row>
        <row r="11843">
          <cell r="A11843" t="str">
            <v>Indonesia</v>
          </cell>
          <cell r="E11843" t="str">
            <v>NF3</v>
          </cell>
          <cell r="F11843">
            <v>1997</v>
          </cell>
          <cell r="H11843">
            <v>0</v>
          </cell>
          <cell r="K11843" t="str">
            <v>F-gases</v>
          </cell>
        </row>
        <row r="11844">
          <cell r="A11844" t="str">
            <v>Indonesia</v>
          </cell>
          <cell r="E11844" t="str">
            <v>NF3</v>
          </cell>
          <cell r="F11844">
            <v>1998</v>
          </cell>
          <cell r="H11844">
            <v>0</v>
          </cell>
          <cell r="K11844" t="str">
            <v>F-gases</v>
          </cell>
        </row>
        <row r="11845">
          <cell r="A11845" t="str">
            <v>Indonesia</v>
          </cell>
          <cell r="E11845" t="str">
            <v>NF3</v>
          </cell>
          <cell r="F11845">
            <v>1999</v>
          </cell>
          <cell r="H11845">
            <v>0</v>
          </cell>
          <cell r="K11845" t="str">
            <v>F-gases</v>
          </cell>
        </row>
        <row r="11846">
          <cell r="A11846" t="str">
            <v>Indonesia</v>
          </cell>
          <cell r="E11846" t="str">
            <v>NF3</v>
          </cell>
          <cell r="F11846">
            <v>2000</v>
          </cell>
          <cell r="H11846">
            <v>0</v>
          </cell>
          <cell r="K11846" t="str">
            <v>F-gases</v>
          </cell>
        </row>
        <row r="11847">
          <cell r="A11847" t="str">
            <v>Indonesia</v>
          </cell>
          <cell r="E11847" t="str">
            <v>NF3</v>
          </cell>
          <cell r="F11847">
            <v>2001</v>
          </cell>
          <cell r="H11847">
            <v>0</v>
          </cell>
          <cell r="K11847" t="str">
            <v>F-gases</v>
          </cell>
        </row>
        <row r="11848">
          <cell r="A11848" t="str">
            <v>Indonesia</v>
          </cell>
          <cell r="E11848" t="str">
            <v>NF3</v>
          </cell>
          <cell r="F11848">
            <v>2002</v>
          </cell>
          <cell r="H11848">
            <v>0</v>
          </cell>
          <cell r="K11848" t="str">
            <v>F-gases</v>
          </cell>
        </row>
        <row r="11849">
          <cell r="A11849" t="str">
            <v>Indonesia</v>
          </cell>
          <cell r="E11849" t="str">
            <v>NF3</v>
          </cell>
          <cell r="F11849">
            <v>2003</v>
          </cell>
          <cell r="H11849">
            <v>0</v>
          </cell>
          <cell r="K11849" t="str">
            <v>F-gases</v>
          </cell>
        </row>
        <row r="11850">
          <cell r="A11850" t="str">
            <v>Indonesia</v>
          </cell>
          <cell r="E11850" t="str">
            <v>NF3</v>
          </cell>
          <cell r="F11850">
            <v>2004</v>
          </cell>
          <cell r="H11850">
            <v>0</v>
          </cell>
          <cell r="K11850" t="str">
            <v>F-gases</v>
          </cell>
        </row>
        <row r="11851">
          <cell r="A11851" t="str">
            <v>Indonesia</v>
          </cell>
          <cell r="E11851" t="str">
            <v>NF3</v>
          </cell>
          <cell r="F11851">
            <v>2005</v>
          </cell>
          <cell r="H11851">
            <v>0</v>
          </cell>
          <cell r="K11851" t="str">
            <v>F-gases</v>
          </cell>
        </row>
        <row r="11852">
          <cell r="A11852" t="str">
            <v>Indonesia</v>
          </cell>
          <cell r="E11852" t="str">
            <v>NF3</v>
          </cell>
          <cell r="F11852">
            <v>2006</v>
          </cell>
          <cell r="H11852">
            <v>2.0710762444406299E-4</v>
          </cell>
          <cell r="K11852" t="str">
            <v>F-gases</v>
          </cell>
        </row>
        <row r="11853">
          <cell r="A11853" t="str">
            <v>Indonesia</v>
          </cell>
          <cell r="E11853" t="str">
            <v>NF3</v>
          </cell>
          <cell r="F11853">
            <v>2007</v>
          </cell>
          <cell r="H11853">
            <v>4.1421524888812599E-4</v>
          </cell>
          <cell r="K11853" t="str">
            <v>F-gases</v>
          </cell>
        </row>
        <row r="11854">
          <cell r="A11854" t="str">
            <v>Indonesia</v>
          </cell>
          <cell r="E11854" t="str">
            <v>NF3</v>
          </cell>
          <cell r="F11854">
            <v>2008</v>
          </cell>
          <cell r="H11854">
            <v>6.2132287333218901E-4</v>
          </cell>
          <cell r="K11854" t="str">
            <v>F-gases</v>
          </cell>
        </row>
        <row r="11855">
          <cell r="A11855" t="str">
            <v>Indonesia</v>
          </cell>
          <cell r="E11855" t="str">
            <v>NF3</v>
          </cell>
          <cell r="F11855">
            <v>2009</v>
          </cell>
          <cell r="H11855">
            <v>8.2843049777625198E-4</v>
          </cell>
          <cell r="K11855" t="str">
            <v>F-gases</v>
          </cell>
        </row>
        <row r="11856">
          <cell r="A11856" t="str">
            <v>Indonesia</v>
          </cell>
          <cell r="E11856" t="str">
            <v>NF3</v>
          </cell>
          <cell r="F11856">
            <v>2010</v>
          </cell>
          <cell r="H11856">
            <v>1.03553812222031E-3</v>
          </cell>
          <cell r="K11856" t="str">
            <v>F-gases</v>
          </cell>
        </row>
        <row r="11857">
          <cell r="A11857" t="str">
            <v>Indonesia</v>
          </cell>
          <cell r="E11857" t="str">
            <v>NF3</v>
          </cell>
          <cell r="F11857">
            <v>2011</v>
          </cell>
          <cell r="H11857">
            <v>1.11089837499673E-3</v>
          </cell>
          <cell r="K11857" t="str">
            <v>F-gases</v>
          </cell>
        </row>
        <row r="11858">
          <cell r="A11858" t="str">
            <v>Indonesia</v>
          </cell>
          <cell r="E11858" t="str">
            <v>NF3</v>
          </cell>
          <cell r="F11858">
            <v>2012</v>
          </cell>
          <cell r="H11858">
            <v>1.18625862777315E-3</v>
          </cell>
          <cell r="K11858" t="str">
            <v>F-gases</v>
          </cell>
        </row>
        <row r="11859">
          <cell r="A11859" t="str">
            <v>Indonesia</v>
          </cell>
          <cell r="E11859" t="str">
            <v>NF3</v>
          </cell>
          <cell r="F11859">
            <v>2013</v>
          </cell>
          <cell r="H11859">
            <v>1.26161888054957E-3</v>
          </cell>
          <cell r="K11859" t="str">
            <v>F-gases</v>
          </cell>
        </row>
        <row r="11860">
          <cell r="A11860" t="str">
            <v>Indonesia</v>
          </cell>
          <cell r="E11860" t="str">
            <v>NF3</v>
          </cell>
          <cell r="F11860">
            <v>2014</v>
          </cell>
          <cell r="H11860">
            <v>1.3369791333259801E-3</v>
          </cell>
          <cell r="K11860" t="str">
            <v>F-gases</v>
          </cell>
        </row>
        <row r="11861">
          <cell r="A11861" t="str">
            <v>Indonesia</v>
          </cell>
          <cell r="E11861" t="str">
            <v>NF3</v>
          </cell>
          <cell r="F11861">
            <v>2015</v>
          </cell>
          <cell r="H11861">
            <v>1.4123393861023999E-3</v>
          </cell>
          <cell r="K11861" t="str">
            <v>F-gases</v>
          </cell>
        </row>
        <row r="11862">
          <cell r="A11862" t="str">
            <v>Indonesia</v>
          </cell>
          <cell r="E11862" t="str">
            <v>NF3</v>
          </cell>
          <cell r="F11862">
            <v>2016</v>
          </cell>
          <cell r="H11862">
            <v>1.24205734349707E-3</v>
          </cell>
          <cell r="K11862" t="str">
            <v>F-gases</v>
          </cell>
        </row>
        <row r="11863">
          <cell r="A11863" t="str">
            <v>Indonesia</v>
          </cell>
          <cell r="E11863" t="str">
            <v>NF3</v>
          </cell>
          <cell r="F11863">
            <v>2017</v>
          </cell>
          <cell r="H11863">
            <v>1.07177530089173E-3</v>
          </cell>
          <cell r="K11863" t="str">
            <v>F-gases</v>
          </cell>
        </row>
        <row r="11864">
          <cell r="A11864" t="str">
            <v>Indonesia</v>
          </cell>
          <cell r="E11864" t="str">
            <v>NF3</v>
          </cell>
          <cell r="F11864">
            <v>2018</v>
          </cell>
          <cell r="H11864">
            <v>9.01493258286397E-4</v>
          </cell>
          <cell r="K11864" t="str">
            <v>F-gases</v>
          </cell>
        </row>
        <row r="11865">
          <cell r="A11865" t="str">
            <v>Indonesia</v>
          </cell>
          <cell r="E11865" t="str">
            <v>NF3</v>
          </cell>
          <cell r="F11865">
            <v>2019</v>
          </cell>
          <cell r="H11865">
            <v>7.3121121568106302E-4</v>
          </cell>
          <cell r="K11865" t="str">
            <v>F-gases</v>
          </cell>
        </row>
        <row r="11866">
          <cell r="A11866" t="str">
            <v>Indonesia</v>
          </cell>
          <cell r="E11866" t="str">
            <v>NF3</v>
          </cell>
          <cell r="F11866">
            <v>2020</v>
          </cell>
          <cell r="H11866">
            <v>5.6092917307572795E-4</v>
          </cell>
          <cell r="K11866" t="str">
            <v>F-gases</v>
          </cell>
        </row>
        <row r="11867">
          <cell r="A11867" t="str">
            <v>Indonesia</v>
          </cell>
          <cell r="E11867" t="str">
            <v>NF3</v>
          </cell>
          <cell r="F11867">
            <v>2021</v>
          </cell>
          <cell r="H11867">
            <v>5.1102416530890004E-4</v>
          </cell>
          <cell r="K11867" t="str">
            <v>F-gases</v>
          </cell>
        </row>
        <row r="11868">
          <cell r="A11868" t="str">
            <v>Indonesia</v>
          </cell>
          <cell r="E11868" t="str">
            <v>NF3</v>
          </cell>
          <cell r="F11868">
            <v>2022</v>
          </cell>
          <cell r="H11868">
            <v>4.6111915754207201E-4</v>
          </cell>
          <cell r="K11868" t="str">
            <v>F-gases</v>
          </cell>
        </row>
        <row r="11869">
          <cell r="A11869" t="str">
            <v>Indonesia</v>
          </cell>
          <cell r="E11869" t="str">
            <v>NF3</v>
          </cell>
          <cell r="F11869">
            <v>2023</v>
          </cell>
          <cell r="H11869">
            <v>4.1121414977524301E-4</v>
          </cell>
          <cell r="K11869" t="str">
            <v>F-gases</v>
          </cell>
        </row>
        <row r="11870">
          <cell r="A11870" t="str">
            <v>Indonesia</v>
          </cell>
          <cell r="E11870" t="str">
            <v>NF3</v>
          </cell>
          <cell r="F11870">
            <v>2024</v>
          </cell>
          <cell r="H11870">
            <v>3.6130914200841499E-4</v>
          </cell>
          <cell r="K11870" t="str">
            <v>F-gases</v>
          </cell>
        </row>
        <row r="11871">
          <cell r="A11871" t="str">
            <v>Indonesia</v>
          </cell>
          <cell r="E11871" t="str">
            <v>NF3</v>
          </cell>
          <cell r="F11871">
            <v>2025</v>
          </cell>
          <cell r="H11871">
            <v>3.1140413424158702E-4</v>
          </cell>
          <cell r="K11871" t="str">
            <v>F-gases</v>
          </cell>
        </row>
        <row r="11872">
          <cell r="A11872" t="str">
            <v>Indonesia</v>
          </cell>
          <cell r="E11872" t="str">
            <v>NF3</v>
          </cell>
          <cell r="F11872">
            <v>2026</v>
          </cell>
          <cell r="H11872">
            <v>3.1740172553676601E-4</v>
          </cell>
          <cell r="K11872" t="str">
            <v>F-gases</v>
          </cell>
        </row>
        <row r="11873">
          <cell r="A11873" t="str">
            <v>Indonesia</v>
          </cell>
          <cell r="E11873" t="str">
            <v>NF3</v>
          </cell>
          <cell r="F11873">
            <v>2027</v>
          </cell>
          <cell r="H11873">
            <v>3.23399316831945E-4</v>
          </cell>
          <cell r="K11873" t="str">
            <v>F-gases</v>
          </cell>
        </row>
        <row r="11874">
          <cell r="A11874" t="str">
            <v>Indonesia</v>
          </cell>
          <cell r="E11874" t="str">
            <v>NF3</v>
          </cell>
          <cell r="F11874">
            <v>2028</v>
          </cell>
          <cell r="H11874">
            <v>3.2939690812712301E-4</v>
          </cell>
          <cell r="K11874" t="str">
            <v>F-gases</v>
          </cell>
        </row>
        <row r="11875">
          <cell r="A11875" t="str">
            <v>Indonesia</v>
          </cell>
          <cell r="E11875" t="str">
            <v>NF3</v>
          </cell>
          <cell r="F11875">
            <v>2029</v>
          </cell>
          <cell r="H11875">
            <v>3.35394499422302E-4</v>
          </cell>
          <cell r="K11875" t="str">
            <v>F-gases</v>
          </cell>
        </row>
        <row r="11876">
          <cell r="A11876" t="str">
            <v>Indonesia</v>
          </cell>
          <cell r="E11876" t="str">
            <v>NF3</v>
          </cell>
          <cell r="F11876">
            <v>2030</v>
          </cell>
          <cell r="H11876">
            <v>3.4139209071748099E-4</v>
          </cell>
          <cell r="K11876" t="str">
            <v>F-gases</v>
          </cell>
        </row>
        <row r="11877">
          <cell r="A11877" t="str">
            <v>Indonesia</v>
          </cell>
          <cell r="E11877" t="str">
            <v>NF3</v>
          </cell>
          <cell r="F11877">
            <v>2031</v>
          </cell>
          <cell r="H11877">
            <v>3.2698049085714003E-4</v>
          </cell>
          <cell r="K11877" t="str">
            <v>F-gases</v>
          </cell>
        </row>
        <row r="11878">
          <cell r="A11878" t="str">
            <v>Indonesia</v>
          </cell>
          <cell r="E11878" t="str">
            <v>NF3</v>
          </cell>
          <cell r="F11878">
            <v>2032</v>
          </cell>
          <cell r="H11878">
            <v>3.1256889099679901E-4</v>
          </cell>
          <cell r="K11878" t="str">
            <v>F-gases</v>
          </cell>
        </row>
        <row r="11879">
          <cell r="A11879" t="str">
            <v>Indonesia</v>
          </cell>
          <cell r="E11879" t="str">
            <v>NF3</v>
          </cell>
          <cell r="F11879">
            <v>2033</v>
          </cell>
          <cell r="H11879">
            <v>2.9815729113645897E-4</v>
          </cell>
          <cell r="K11879" t="str">
            <v>F-gases</v>
          </cell>
        </row>
        <row r="11880">
          <cell r="A11880" t="str">
            <v>Indonesia</v>
          </cell>
          <cell r="E11880" t="str">
            <v>NF3</v>
          </cell>
          <cell r="F11880">
            <v>2034</v>
          </cell>
          <cell r="H11880">
            <v>2.8374569127611801E-4</v>
          </cell>
          <cell r="K11880" t="str">
            <v>F-gases</v>
          </cell>
        </row>
        <row r="11881">
          <cell r="A11881" t="str">
            <v>Indonesia</v>
          </cell>
          <cell r="E11881" t="str">
            <v>NF3</v>
          </cell>
          <cell r="F11881">
            <v>2035</v>
          </cell>
          <cell r="H11881">
            <v>2.69334091415777E-4</v>
          </cell>
          <cell r="K11881" t="str">
            <v>F-gases</v>
          </cell>
        </row>
        <row r="11882">
          <cell r="A11882" t="str">
            <v>Indonesia</v>
          </cell>
          <cell r="E11882" t="str">
            <v>NF3</v>
          </cell>
          <cell r="F11882">
            <v>2036</v>
          </cell>
          <cell r="H11882">
            <v>2.76275183294265E-4</v>
          </cell>
          <cell r="K11882" t="str">
            <v>F-gases</v>
          </cell>
        </row>
        <row r="11883">
          <cell r="A11883" t="str">
            <v>Indonesia</v>
          </cell>
          <cell r="E11883" t="str">
            <v>NF3</v>
          </cell>
          <cell r="F11883">
            <v>2037</v>
          </cell>
          <cell r="H11883">
            <v>2.8321627517275397E-4</v>
          </cell>
          <cell r="K11883" t="str">
            <v>F-gases</v>
          </cell>
        </row>
        <row r="11884">
          <cell r="A11884" t="str">
            <v>Indonesia</v>
          </cell>
          <cell r="E11884" t="str">
            <v>NF3</v>
          </cell>
          <cell r="F11884">
            <v>2038</v>
          </cell>
          <cell r="H11884">
            <v>2.9015736705124197E-4</v>
          </cell>
          <cell r="K11884" t="str">
            <v>F-gases</v>
          </cell>
        </row>
        <row r="11885">
          <cell r="A11885" t="str">
            <v>Indonesia</v>
          </cell>
          <cell r="E11885" t="str">
            <v>NF3</v>
          </cell>
          <cell r="F11885">
            <v>2039</v>
          </cell>
          <cell r="H11885">
            <v>2.97098458929731E-4</v>
          </cell>
          <cell r="K11885" t="str">
            <v>F-gases</v>
          </cell>
        </row>
        <row r="11886">
          <cell r="A11886" t="str">
            <v>Indonesia</v>
          </cell>
          <cell r="E11886" t="str">
            <v>NF3</v>
          </cell>
          <cell r="F11886">
            <v>2040</v>
          </cell>
          <cell r="H11886">
            <v>3.04039550808219E-4</v>
          </cell>
          <cell r="K11886" t="str">
            <v>F-gases</v>
          </cell>
        </row>
        <row r="11887">
          <cell r="A11887" t="str">
            <v>Indonesia</v>
          </cell>
          <cell r="E11887" t="str">
            <v>NF3</v>
          </cell>
          <cell r="F11887">
            <v>2041</v>
          </cell>
          <cell r="H11887">
            <v>3.12153709939341E-4</v>
          </cell>
          <cell r="K11887" t="str">
            <v>F-gases</v>
          </cell>
        </row>
        <row r="11888">
          <cell r="A11888" t="str">
            <v>Indonesia</v>
          </cell>
          <cell r="E11888" t="str">
            <v>NF3</v>
          </cell>
          <cell r="F11888">
            <v>2042</v>
          </cell>
          <cell r="H11888">
            <v>3.20267869070463E-4</v>
          </cell>
          <cell r="K11888" t="str">
            <v>F-gases</v>
          </cell>
        </row>
        <row r="11889">
          <cell r="A11889" t="str">
            <v>Indonesia</v>
          </cell>
          <cell r="E11889" t="str">
            <v>NF3</v>
          </cell>
          <cell r="F11889">
            <v>2043</v>
          </cell>
          <cell r="H11889">
            <v>3.28382028201585E-4</v>
          </cell>
          <cell r="K11889" t="str">
            <v>F-gases</v>
          </cell>
        </row>
        <row r="11890">
          <cell r="A11890" t="str">
            <v>Indonesia</v>
          </cell>
          <cell r="E11890" t="str">
            <v>NF3</v>
          </cell>
          <cell r="F11890">
            <v>2044</v>
          </cell>
          <cell r="H11890">
            <v>3.3649618733270597E-4</v>
          </cell>
          <cell r="K11890" t="str">
            <v>F-gases</v>
          </cell>
        </row>
        <row r="11891">
          <cell r="A11891" t="str">
            <v>Indonesia</v>
          </cell>
          <cell r="E11891" t="str">
            <v>NF3</v>
          </cell>
          <cell r="F11891">
            <v>2045</v>
          </cell>
          <cell r="H11891">
            <v>3.4461034646382797E-4</v>
          </cell>
          <cell r="K11891" t="str">
            <v>F-gases</v>
          </cell>
        </row>
        <row r="11892">
          <cell r="A11892" t="str">
            <v>Indonesia</v>
          </cell>
          <cell r="E11892" t="str">
            <v>NF3</v>
          </cell>
          <cell r="F11892">
            <v>2046</v>
          </cell>
          <cell r="H11892">
            <v>3.5407854077109898E-4</v>
          </cell>
          <cell r="K11892" t="str">
            <v>F-gases</v>
          </cell>
        </row>
        <row r="11893">
          <cell r="A11893" t="str">
            <v>Indonesia</v>
          </cell>
          <cell r="E11893" t="str">
            <v>NF3</v>
          </cell>
          <cell r="F11893">
            <v>2047</v>
          </cell>
          <cell r="H11893">
            <v>3.6354673507837102E-4</v>
          </cell>
          <cell r="K11893" t="str">
            <v>F-gases</v>
          </cell>
        </row>
        <row r="11894">
          <cell r="A11894" t="str">
            <v>Indonesia</v>
          </cell>
          <cell r="E11894" t="str">
            <v>NF3</v>
          </cell>
          <cell r="F11894">
            <v>2048</v>
          </cell>
          <cell r="H11894">
            <v>3.7301492938564198E-4</v>
          </cell>
          <cell r="K11894" t="str">
            <v>F-gases</v>
          </cell>
        </row>
        <row r="11895">
          <cell r="A11895" t="str">
            <v>Indonesia</v>
          </cell>
          <cell r="E11895" t="str">
            <v>NF3</v>
          </cell>
          <cell r="F11895">
            <v>2049</v>
          </cell>
          <cell r="H11895">
            <v>3.8248312369291299E-4</v>
          </cell>
          <cell r="K11895" t="str">
            <v>F-gases</v>
          </cell>
        </row>
        <row r="11896">
          <cell r="A11896" t="str">
            <v>Indonesia</v>
          </cell>
          <cell r="E11896" t="str">
            <v>NF3</v>
          </cell>
          <cell r="F11896">
            <v>2050</v>
          </cell>
          <cell r="H11896">
            <v>3.9195131800018399E-4</v>
          </cell>
          <cell r="K11896" t="str">
            <v>F-gases</v>
          </cell>
        </row>
        <row r="11897">
          <cell r="A11897" t="str">
            <v>Indonesia</v>
          </cell>
          <cell r="E11897" t="str">
            <v>PFCs</v>
          </cell>
          <cell r="F11897">
            <v>1990</v>
          </cell>
          <cell r="H11897">
            <v>0</v>
          </cell>
          <cell r="K11897" t="str">
            <v>F-gases</v>
          </cell>
        </row>
        <row r="11898">
          <cell r="A11898" t="str">
            <v>Indonesia</v>
          </cell>
          <cell r="E11898" t="str">
            <v>PFCs</v>
          </cell>
          <cell r="F11898">
            <v>1991</v>
          </cell>
          <cell r="H11898">
            <v>0</v>
          </cell>
          <cell r="K11898" t="str">
            <v>F-gases</v>
          </cell>
        </row>
        <row r="11899">
          <cell r="A11899" t="str">
            <v>Indonesia</v>
          </cell>
          <cell r="E11899" t="str">
            <v>PFCs</v>
          </cell>
          <cell r="F11899">
            <v>1992</v>
          </cell>
          <cell r="H11899">
            <v>0</v>
          </cell>
          <cell r="K11899" t="str">
            <v>F-gases</v>
          </cell>
        </row>
        <row r="11900">
          <cell r="A11900" t="str">
            <v>Indonesia</v>
          </cell>
          <cell r="E11900" t="str">
            <v>PFCs</v>
          </cell>
          <cell r="F11900">
            <v>1993</v>
          </cell>
          <cell r="H11900">
            <v>0</v>
          </cell>
          <cell r="K11900" t="str">
            <v>F-gases</v>
          </cell>
        </row>
        <row r="11901">
          <cell r="A11901" t="str">
            <v>Indonesia</v>
          </cell>
          <cell r="E11901" t="str">
            <v>PFCs</v>
          </cell>
          <cell r="F11901">
            <v>1994</v>
          </cell>
          <cell r="H11901">
            <v>0</v>
          </cell>
          <cell r="K11901" t="str">
            <v>F-gases</v>
          </cell>
        </row>
        <row r="11902">
          <cell r="A11902" t="str">
            <v>Indonesia</v>
          </cell>
          <cell r="E11902" t="str">
            <v>PFCs</v>
          </cell>
          <cell r="F11902">
            <v>1995</v>
          </cell>
          <cell r="H11902">
            <v>0</v>
          </cell>
          <cell r="K11902" t="str">
            <v>F-gases</v>
          </cell>
        </row>
        <row r="11903">
          <cell r="A11903" t="str">
            <v>Indonesia</v>
          </cell>
          <cell r="E11903" t="str">
            <v>PFCs</v>
          </cell>
          <cell r="F11903">
            <v>1996</v>
          </cell>
          <cell r="H11903">
            <v>0</v>
          </cell>
          <cell r="K11903" t="str">
            <v>F-gases</v>
          </cell>
        </row>
        <row r="11904">
          <cell r="A11904" t="str">
            <v>Indonesia</v>
          </cell>
          <cell r="E11904" t="str">
            <v>PFCs</v>
          </cell>
          <cell r="F11904">
            <v>1997</v>
          </cell>
          <cell r="H11904">
            <v>0</v>
          </cell>
          <cell r="K11904" t="str">
            <v>F-gases</v>
          </cell>
        </row>
        <row r="11905">
          <cell r="A11905" t="str">
            <v>Indonesia</v>
          </cell>
          <cell r="E11905" t="str">
            <v>PFCs</v>
          </cell>
          <cell r="F11905">
            <v>1998</v>
          </cell>
          <cell r="H11905">
            <v>0</v>
          </cell>
          <cell r="K11905" t="str">
            <v>F-gases</v>
          </cell>
        </row>
        <row r="11906">
          <cell r="A11906" t="str">
            <v>Indonesia</v>
          </cell>
          <cell r="E11906" t="str">
            <v>PFCs</v>
          </cell>
          <cell r="F11906">
            <v>1999</v>
          </cell>
          <cell r="H11906">
            <v>0</v>
          </cell>
          <cell r="K11906" t="str">
            <v>F-gases</v>
          </cell>
        </row>
        <row r="11907">
          <cell r="A11907" t="str">
            <v>Indonesia</v>
          </cell>
          <cell r="E11907" t="str">
            <v>PFCs</v>
          </cell>
          <cell r="F11907">
            <v>2000</v>
          </cell>
          <cell r="H11907">
            <v>0</v>
          </cell>
          <cell r="K11907" t="str">
            <v>F-gases</v>
          </cell>
        </row>
        <row r="11908">
          <cell r="A11908" t="str">
            <v>Indonesia</v>
          </cell>
          <cell r="E11908" t="str">
            <v>PFCs</v>
          </cell>
          <cell r="F11908">
            <v>2001</v>
          </cell>
          <cell r="H11908">
            <v>0</v>
          </cell>
          <cell r="K11908" t="str">
            <v>F-gases</v>
          </cell>
        </row>
        <row r="11909">
          <cell r="A11909" t="str">
            <v>Indonesia</v>
          </cell>
          <cell r="E11909" t="str">
            <v>PFCs</v>
          </cell>
          <cell r="F11909">
            <v>2002</v>
          </cell>
          <cell r="H11909">
            <v>0</v>
          </cell>
          <cell r="K11909" t="str">
            <v>F-gases</v>
          </cell>
        </row>
        <row r="11910">
          <cell r="A11910" t="str">
            <v>Indonesia</v>
          </cell>
          <cell r="E11910" t="str">
            <v>PFCs</v>
          </cell>
          <cell r="F11910">
            <v>2003</v>
          </cell>
          <cell r="H11910">
            <v>0</v>
          </cell>
          <cell r="K11910" t="str">
            <v>F-gases</v>
          </cell>
        </row>
        <row r="11911">
          <cell r="A11911" t="str">
            <v>Indonesia</v>
          </cell>
          <cell r="E11911" t="str">
            <v>PFCs</v>
          </cell>
          <cell r="F11911">
            <v>2004</v>
          </cell>
          <cell r="H11911">
            <v>0</v>
          </cell>
          <cell r="K11911" t="str">
            <v>F-gases</v>
          </cell>
        </row>
        <row r="11912">
          <cell r="A11912" t="str">
            <v>Indonesia</v>
          </cell>
          <cell r="E11912" t="str">
            <v>PFCs</v>
          </cell>
          <cell r="F11912">
            <v>2005</v>
          </cell>
          <cell r="H11912">
            <v>0</v>
          </cell>
          <cell r="K11912" t="str">
            <v>F-gases</v>
          </cell>
        </row>
        <row r="11913">
          <cell r="A11913" t="str">
            <v>Indonesia</v>
          </cell>
          <cell r="E11913" t="str">
            <v>PFCs</v>
          </cell>
          <cell r="F11913">
            <v>2006</v>
          </cell>
          <cell r="H11913">
            <v>9.5756701371500503E-4</v>
          </cell>
          <cell r="K11913" t="str">
            <v>F-gases</v>
          </cell>
        </row>
        <row r="11914">
          <cell r="A11914" t="str">
            <v>Indonesia</v>
          </cell>
          <cell r="E11914" t="str">
            <v>PFCs</v>
          </cell>
          <cell r="F11914">
            <v>2007</v>
          </cell>
          <cell r="H11914">
            <v>1.9151340274300101E-3</v>
          </cell>
          <cell r="K11914" t="str">
            <v>F-gases</v>
          </cell>
        </row>
        <row r="11915">
          <cell r="A11915" t="str">
            <v>Indonesia</v>
          </cell>
          <cell r="E11915" t="str">
            <v>PFCs</v>
          </cell>
          <cell r="F11915">
            <v>2008</v>
          </cell>
          <cell r="H11915">
            <v>2.8727010411450102E-3</v>
          </cell>
          <cell r="K11915" t="str">
            <v>F-gases</v>
          </cell>
        </row>
        <row r="11916">
          <cell r="A11916" t="str">
            <v>Indonesia</v>
          </cell>
          <cell r="E11916" t="str">
            <v>PFCs</v>
          </cell>
          <cell r="F11916">
            <v>2009</v>
          </cell>
          <cell r="H11916">
            <v>3.8302680548600201E-3</v>
          </cell>
          <cell r="K11916" t="str">
            <v>F-gases</v>
          </cell>
        </row>
        <row r="11917">
          <cell r="A11917" t="str">
            <v>Indonesia</v>
          </cell>
          <cell r="E11917" t="str">
            <v>PFCs</v>
          </cell>
          <cell r="F11917">
            <v>2010</v>
          </cell>
          <cell r="H11917">
            <v>4.7878350685750196E-3</v>
          </cell>
          <cell r="K11917" t="str">
            <v>F-gases</v>
          </cell>
        </row>
        <row r="11918">
          <cell r="A11918" t="str">
            <v>Indonesia</v>
          </cell>
          <cell r="E11918" t="str">
            <v>PFCs</v>
          </cell>
          <cell r="F11918">
            <v>2011</v>
          </cell>
          <cell r="H11918">
            <v>5.2331435262075697E-3</v>
          </cell>
          <cell r="K11918" t="str">
            <v>F-gases</v>
          </cell>
        </row>
        <row r="11919">
          <cell r="A11919" t="str">
            <v>Indonesia</v>
          </cell>
          <cell r="E11919" t="str">
            <v>PFCs</v>
          </cell>
          <cell r="F11919">
            <v>2012</v>
          </cell>
          <cell r="H11919">
            <v>5.6784519838401198E-3</v>
          </cell>
          <cell r="K11919" t="str">
            <v>F-gases</v>
          </cell>
        </row>
        <row r="11920">
          <cell r="A11920" t="str">
            <v>Indonesia</v>
          </cell>
          <cell r="E11920" t="str">
            <v>PFCs</v>
          </cell>
          <cell r="F11920">
            <v>2013</v>
          </cell>
          <cell r="H11920">
            <v>6.1237604414726603E-3</v>
          </cell>
          <cell r="K11920" t="str">
            <v>F-gases</v>
          </cell>
        </row>
        <row r="11921">
          <cell r="A11921" t="str">
            <v>Indonesia</v>
          </cell>
          <cell r="E11921" t="str">
            <v>PFCs</v>
          </cell>
          <cell r="F11921">
            <v>2014</v>
          </cell>
          <cell r="H11921">
            <v>6.5690688991052104E-3</v>
          </cell>
          <cell r="K11921" t="str">
            <v>F-gases</v>
          </cell>
        </row>
        <row r="11922">
          <cell r="A11922" t="str">
            <v>Indonesia</v>
          </cell>
          <cell r="E11922" t="str">
            <v>PFCs</v>
          </cell>
          <cell r="F11922">
            <v>2015</v>
          </cell>
          <cell r="H11922">
            <v>7.01437735673775E-3</v>
          </cell>
          <cell r="K11922" t="str">
            <v>F-gases</v>
          </cell>
        </row>
        <row r="11923">
          <cell r="A11923" t="str">
            <v>Indonesia</v>
          </cell>
          <cell r="E11923" t="str">
            <v>PFCs</v>
          </cell>
          <cell r="F11923">
            <v>2016</v>
          </cell>
          <cell r="H11923">
            <v>6.20361097568218E-3</v>
          </cell>
          <cell r="K11923" t="str">
            <v>F-gases</v>
          </cell>
        </row>
        <row r="11924">
          <cell r="A11924" t="str">
            <v>Indonesia</v>
          </cell>
          <cell r="E11924" t="str">
            <v>PFCs</v>
          </cell>
          <cell r="F11924">
            <v>2017</v>
          </cell>
          <cell r="H11924">
            <v>5.3928445946265996E-3</v>
          </cell>
          <cell r="K11924" t="str">
            <v>F-gases</v>
          </cell>
        </row>
        <row r="11925">
          <cell r="A11925" t="str">
            <v>Indonesia</v>
          </cell>
          <cell r="E11925" t="str">
            <v>PFCs</v>
          </cell>
          <cell r="F11925">
            <v>2018</v>
          </cell>
          <cell r="H11925">
            <v>4.5820782135710201E-3</v>
          </cell>
          <cell r="K11925" t="str">
            <v>F-gases</v>
          </cell>
        </row>
        <row r="11926">
          <cell r="A11926" t="str">
            <v>Indonesia</v>
          </cell>
          <cell r="E11926" t="str">
            <v>PFCs</v>
          </cell>
          <cell r="F11926">
            <v>2019</v>
          </cell>
          <cell r="H11926">
            <v>3.7713118325154401E-3</v>
          </cell>
          <cell r="K11926" t="str">
            <v>F-gases</v>
          </cell>
        </row>
        <row r="11927">
          <cell r="A11927" t="str">
            <v>Indonesia</v>
          </cell>
          <cell r="E11927" t="str">
            <v>PFCs</v>
          </cell>
          <cell r="F11927">
            <v>2020</v>
          </cell>
          <cell r="H11927">
            <v>2.9605454514598701E-3</v>
          </cell>
          <cell r="K11927" t="str">
            <v>F-gases</v>
          </cell>
        </row>
        <row r="11928">
          <cell r="A11928" t="str">
            <v>Indonesia</v>
          </cell>
          <cell r="E11928" t="str">
            <v>PFCs</v>
          </cell>
          <cell r="F11928">
            <v>2021</v>
          </cell>
          <cell r="H11928">
            <v>2.7147838990748199E-3</v>
          </cell>
          <cell r="K11928" t="str">
            <v>F-gases</v>
          </cell>
        </row>
        <row r="11929">
          <cell r="A11929" t="str">
            <v>Indonesia</v>
          </cell>
          <cell r="E11929" t="str">
            <v>PFCs</v>
          </cell>
          <cell r="F11929">
            <v>2022</v>
          </cell>
          <cell r="H11929">
            <v>2.4690223466897702E-3</v>
          </cell>
          <cell r="K11929" t="str">
            <v>F-gases</v>
          </cell>
        </row>
        <row r="11930">
          <cell r="A11930" t="str">
            <v>Indonesia</v>
          </cell>
          <cell r="E11930" t="str">
            <v>PFCs</v>
          </cell>
          <cell r="F11930">
            <v>2023</v>
          </cell>
          <cell r="H11930">
            <v>2.22326079430473E-3</v>
          </cell>
          <cell r="K11930" t="str">
            <v>F-gases</v>
          </cell>
        </row>
        <row r="11931">
          <cell r="A11931" t="str">
            <v>Indonesia</v>
          </cell>
          <cell r="E11931" t="str">
            <v>PFCs</v>
          </cell>
          <cell r="F11931">
            <v>2024</v>
          </cell>
          <cell r="H11931">
            <v>1.9774992419196798E-3</v>
          </cell>
          <cell r="K11931" t="str">
            <v>F-gases</v>
          </cell>
        </row>
        <row r="11932">
          <cell r="A11932" t="str">
            <v>Indonesia</v>
          </cell>
          <cell r="E11932" t="str">
            <v>PFCs</v>
          </cell>
          <cell r="F11932">
            <v>2025</v>
          </cell>
          <cell r="H11932">
            <v>1.73173768953463E-3</v>
          </cell>
          <cell r="K11932" t="str">
            <v>F-gases</v>
          </cell>
        </row>
        <row r="11933">
          <cell r="A11933" t="str">
            <v>Indonesia</v>
          </cell>
          <cell r="E11933" t="str">
            <v>PFCs</v>
          </cell>
          <cell r="F11933">
            <v>2026</v>
          </cell>
          <cell r="H11933">
            <v>1.78268135463265E-3</v>
          </cell>
          <cell r="K11933" t="str">
            <v>F-gases</v>
          </cell>
        </row>
        <row r="11934">
          <cell r="A11934" t="str">
            <v>Indonesia</v>
          </cell>
          <cell r="E11934" t="str">
            <v>PFCs</v>
          </cell>
          <cell r="F11934">
            <v>2027</v>
          </cell>
          <cell r="H11934">
            <v>1.83362501973066E-3</v>
          </cell>
          <cell r="K11934" t="str">
            <v>F-gases</v>
          </cell>
        </row>
        <row r="11935">
          <cell r="A11935" t="str">
            <v>Indonesia</v>
          </cell>
          <cell r="E11935" t="str">
            <v>PFCs</v>
          </cell>
          <cell r="F11935">
            <v>2028</v>
          </cell>
          <cell r="H11935">
            <v>1.88456868482867E-3</v>
          </cell>
          <cell r="K11935" t="str">
            <v>F-gases</v>
          </cell>
        </row>
        <row r="11936">
          <cell r="A11936" t="str">
            <v>Indonesia</v>
          </cell>
          <cell r="E11936" t="str">
            <v>PFCs</v>
          </cell>
          <cell r="F11936">
            <v>2029</v>
          </cell>
          <cell r="H11936">
            <v>1.93551234992669E-3</v>
          </cell>
          <cell r="K11936" t="str">
            <v>F-gases</v>
          </cell>
        </row>
        <row r="11937">
          <cell r="A11937" t="str">
            <v>Indonesia</v>
          </cell>
          <cell r="E11937" t="str">
            <v>PFCs</v>
          </cell>
          <cell r="F11937">
            <v>2030</v>
          </cell>
          <cell r="H11937">
            <v>1.9864560150247E-3</v>
          </cell>
          <cell r="K11937" t="str">
            <v>F-gases</v>
          </cell>
        </row>
        <row r="11938">
          <cell r="A11938" t="str">
            <v>Indonesia</v>
          </cell>
          <cell r="E11938" t="str">
            <v>PFCs</v>
          </cell>
          <cell r="F11938">
            <v>2031</v>
          </cell>
          <cell r="H11938">
            <v>1.9152353410089599E-3</v>
          </cell>
          <cell r="K11938" t="str">
            <v>F-gases</v>
          </cell>
        </row>
        <row r="11939">
          <cell r="A11939" t="str">
            <v>Indonesia</v>
          </cell>
          <cell r="E11939" t="str">
            <v>PFCs</v>
          </cell>
          <cell r="F11939">
            <v>2032</v>
          </cell>
          <cell r="H11939">
            <v>1.84401466699321E-3</v>
          </cell>
          <cell r="K11939" t="str">
            <v>F-gases</v>
          </cell>
        </row>
        <row r="11940">
          <cell r="A11940" t="str">
            <v>Indonesia</v>
          </cell>
          <cell r="E11940" t="str">
            <v>PFCs</v>
          </cell>
          <cell r="F11940">
            <v>2033</v>
          </cell>
          <cell r="H11940">
            <v>1.77279399297746E-3</v>
          </cell>
          <cell r="K11940" t="str">
            <v>F-gases</v>
          </cell>
        </row>
        <row r="11941">
          <cell r="A11941" t="str">
            <v>Indonesia</v>
          </cell>
          <cell r="E11941" t="str">
            <v>PFCs</v>
          </cell>
          <cell r="F11941">
            <v>2034</v>
          </cell>
          <cell r="H11941">
            <v>1.70157331896171E-3</v>
          </cell>
          <cell r="K11941" t="str">
            <v>F-gases</v>
          </cell>
        </row>
        <row r="11942">
          <cell r="A11942" t="str">
            <v>Indonesia</v>
          </cell>
          <cell r="E11942" t="str">
            <v>PFCs</v>
          </cell>
          <cell r="F11942">
            <v>2035</v>
          </cell>
          <cell r="H11942">
            <v>1.63035264494597E-3</v>
          </cell>
          <cell r="K11942" t="str">
            <v>F-gases</v>
          </cell>
        </row>
        <row r="11943">
          <cell r="A11943" t="str">
            <v>Indonesia</v>
          </cell>
          <cell r="E11943" t="str">
            <v>PFCs</v>
          </cell>
          <cell r="F11943">
            <v>2036</v>
          </cell>
          <cell r="H11943">
            <v>1.68536172106852E-3</v>
          </cell>
          <cell r="K11943" t="str">
            <v>F-gases</v>
          </cell>
        </row>
        <row r="11944">
          <cell r="A11944" t="str">
            <v>Indonesia</v>
          </cell>
          <cell r="E11944" t="str">
            <v>PFCs</v>
          </cell>
          <cell r="F11944">
            <v>2037</v>
          </cell>
          <cell r="H11944">
            <v>1.7403707971910701E-3</v>
          </cell>
          <cell r="K11944" t="str">
            <v>F-gases</v>
          </cell>
        </row>
        <row r="11945">
          <cell r="A11945" t="str">
            <v>Indonesia</v>
          </cell>
          <cell r="E11945" t="str">
            <v>PFCs</v>
          </cell>
          <cell r="F11945">
            <v>2038</v>
          </cell>
          <cell r="H11945">
            <v>1.7953798733136199E-3</v>
          </cell>
          <cell r="K11945" t="str">
            <v>F-gases</v>
          </cell>
        </row>
        <row r="11946">
          <cell r="A11946" t="str">
            <v>Indonesia</v>
          </cell>
          <cell r="E11946" t="str">
            <v>PFCs</v>
          </cell>
          <cell r="F11946">
            <v>2039</v>
          </cell>
          <cell r="H11946">
            <v>1.85038894943617E-3</v>
          </cell>
          <cell r="K11946" t="str">
            <v>F-gases</v>
          </cell>
        </row>
        <row r="11947">
          <cell r="A11947" t="str">
            <v>Indonesia</v>
          </cell>
          <cell r="E11947" t="str">
            <v>PFCs</v>
          </cell>
          <cell r="F11947">
            <v>2040</v>
          </cell>
          <cell r="H11947">
            <v>1.9053980255587201E-3</v>
          </cell>
          <cell r="K11947" t="str">
            <v>F-gases</v>
          </cell>
        </row>
        <row r="11948">
          <cell r="A11948" t="str">
            <v>Indonesia</v>
          </cell>
          <cell r="E11948" t="str">
            <v>PFCs</v>
          </cell>
          <cell r="F11948">
            <v>2041</v>
          </cell>
          <cell r="H11948">
            <v>1.9696642747390101E-3</v>
          </cell>
          <cell r="K11948" t="str">
            <v>F-gases</v>
          </cell>
        </row>
        <row r="11949">
          <cell r="A11949" t="str">
            <v>Indonesia</v>
          </cell>
          <cell r="E11949" t="str">
            <v>PFCs</v>
          </cell>
          <cell r="F11949">
            <v>2042</v>
          </cell>
          <cell r="H11949">
            <v>2.0339305239193001E-3</v>
          </cell>
          <cell r="K11949" t="str">
            <v>F-gases</v>
          </cell>
        </row>
        <row r="11950">
          <cell r="A11950" t="str">
            <v>Indonesia</v>
          </cell>
          <cell r="E11950" t="str">
            <v>PFCs</v>
          </cell>
          <cell r="F11950">
            <v>2043</v>
          </cell>
          <cell r="H11950">
            <v>2.0981967730995901E-3</v>
          </cell>
          <cell r="K11950" t="str">
            <v>F-gases</v>
          </cell>
        </row>
        <row r="11951">
          <cell r="A11951" t="str">
            <v>Indonesia</v>
          </cell>
          <cell r="E11951" t="str">
            <v>PFCs</v>
          </cell>
          <cell r="F11951">
            <v>2044</v>
          </cell>
          <cell r="H11951">
            <v>2.1624630222798801E-3</v>
          </cell>
          <cell r="K11951" t="str">
            <v>F-gases</v>
          </cell>
        </row>
        <row r="11952">
          <cell r="A11952" t="str">
            <v>Indonesia</v>
          </cell>
          <cell r="E11952" t="str">
            <v>PFCs</v>
          </cell>
          <cell r="F11952">
            <v>2045</v>
          </cell>
          <cell r="H11952">
            <v>2.2267292714601701E-3</v>
          </cell>
          <cell r="K11952" t="str">
            <v>F-gases</v>
          </cell>
        </row>
        <row r="11953">
          <cell r="A11953" t="str">
            <v>Indonesia</v>
          </cell>
          <cell r="E11953" t="str">
            <v>PFCs</v>
          </cell>
          <cell r="F11953">
            <v>2046</v>
          </cell>
          <cell r="H11953">
            <v>2.3018062515203202E-3</v>
          </cell>
          <cell r="K11953" t="str">
            <v>F-gases</v>
          </cell>
        </row>
        <row r="11954">
          <cell r="A11954" t="str">
            <v>Indonesia</v>
          </cell>
          <cell r="E11954" t="str">
            <v>PFCs</v>
          </cell>
          <cell r="F11954">
            <v>2047</v>
          </cell>
          <cell r="H11954">
            <v>2.3768832315804798E-3</v>
          </cell>
          <cell r="K11954" t="str">
            <v>F-gases</v>
          </cell>
        </row>
        <row r="11955">
          <cell r="A11955" t="str">
            <v>Indonesia</v>
          </cell>
          <cell r="E11955" t="str">
            <v>PFCs</v>
          </cell>
          <cell r="F11955">
            <v>2048</v>
          </cell>
          <cell r="H11955">
            <v>2.4519602116406399E-3</v>
          </cell>
          <cell r="K11955" t="str">
            <v>F-gases</v>
          </cell>
        </row>
        <row r="11956">
          <cell r="A11956" t="str">
            <v>Indonesia</v>
          </cell>
          <cell r="E11956" t="str">
            <v>PFCs</v>
          </cell>
          <cell r="F11956">
            <v>2049</v>
          </cell>
          <cell r="H11956">
            <v>2.52703719170079E-3</v>
          </cell>
          <cell r="K11956" t="str">
            <v>F-gases</v>
          </cell>
        </row>
        <row r="11957">
          <cell r="A11957" t="str">
            <v>Indonesia</v>
          </cell>
          <cell r="E11957" t="str">
            <v>PFCs</v>
          </cell>
          <cell r="F11957">
            <v>2050</v>
          </cell>
          <cell r="H11957">
            <v>2.6021141717609501E-3</v>
          </cell>
          <cell r="K11957" t="str">
            <v>F-gases</v>
          </cell>
        </row>
        <row r="11958">
          <cell r="A11958" t="str">
            <v>Indonesia</v>
          </cell>
          <cell r="E11958" t="str">
            <v>HFCs</v>
          </cell>
          <cell r="F11958">
            <v>1990</v>
          </cell>
          <cell r="H11958">
            <v>0</v>
          </cell>
          <cell r="K11958" t="str">
            <v>F-gases</v>
          </cell>
        </row>
        <row r="11959">
          <cell r="A11959" t="str">
            <v>Indonesia</v>
          </cell>
          <cell r="E11959" t="str">
            <v>HFCs</v>
          </cell>
          <cell r="F11959">
            <v>1991</v>
          </cell>
          <cell r="H11959">
            <v>0</v>
          </cell>
          <cell r="K11959" t="str">
            <v>F-gases</v>
          </cell>
        </row>
        <row r="11960">
          <cell r="A11960" t="str">
            <v>Indonesia</v>
          </cell>
          <cell r="E11960" t="str">
            <v>HFCs</v>
          </cell>
          <cell r="F11960">
            <v>1992</v>
          </cell>
          <cell r="H11960">
            <v>0</v>
          </cell>
          <cell r="K11960" t="str">
            <v>F-gases</v>
          </cell>
        </row>
        <row r="11961">
          <cell r="A11961" t="str">
            <v>Indonesia</v>
          </cell>
          <cell r="E11961" t="str">
            <v>HFCs</v>
          </cell>
          <cell r="F11961">
            <v>1993</v>
          </cell>
          <cell r="H11961">
            <v>0</v>
          </cell>
          <cell r="K11961" t="str">
            <v>F-gases</v>
          </cell>
        </row>
        <row r="11962">
          <cell r="A11962" t="str">
            <v>Indonesia</v>
          </cell>
          <cell r="E11962" t="str">
            <v>HFCs</v>
          </cell>
          <cell r="F11962">
            <v>1994</v>
          </cell>
          <cell r="H11962">
            <v>0</v>
          </cell>
          <cell r="K11962" t="str">
            <v>F-gases</v>
          </cell>
        </row>
        <row r="11963">
          <cell r="A11963" t="str">
            <v>Indonesia</v>
          </cell>
          <cell r="E11963" t="str">
            <v>HFCs</v>
          </cell>
          <cell r="F11963">
            <v>1995</v>
          </cell>
          <cell r="H11963">
            <v>0</v>
          </cell>
          <cell r="K11963" t="str">
            <v>F-gases</v>
          </cell>
        </row>
        <row r="11964">
          <cell r="A11964" t="str">
            <v>Indonesia</v>
          </cell>
          <cell r="E11964" t="str">
            <v>HFCs</v>
          </cell>
          <cell r="F11964">
            <v>1996</v>
          </cell>
          <cell r="H11964">
            <v>0</v>
          </cell>
          <cell r="K11964" t="str">
            <v>F-gases</v>
          </cell>
        </row>
        <row r="11965">
          <cell r="A11965" t="str">
            <v>Indonesia</v>
          </cell>
          <cell r="E11965" t="str">
            <v>HFCs</v>
          </cell>
          <cell r="F11965">
            <v>1997</v>
          </cell>
          <cell r="H11965">
            <v>0</v>
          </cell>
          <cell r="K11965" t="str">
            <v>F-gases</v>
          </cell>
        </row>
        <row r="11966">
          <cell r="A11966" t="str">
            <v>Indonesia</v>
          </cell>
          <cell r="E11966" t="str">
            <v>HFCs</v>
          </cell>
          <cell r="F11966">
            <v>1998</v>
          </cell>
          <cell r="H11966">
            <v>0</v>
          </cell>
          <cell r="K11966" t="str">
            <v>F-gases</v>
          </cell>
        </row>
        <row r="11967">
          <cell r="A11967" t="str">
            <v>Indonesia</v>
          </cell>
          <cell r="E11967" t="str">
            <v>HFCs</v>
          </cell>
          <cell r="F11967">
            <v>1999</v>
          </cell>
          <cell r="H11967">
            <v>0</v>
          </cell>
          <cell r="K11967" t="str">
            <v>F-gases</v>
          </cell>
        </row>
        <row r="11968">
          <cell r="A11968" t="str">
            <v>Indonesia</v>
          </cell>
          <cell r="E11968" t="str">
            <v>HFCs</v>
          </cell>
          <cell r="F11968">
            <v>2000</v>
          </cell>
          <cell r="H11968">
            <v>0</v>
          </cell>
          <cell r="K11968" t="str">
            <v>F-gases</v>
          </cell>
        </row>
        <row r="11969">
          <cell r="A11969" t="str">
            <v>Indonesia</v>
          </cell>
          <cell r="E11969" t="str">
            <v>HFCs</v>
          </cell>
          <cell r="F11969">
            <v>2001</v>
          </cell>
          <cell r="H11969">
            <v>0</v>
          </cell>
          <cell r="K11969" t="str">
            <v>F-gases</v>
          </cell>
        </row>
        <row r="11970">
          <cell r="A11970" t="str">
            <v>Indonesia</v>
          </cell>
          <cell r="E11970" t="str">
            <v>HFCs</v>
          </cell>
          <cell r="F11970">
            <v>2002</v>
          </cell>
          <cell r="H11970">
            <v>0</v>
          </cell>
          <cell r="K11970" t="str">
            <v>F-gases</v>
          </cell>
        </row>
        <row r="11971">
          <cell r="A11971" t="str">
            <v>Indonesia</v>
          </cell>
          <cell r="E11971" t="str">
            <v>HFCs</v>
          </cell>
          <cell r="F11971">
            <v>2003</v>
          </cell>
          <cell r="H11971">
            <v>0</v>
          </cell>
          <cell r="K11971" t="str">
            <v>F-gases</v>
          </cell>
        </row>
        <row r="11972">
          <cell r="A11972" t="str">
            <v>Indonesia</v>
          </cell>
          <cell r="E11972" t="str">
            <v>HFCs</v>
          </cell>
          <cell r="F11972">
            <v>2004</v>
          </cell>
          <cell r="H11972">
            <v>0</v>
          </cell>
          <cell r="K11972" t="str">
            <v>F-gases</v>
          </cell>
        </row>
        <row r="11973">
          <cell r="A11973" t="str">
            <v>Indonesia</v>
          </cell>
          <cell r="E11973" t="str">
            <v>HFCs</v>
          </cell>
          <cell r="F11973">
            <v>2005</v>
          </cell>
          <cell r="H11973">
            <v>0</v>
          </cell>
          <cell r="K11973" t="str">
            <v>F-gases</v>
          </cell>
        </row>
        <row r="11974">
          <cell r="A11974" t="str">
            <v>Indonesia</v>
          </cell>
          <cell r="E11974" t="str">
            <v>HFCs</v>
          </cell>
          <cell r="F11974">
            <v>2006</v>
          </cell>
          <cell r="H11974">
            <v>0</v>
          </cell>
          <cell r="K11974" t="str">
            <v>F-gases</v>
          </cell>
        </row>
        <row r="11975">
          <cell r="A11975" t="str">
            <v>Indonesia</v>
          </cell>
          <cell r="E11975" t="str">
            <v>HFCs</v>
          </cell>
          <cell r="F11975">
            <v>2007</v>
          </cell>
          <cell r="H11975">
            <v>0</v>
          </cell>
          <cell r="K11975" t="str">
            <v>F-gases</v>
          </cell>
        </row>
        <row r="11976">
          <cell r="A11976" t="str">
            <v>Indonesia</v>
          </cell>
          <cell r="E11976" t="str">
            <v>HFCs</v>
          </cell>
          <cell r="F11976">
            <v>2008</v>
          </cell>
          <cell r="H11976">
            <v>0</v>
          </cell>
          <cell r="K11976" t="str">
            <v>F-gases</v>
          </cell>
        </row>
        <row r="11977">
          <cell r="A11977" t="str">
            <v>Indonesia</v>
          </cell>
          <cell r="E11977" t="str">
            <v>HFCs</v>
          </cell>
          <cell r="F11977">
            <v>2009</v>
          </cell>
          <cell r="H11977">
            <v>0</v>
          </cell>
          <cell r="K11977" t="str">
            <v>F-gases</v>
          </cell>
        </row>
        <row r="11978">
          <cell r="A11978" t="str">
            <v>Indonesia</v>
          </cell>
          <cell r="E11978" t="str">
            <v>HFCs</v>
          </cell>
          <cell r="F11978">
            <v>2010</v>
          </cell>
          <cell r="H11978">
            <v>0</v>
          </cell>
          <cell r="K11978" t="str">
            <v>F-gases</v>
          </cell>
        </row>
        <row r="11979">
          <cell r="A11979" t="str">
            <v>Indonesia</v>
          </cell>
          <cell r="E11979" t="str">
            <v>HFCs</v>
          </cell>
          <cell r="F11979">
            <v>2011</v>
          </cell>
          <cell r="H11979">
            <v>0</v>
          </cell>
          <cell r="K11979" t="str">
            <v>F-gases</v>
          </cell>
        </row>
        <row r="11980">
          <cell r="A11980" t="str">
            <v>Indonesia</v>
          </cell>
          <cell r="E11980" t="str">
            <v>HFCs</v>
          </cell>
          <cell r="F11980">
            <v>2012</v>
          </cell>
          <cell r="H11980">
            <v>0</v>
          </cell>
          <cell r="K11980" t="str">
            <v>F-gases</v>
          </cell>
        </row>
        <row r="11981">
          <cell r="A11981" t="str">
            <v>Indonesia</v>
          </cell>
          <cell r="E11981" t="str">
            <v>HFCs</v>
          </cell>
          <cell r="F11981">
            <v>2013</v>
          </cell>
          <cell r="H11981">
            <v>0</v>
          </cell>
          <cell r="K11981" t="str">
            <v>F-gases</v>
          </cell>
        </row>
        <row r="11982">
          <cell r="A11982" t="str">
            <v>Indonesia</v>
          </cell>
          <cell r="E11982" t="str">
            <v>HFCs</v>
          </cell>
          <cell r="F11982">
            <v>2014</v>
          </cell>
          <cell r="H11982">
            <v>0</v>
          </cell>
          <cell r="K11982" t="str">
            <v>F-gases</v>
          </cell>
        </row>
        <row r="11983">
          <cell r="A11983" t="str">
            <v>Indonesia</v>
          </cell>
          <cell r="E11983" t="str">
            <v>HFCs</v>
          </cell>
          <cell r="F11983">
            <v>2015</v>
          </cell>
          <cell r="H11983">
            <v>0</v>
          </cell>
          <cell r="K11983" t="str">
            <v>F-gases</v>
          </cell>
        </row>
        <row r="11984">
          <cell r="A11984" t="str">
            <v>Indonesia</v>
          </cell>
          <cell r="E11984" t="str">
            <v>HFCs</v>
          </cell>
          <cell r="F11984">
            <v>2016</v>
          </cell>
          <cell r="H11984">
            <v>0</v>
          </cell>
          <cell r="K11984" t="str">
            <v>F-gases</v>
          </cell>
        </row>
        <row r="11985">
          <cell r="A11985" t="str">
            <v>Indonesia</v>
          </cell>
          <cell r="E11985" t="str">
            <v>HFCs</v>
          </cell>
          <cell r="F11985">
            <v>2017</v>
          </cell>
          <cell r="H11985">
            <v>0</v>
          </cell>
          <cell r="K11985" t="str">
            <v>F-gases</v>
          </cell>
        </row>
        <row r="11986">
          <cell r="A11986" t="str">
            <v>Indonesia</v>
          </cell>
          <cell r="E11986" t="str">
            <v>HFCs</v>
          </cell>
          <cell r="F11986">
            <v>2018</v>
          </cell>
          <cell r="H11986">
            <v>0</v>
          </cell>
          <cell r="K11986" t="str">
            <v>F-gases</v>
          </cell>
        </row>
        <row r="11987">
          <cell r="A11987" t="str">
            <v>Indonesia</v>
          </cell>
          <cell r="E11987" t="str">
            <v>HFCs</v>
          </cell>
          <cell r="F11987">
            <v>2019</v>
          </cell>
          <cell r="H11987">
            <v>0</v>
          </cell>
          <cell r="K11987" t="str">
            <v>F-gases</v>
          </cell>
        </row>
        <row r="11988">
          <cell r="A11988" t="str">
            <v>Indonesia</v>
          </cell>
          <cell r="E11988" t="str">
            <v>HFCs</v>
          </cell>
          <cell r="F11988">
            <v>2020</v>
          </cell>
          <cell r="H11988">
            <v>0</v>
          </cell>
          <cell r="K11988" t="str">
            <v>F-gases</v>
          </cell>
        </row>
        <row r="11989">
          <cell r="A11989" t="str">
            <v>Indonesia</v>
          </cell>
          <cell r="E11989" t="str">
            <v>HFCs</v>
          </cell>
          <cell r="F11989">
            <v>2021</v>
          </cell>
          <cell r="H11989">
            <v>0</v>
          </cell>
          <cell r="K11989" t="str">
            <v>F-gases</v>
          </cell>
        </row>
        <row r="11990">
          <cell r="A11990" t="str">
            <v>Indonesia</v>
          </cell>
          <cell r="E11990" t="str">
            <v>HFCs</v>
          </cell>
          <cell r="F11990">
            <v>2022</v>
          </cell>
          <cell r="H11990">
            <v>0</v>
          </cell>
          <cell r="K11990" t="str">
            <v>F-gases</v>
          </cell>
        </row>
        <row r="11991">
          <cell r="A11991" t="str">
            <v>Indonesia</v>
          </cell>
          <cell r="E11991" t="str">
            <v>HFCs</v>
          </cell>
          <cell r="F11991">
            <v>2023</v>
          </cell>
          <cell r="H11991">
            <v>0</v>
          </cell>
          <cell r="K11991" t="str">
            <v>F-gases</v>
          </cell>
        </row>
        <row r="11992">
          <cell r="A11992" t="str">
            <v>Indonesia</v>
          </cell>
          <cell r="E11992" t="str">
            <v>HFCs</v>
          </cell>
          <cell r="F11992">
            <v>2024</v>
          </cell>
          <cell r="H11992">
            <v>0</v>
          </cell>
          <cell r="K11992" t="str">
            <v>F-gases</v>
          </cell>
        </row>
        <row r="11993">
          <cell r="A11993" t="str">
            <v>Indonesia</v>
          </cell>
          <cell r="E11993" t="str">
            <v>HFCs</v>
          </cell>
          <cell r="F11993">
            <v>2025</v>
          </cell>
          <cell r="H11993">
            <v>0</v>
          </cell>
          <cell r="K11993" t="str">
            <v>F-gases</v>
          </cell>
        </row>
        <row r="11994">
          <cell r="A11994" t="str">
            <v>Indonesia</v>
          </cell>
          <cell r="E11994" t="str">
            <v>HFCs</v>
          </cell>
          <cell r="F11994">
            <v>2026</v>
          </cell>
          <cell r="H11994">
            <v>0</v>
          </cell>
          <cell r="K11994" t="str">
            <v>F-gases</v>
          </cell>
        </row>
        <row r="11995">
          <cell r="A11995" t="str">
            <v>Indonesia</v>
          </cell>
          <cell r="E11995" t="str">
            <v>HFCs</v>
          </cell>
          <cell r="F11995">
            <v>2027</v>
          </cell>
          <cell r="H11995">
            <v>0</v>
          </cell>
          <cell r="K11995" t="str">
            <v>F-gases</v>
          </cell>
        </row>
        <row r="11996">
          <cell r="A11996" t="str">
            <v>Indonesia</v>
          </cell>
          <cell r="E11996" t="str">
            <v>HFCs</v>
          </cell>
          <cell r="F11996">
            <v>2028</v>
          </cell>
          <cell r="H11996">
            <v>0</v>
          </cell>
          <cell r="K11996" t="str">
            <v>F-gases</v>
          </cell>
        </row>
        <row r="11997">
          <cell r="A11997" t="str">
            <v>Indonesia</v>
          </cell>
          <cell r="E11997" t="str">
            <v>HFCs</v>
          </cell>
          <cell r="F11997">
            <v>2029</v>
          </cell>
          <cell r="H11997">
            <v>0</v>
          </cell>
          <cell r="K11997" t="str">
            <v>F-gases</v>
          </cell>
        </row>
        <row r="11998">
          <cell r="A11998" t="str">
            <v>Indonesia</v>
          </cell>
          <cell r="E11998" t="str">
            <v>HFCs</v>
          </cell>
          <cell r="F11998">
            <v>2030</v>
          </cell>
          <cell r="H11998">
            <v>0</v>
          </cell>
          <cell r="K11998" t="str">
            <v>F-gases</v>
          </cell>
        </row>
        <row r="11999">
          <cell r="A11999" t="str">
            <v>Indonesia</v>
          </cell>
          <cell r="E11999" t="str">
            <v>HFCs</v>
          </cell>
          <cell r="F11999">
            <v>2031</v>
          </cell>
          <cell r="H11999">
            <v>0</v>
          </cell>
          <cell r="K11999" t="str">
            <v>F-gases</v>
          </cell>
        </row>
        <row r="12000">
          <cell r="A12000" t="str">
            <v>Indonesia</v>
          </cell>
          <cell r="E12000" t="str">
            <v>HFCs</v>
          </cell>
          <cell r="F12000">
            <v>2032</v>
          </cell>
          <cell r="H12000">
            <v>0</v>
          </cell>
          <cell r="K12000" t="str">
            <v>F-gases</v>
          </cell>
        </row>
        <row r="12001">
          <cell r="A12001" t="str">
            <v>Indonesia</v>
          </cell>
          <cell r="E12001" t="str">
            <v>HFCs</v>
          </cell>
          <cell r="F12001">
            <v>2033</v>
          </cell>
          <cell r="H12001">
            <v>0</v>
          </cell>
          <cell r="K12001" t="str">
            <v>F-gases</v>
          </cell>
        </row>
        <row r="12002">
          <cell r="A12002" t="str">
            <v>Indonesia</v>
          </cell>
          <cell r="E12002" t="str">
            <v>HFCs</v>
          </cell>
          <cell r="F12002">
            <v>2034</v>
          </cell>
          <cell r="H12002">
            <v>0</v>
          </cell>
          <cell r="K12002" t="str">
            <v>F-gases</v>
          </cell>
        </row>
        <row r="12003">
          <cell r="A12003" t="str">
            <v>Indonesia</v>
          </cell>
          <cell r="E12003" t="str">
            <v>HFCs</v>
          </cell>
          <cell r="F12003">
            <v>2035</v>
          </cell>
          <cell r="H12003">
            <v>0</v>
          </cell>
          <cell r="K12003" t="str">
            <v>F-gases</v>
          </cell>
        </row>
        <row r="12004">
          <cell r="A12004" t="str">
            <v>Indonesia</v>
          </cell>
          <cell r="E12004" t="str">
            <v>HFCs</v>
          </cell>
          <cell r="F12004">
            <v>2036</v>
          </cell>
          <cell r="H12004">
            <v>0</v>
          </cell>
          <cell r="K12004" t="str">
            <v>F-gases</v>
          </cell>
        </row>
        <row r="12005">
          <cell r="A12005" t="str">
            <v>Indonesia</v>
          </cell>
          <cell r="E12005" t="str">
            <v>HFCs</v>
          </cell>
          <cell r="F12005">
            <v>2037</v>
          </cell>
          <cell r="H12005">
            <v>0</v>
          </cell>
          <cell r="K12005" t="str">
            <v>F-gases</v>
          </cell>
        </row>
        <row r="12006">
          <cell r="A12006" t="str">
            <v>Indonesia</v>
          </cell>
          <cell r="E12006" t="str">
            <v>HFCs</v>
          </cell>
          <cell r="F12006">
            <v>2038</v>
          </cell>
          <cell r="H12006">
            <v>0</v>
          </cell>
          <cell r="K12006" t="str">
            <v>F-gases</v>
          </cell>
        </row>
        <row r="12007">
          <cell r="A12007" t="str">
            <v>Indonesia</v>
          </cell>
          <cell r="E12007" t="str">
            <v>HFCs</v>
          </cell>
          <cell r="F12007">
            <v>2039</v>
          </cell>
          <cell r="H12007">
            <v>0</v>
          </cell>
          <cell r="K12007" t="str">
            <v>F-gases</v>
          </cell>
        </row>
        <row r="12008">
          <cell r="A12008" t="str">
            <v>Indonesia</v>
          </cell>
          <cell r="E12008" t="str">
            <v>HFCs</v>
          </cell>
          <cell r="F12008">
            <v>2040</v>
          </cell>
          <cell r="H12008">
            <v>0</v>
          </cell>
          <cell r="K12008" t="str">
            <v>F-gases</v>
          </cell>
        </row>
        <row r="12009">
          <cell r="A12009" t="str">
            <v>Indonesia</v>
          </cell>
          <cell r="E12009" t="str">
            <v>HFCs</v>
          </cell>
          <cell r="F12009">
            <v>2041</v>
          </cell>
          <cell r="H12009">
            <v>0</v>
          </cell>
          <cell r="K12009" t="str">
            <v>F-gases</v>
          </cell>
        </row>
        <row r="12010">
          <cell r="A12010" t="str">
            <v>Indonesia</v>
          </cell>
          <cell r="E12010" t="str">
            <v>HFCs</v>
          </cell>
          <cell r="F12010">
            <v>2042</v>
          </cell>
          <cell r="H12010">
            <v>0</v>
          </cell>
          <cell r="K12010" t="str">
            <v>F-gases</v>
          </cell>
        </row>
        <row r="12011">
          <cell r="A12011" t="str">
            <v>Indonesia</v>
          </cell>
          <cell r="E12011" t="str">
            <v>HFCs</v>
          </cell>
          <cell r="F12011">
            <v>2043</v>
          </cell>
          <cell r="H12011">
            <v>0</v>
          </cell>
          <cell r="K12011" t="str">
            <v>F-gases</v>
          </cell>
        </row>
        <row r="12012">
          <cell r="A12012" t="str">
            <v>Indonesia</v>
          </cell>
          <cell r="E12012" t="str">
            <v>HFCs</v>
          </cell>
          <cell r="F12012">
            <v>2044</v>
          </cell>
          <cell r="H12012">
            <v>0</v>
          </cell>
          <cell r="K12012" t="str">
            <v>F-gases</v>
          </cell>
        </row>
        <row r="12013">
          <cell r="A12013" t="str">
            <v>Indonesia</v>
          </cell>
          <cell r="E12013" t="str">
            <v>HFCs</v>
          </cell>
          <cell r="F12013">
            <v>2045</v>
          </cell>
          <cell r="H12013">
            <v>0</v>
          </cell>
          <cell r="K12013" t="str">
            <v>F-gases</v>
          </cell>
        </row>
        <row r="12014">
          <cell r="A12014" t="str">
            <v>Indonesia</v>
          </cell>
          <cell r="E12014" t="str">
            <v>HFCs</v>
          </cell>
          <cell r="F12014">
            <v>2046</v>
          </cell>
          <cell r="H12014">
            <v>0</v>
          </cell>
          <cell r="K12014" t="str">
            <v>F-gases</v>
          </cell>
        </row>
        <row r="12015">
          <cell r="A12015" t="str">
            <v>Indonesia</v>
          </cell>
          <cell r="E12015" t="str">
            <v>HFCs</v>
          </cell>
          <cell r="F12015">
            <v>2047</v>
          </cell>
          <cell r="H12015">
            <v>0</v>
          </cell>
          <cell r="K12015" t="str">
            <v>F-gases</v>
          </cell>
        </row>
        <row r="12016">
          <cell r="A12016" t="str">
            <v>Indonesia</v>
          </cell>
          <cell r="E12016" t="str">
            <v>HFCs</v>
          </cell>
          <cell r="F12016">
            <v>2048</v>
          </cell>
          <cell r="H12016">
            <v>0</v>
          </cell>
          <cell r="K12016" t="str">
            <v>F-gases</v>
          </cell>
        </row>
        <row r="12017">
          <cell r="A12017" t="str">
            <v>Indonesia</v>
          </cell>
          <cell r="E12017" t="str">
            <v>HFCs</v>
          </cell>
          <cell r="F12017">
            <v>2049</v>
          </cell>
          <cell r="H12017">
            <v>0</v>
          </cell>
          <cell r="K12017" t="str">
            <v>F-gases</v>
          </cell>
        </row>
        <row r="12018">
          <cell r="A12018" t="str">
            <v>Indonesia</v>
          </cell>
          <cell r="E12018" t="str">
            <v>HFCs</v>
          </cell>
          <cell r="F12018">
            <v>2050</v>
          </cell>
          <cell r="H12018">
            <v>0</v>
          </cell>
          <cell r="K12018" t="str">
            <v>F-gases</v>
          </cell>
        </row>
        <row r="12019">
          <cell r="A12019" t="str">
            <v>Indonesia</v>
          </cell>
          <cell r="E12019" t="str">
            <v>NF3</v>
          </cell>
          <cell r="F12019">
            <v>1990</v>
          </cell>
          <cell r="H12019">
            <v>0</v>
          </cell>
          <cell r="K12019" t="str">
            <v>F-gases</v>
          </cell>
        </row>
        <row r="12020">
          <cell r="A12020" t="str">
            <v>Indonesia</v>
          </cell>
          <cell r="E12020" t="str">
            <v>NF3</v>
          </cell>
          <cell r="F12020">
            <v>1991</v>
          </cell>
          <cell r="H12020">
            <v>0</v>
          </cell>
          <cell r="K12020" t="str">
            <v>F-gases</v>
          </cell>
        </row>
        <row r="12021">
          <cell r="A12021" t="str">
            <v>Indonesia</v>
          </cell>
          <cell r="E12021" t="str">
            <v>NF3</v>
          </cell>
          <cell r="F12021">
            <v>1992</v>
          </cell>
          <cell r="H12021">
            <v>0</v>
          </cell>
          <cell r="K12021" t="str">
            <v>F-gases</v>
          </cell>
        </row>
        <row r="12022">
          <cell r="A12022" t="str">
            <v>Indonesia</v>
          </cell>
          <cell r="E12022" t="str">
            <v>NF3</v>
          </cell>
          <cell r="F12022">
            <v>1993</v>
          </cell>
          <cell r="H12022">
            <v>0</v>
          </cell>
          <cell r="K12022" t="str">
            <v>F-gases</v>
          </cell>
        </row>
        <row r="12023">
          <cell r="A12023" t="str">
            <v>Indonesia</v>
          </cell>
          <cell r="E12023" t="str">
            <v>NF3</v>
          </cell>
          <cell r="F12023">
            <v>1994</v>
          </cell>
          <cell r="H12023">
            <v>0</v>
          </cell>
          <cell r="K12023" t="str">
            <v>F-gases</v>
          </cell>
        </row>
        <row r="12024">
          <cell r="A12024" t="str">
            <v>Indonesia</v>
          </cell>
          <cell r="E12024" t="str">
            <v>NF3</v>
          </cell>
          <cell r="F12024">
            <v>1995</v>
          </cell>
          <cell r="H12024">
            <v>0</v>
          </cell>
          <cell r="K12024" t="str">
            <v>F-gases</v>
          </cell>
        </row>
        <row r="12025">
          <cell r="A12025" t="str">
            <v>Indonesia</v>
          </cell>
          <cell r="E12025" t="str">
            <v>NF3</v>
          </cell>
          <cell r="F12025">
            <v>1996</v>
          </cell>
          <cell r="H12025">
            <v>0</v>
          </cell>
          <cell r="K12025" t="str">
            <v>F-gases</v>
          </cell>
        </row>
        <row r="12026">
          <cell r="A12026" t="str">
            <v>Indonesia</v>
          </cell>
          <cell r="E12026" t="str">
            <v>NF3</v>
          </cell>
          <cell r="F12026">
            <v>1997</v>
          </cell>
          <cell r="H12026">
            <v>0</v>
          </cell>
          <cell r="K12026" t="str">
            <v>F-gases</v>
          </cell>
        </row>
        <row r="12027">
          <cell r="A12027" t="str">
            <v>Indonesia</v>
          </cell>
          <cell r="E12027" t="str">
            <v>NF3</v>
          </cell>
          <cell r="F12027">
            <v>1998</v>
          </cell>
          <cell r="H12027">
            <v>0</v>
          </cell>
          <cell r="K12027" t="str">
            <v>F-gases</v>
          </cell>
        </row>
        <row r="12028">
          <cell r="A12028" t="str">
            <v>Indonesia</v>
          </cell>
          <cell r="E12028" t="str">
            <v>NF3</v>
          </cell>
          <cell r="F12028">
            <v>1999</v>
          </cell>
          <cell r="H12028">
            <v>0</v>
          </cell>
          <cell r="K12028" t="str">
            <v>F-gases</v>
          </cell>
        </row>
        <row r="12029">
          <cell r="A12029" t="str">
            <v>Indonesia</v>
          </cell>
          <cell r="E12029" t="str">
            <v>NF3</v>
          </cell>
          <cell r="F12029">
            <v>2000</v>
          </cell>
          <cell r="H12029">
            <v>0</v>
          </cell>
          <cell r="K12029" t="str">
            <v>F-gases</v>
          </cell>
        </row>
        <row r="12030">
          <cell r="A12030" t="str">
            <v>Indonesia</v>
          </cell>
          <cell r="E12030" t="str">
            <v>NF3</v>
          </cell>
          <cell r="F12030">
            <v>2001</v>
          </cell>
          <cell r="H12030">
            <v>0</v>
          </cell>
          <cell r="K12030" t="str">
            <v>F-gases</v>
          </cell>
        </row>
        <row r="12031">
          <cell r="A12031" t="str">
            <v>Indonesia</v>
          </cell>
          <cell r="E12031" t="str">
            <v>NF3</v>
          </cell>
          <cell r="F12031">
            <v>2002</v>
          </cell>
          <cell r="H12031">
            <v>0</v>
          </cell>
          <cell r="K12031" t="str">
            <v>F-gases</v>
          </cell>
        </row>
        <row r="12032">
          <cell r="A12032" t="str">
            <v>Indonesia</v>
          </cell>
          <cell r="E12032" t="str">
            <v>NF3</v>
          </cell>
          <cell r="F12032">
            <v>2003</v>
          </cell>
          <cell r="H12032">
            <v>0</v>
          </cell>
          <cell r="K12032" t="str">
            <v>F-gases</v>
          </cell>
        </row>
        <row r="12033">
          <cell r="A12033" t="str">
            <v>Indonesia</v>
          </cell>
          <cell r="E12033" t="str">
            <v>NF3</v>
          </cell>
          <cell r="F12033">
            <v>2004</v>
          </cell>
          <cell r="H12033">
            <v>0</v>
          </cell>
          <cell r="K12033" t="str">
            <v>F-gases</v>
          </cell>
        </row>
        <row r="12034">
          <cell r="A12034" t="str">
            <v>Indonesia</v>
          </cell>
          <cell r="E12034" t="str">
            <v>NF3</v>
          </cell>
          <cell r="F12034">
            <v>2005</v>
          </cell>
          <cell r="H12034">
            <v>0</v>
          </cell>
          <cell r="K12034" t="str">
            <v>F-gases</v>
          </cell>
        </row>
        <row r="12035">
          <cell r="A12035" t="str">
            <v>Indonesia</v>
          </cell>
          <cell r="E12035" t="str">
            <v>NF3</v>
          </cell>
          <cell r="F12035">
            <v>2006</v>
          </cell>
          <cell r="H12035">
            <v>0</v>
          </cell>
          <cell r="K12035" t="str">
            <v>F-gases</v>
          </cell>
        </row>
        <row r="12036">
          <cell r="A12036" t="str">
            <v>Indonesia</v>
          </cell>
          <cell r="E12036" t="str">
            <v>NF3</v>
          </cell>
          <cell r="F12036">
            <v>2007</v>
          </cell>
          <cell r="H12036">
            <v>0</v>
          </cell>
          <cell r="K12036" t="str">
            <v>F-gases</v>
          </cell>
        </row>
        <row r="12037">
          <cell r="A12037" t="str">
            <v>Indonesia</v>
          </cell>
          <cell r="E12037" t="str">
            <v>NF3</v>
          </cell>
          <cell r="F12037">
            <v>2008</v>
          </cell>
          <cell r="H12037">
            <v>0</v>
          </cell>
          <cell r="K12037" t="str">
            <v>F-gases</v>
          </cell>
        </row>
        <row r="12038">
          <cell r="A12038" t="str">
            <v>Indonesia</v>
          </cell>
          <cell r="E12038" t="str">
            <v>NF3</v>
          </cell>
          <cell r="F12038">
            <v>2009</v>
          </cell>
          <cell r="H12038">
            <v>0</v>
          </cell>
          <cell r="K12038" t="str">
            <v>F-gases</v>
          </cell>
        </row>
        <row r="12039">
          <cell r="A12039" t="str">
            <v>Indonesia</v>
          </cell>
          <cell r="E12039" t="str">
            <v>NF3</v>
          </cell>
          <cell r="F12039">
            <v>2010</v>
          </cell>
          <cell r="H12039">
            <v>0</v>
          </cell>
          <cell r="K12039" t="str">
            <v>F-gases</v>
          </cell>
        </row>
        <row r="12040">
          <cell r="A12040" t="str">
            <v>Indonesia</v>
          </cell>
          <cell r="E12040" t="str">
            <v>NF3</v>
          </cell>
          <cell r="F12040">
            <v>2011</v>
          </cell>
          <cell r="H12040">
            <v>0</v>
          </cell>
          <cell r="K12040" t="str">
            <v>F-gases</v>
          </cell>
        </row>
        <row r="12041">
          <cell r="A12041" t="str">
            <v>Indonesia</v>
          </cell>
          <cell r="E12041" t="str">
            <v>NF3</v>
          </cell>
          <cell r="F12041">
            <v>2012</v>
          </cell>
          <cell r="H12041">
            <v>0</v>
          </cell>
          <cell r="K12041" t="str">
            <v>F-gases</v>
          </cell>
        </row>
        <row r="12042">
          <cell r="A12042" t="str">
            <v>Indonesia</v>
          </cell>
          <cell r="E12042" t="str">
            <v>NF3</v>
          </cell>
          <cell r="F12042">
            <v>2013</v>
          </cell>
          <cell r="H12042">
            <v>0</v>
          </cell>
          <cell r="K12042" t="str">
            <v>F-gases</v>
          </cell>
        </row>
        <row r="12043">
          <cell r="A12043" t="str">
            <v>Indonesia</v>
          </cell>
          <cell r="E12043" t="str">
            <v>NF3</v>
          </cell>
          <cell r="F12043">
            <v>2014</v>
          </cell>
          <cell r="H12043">
            <v>0</v>
          </cell>
          <cell r="K12043" t="str">
            <v>F-gases</v>
          </cell>
        </row>
        <row r="12044">
          <cell r="A12044" t="str">
            <v>Indonesia</v>
          </cell>
          <cell r="E12044" t="str">
            <v>NF3</v>
          </cell>
          <cell r="F12044">
            <v>2015</v>
          </cell>
          <cell r="H12044">
            <v>0</v>
          </cell>
          <cell r="K12044" t="str">
            <v>F-gases</v>
          </cell>
        </row>
        <row r="12045">
          <cell r="A12045" t="str">
            <v>Indonesia</v>
          </cell>
          <cell r="E12045" t="str">
            <v>NF3</v>
          </cell>
          <cell r="F12045">
            <v>2016</v>
          </cell>
          <cell r="H12045">
            <v>0</v>
          </cell>
          <cell r="K12045" t="str">
            <v>F-gases</v>
          </cell>
        </row>
        <row r="12046">
          <cell r="A12046" t="str">
            <v>Indonesia</v>
          </cell>
          <cell r="E12046" t="str">
            <v>NF3</v>
          </cell>
          <cell r="F12046">
            <v>2017</v>
          </cell>
          <cell r="H12046">
            <v>0</v>
          </cell>
          <cell r="K12046" t="str">
            <v>F-gases</v>
          </cell>
        </row>
        <row r="12047">
          <cell r="A12047" t="str">
            <v>Indonesia</v>
          </cell>
          <cell r="E12047" t="str">
            <v>NF3</v>
          </cell>
          <cell r="F12047">
            <v>2018</v>
          </cell>
          <cell r="H12047">
            <v>0</v>
          </cell>
          <cell r="K12047" t="str">
            <v>F-gases</v>
          </cell>
        </row>
        <row r="12048">
          <cell r="A12048" t="str">
            <v>Indonesia</v>
          </cell>
          <cell r="E12048" t="str">
            <v>NF3</v>
          </cell>
          <cell r="F12048">
            <v>2019</v>
          </cell>
          <cell r="H12048">
            <v>0</v>
          </cell>
          <cell r="K12048" t="str">
            <v>F-gases</v>
          </cell>
        </row>
        <row r="12049">
          <cell r="A12049" t="str">
            <v>Indonesia</v>
          </cell>
          <cell r="E12049" t="str">
            <v>NF3</v>
          </cell>
          <cell r="F12049">
            <v>2020</v>
          </cell>
          <cell r="H12049">
            <v>0</v>
          </cell>
          <cell r="K12049" t="str">
            <v>F-gases</v>
          </cell>
        </row>
        <row r="12050">
          <cell r="A12050" t="str">
            <v>Indonesia</v>
          </cell>
          <cell r="E12050" t="str">
            <v>NF3</v>
          </cell>
          <cell r="F12050">
            <v>2021</v>
          </cell>
          <cell r="H12050">
            <v>0</v>
          </cell>
          <cell r="K12050" t="str">
            <v>F-gases</v>
          </cell>
        </row>
        <row r="12051">
          <cell r="A12051" t="str">
            <v>Indonesia</v>
          </cell>
          <cell r="E12051" t="str">
            <v>NF3</v>
          </cell>
          <cell r="F12051">
            <v>2022</v>
          </cell>
          <cell r="H12051">
            <v>0</v>
          </cell>
          <cell r="K12051" t="str">
            <v>F-gases</v>
          </cell>
        </row>
        <row r="12052">
          <cell r="A12052" t="str">
            <v>Indonesia</v>
          </cell>
          <cell r="E12052" t="str">
            <v>NF3</v>
          </cell>
          <cell r="F12052">
            <v>2023</v>
          </cell>
          <cell r="H12052">
            <v>0</v>
          </cell>
          <cell r="K12052" t="str">
            <v>F-gases</v>
          </cell>
        </row>
        <row r="12053">
          <cell r="A12053" t="str">
            <v>Indonesia</v>
          </cell>
          <cell r="E12053" t="str">
            <v>NF3</v>
          </cell>
          <cell r="F12053">
            <v>2024</v>
          </cell>
          <cell r="H12053">
            <v>0</v>
          </cell>
          <cell r="K12053" t="str">
            <v>F-gases</v>
          </cell>
        </row>
        <row r="12054">
          <cell r="A12054" t="str">
            <v>Indonesia</v>
          </cell>
          <cell r="E12054" t="str">
            <v>NF3</v>
          </cell>
          <cell r="F12054">
            <v>2025</v>
          </cell>
          <cell r="H12054">
            <v>0</v>
          </cell>
          <cell r="K12054" t="str">
            <v>F-gases</v>
          </cell>
        </row>
        <row r="12055">
          <cell r="A12055" t="str">
            <v>Indonesia</v>
          </cell>
          <cell r="E12055" t="str">
            <v>NF3</v>
          </cell>
          <cell r="F12055">
            <v>2026</v>
          </cell>
          <cell r="H12055">
            <v>0</v>
          </cell>
          <cell r="K12055" t="str">
            <v>F-gases</v>
          </cell>
        </row>
        <row r="12056">
          <cell r="A12056" t="str">
            <v>Indonesia</v>
          </cell>
          <cell r="E12056" t="str">
            <v>NF3</v>
          </cell>
          <cell r="F12056">
            <v>2027</v>
          </cell>
          <cell r="H12056">
            <v>0</v>
          </cell>
          <cell r="K12056" t="str">
            <v>F-gases</v>
          </cell>
        </row>
        <row r="12057">
          <cell r="A12057" t="str">
            <v>Indonesia</v>
          </cell>
          <cell r="E12057" t="str">
            <v>NF3</v>
          </cell>
          <cell r="F12057">
            <v>2028</v>
          </cell>
          <cell r="H12057">
            <v>0</v>
          </cell>
          <cell r="K12057" t="str">
            <v>F-gases</v>
          </cell>
        </row>
        <row r="12058">
          <cell r="A12058" t="str">
            <v>Indonesia</v>
          </cell>
          <cell r="E12058" t="str">
            <v>NF3</v>
          </cell>
          <cell r="F12058">
            <v>2029</v>
          </cell>
          <cell r="H12058">
            <v>0</v>
          </cell>
          <cell r="K12058" t="str">
            <v>F-gases</v>
          </cell>
        </row>
        <row r="12059">
          <cell r="A12059" t="str">
            <v>Indonesia</v>
          </cell>
          <cell r="E12059" t="str">
            <v>NF3</v>
          </cell>
          <cell r="F12059">
            <v>2030</v>
          </cell>
          <cell r="H12059">
            <v>0</v>
          </cell>
          <cell r="K12059" t="str">
            <v>F-gases</v>
          </cell>
        </row>
        <row r="12060">
          <cell r="A12060" t="str">
            <v>Indonesia</v>
          </cell>
          <cell r="E12060" t="str">
            <v>NF3</v>
          </cell>
          <cell r="F12060">
            <v>2031</v>
          </cell>
          <cell r="H12060">
            <v>0</v>
          </cell>
          <cell r="K12060" t="str">
            <v>F-gases</v>
          </cell>
        </row>
        <row r="12061">
          <cell r="A12061" t="str">
            <v>Indonesia</v>
          </cell>
          <cell r="E12061" t="str">
            <v>NF3</v>
          </cell>
          <cell r="F12061">
            <v>2032</v>
          </cell>
          <cell r="H12061">
            <v>0</v>
          </cell>
          <cell r="K12061" t="str">
            <v>F-gases</v>
          </cell>
        </row>
        <row r="12062">
          <cell r="A12062" t="str">
            <v>Indonesia</v>
          </cell>
          <cell r="E12062" t="str">
            <v>NF3</v>
          </cell>
          <cell r="F12062">
            <v>2033</v>
          </cell>
          <cell r="H12062">
            <v>0</v>
          </cell>
          <cell r="K12062" t="str">
            <v>F-gases</v>
          </cell>
        </row>
        <row r="12063">
          <cell r="A12063" t="str">
            <v>Indonesia</v>
          </cell>
          <cell r="E12063" t="str">
            <v>NF3</v>
          </cell>
          <cell r="F12063">
            <v>2034</v>
          </cell>
          <cell r="H12063">
            <v>0</v>
          </cell>
          <cell r="K12063" t="str">
            <v>F-gases</v>
          </cell>
        </row>
        <row r="12064">
          <cell r="A12064" t="str">
            <v>Indonesia</v>
          </cell>
          <cell r="E12064" t="str">
            <v>NF3</v>
          </cell>
          <cell r="F12064">
            <v>2035</v>
          </cell>
          <cell r="H12064">
            <v>0</v>
          </cell>
          <cell r="K12064" t="str">
            <v>F-gases</v>
          </cell>
        </row>
        <row r="12065">
          <cell r="A12065" t="str">
            <v>Indonesia</v>
          </cell>
          <cell r="E12065" t="str">
            <v>NF3</v>
          </cell>
          <cell r="F12065">
            <v>2036</v>
          </cell>
          <cell r="H12065">
            <v>0</v>
          </cell>
          <cell r="K12065" t="str">
            <v>F-gases</v>
          </cell>
        </row>
        <row r="12066">
          <cell r="A12066" t="str">
            <v>Indonesia</v>
          </cell>
          <cell r="E12066" t="str">
            <v>NF3</v>
          </cell>
          <cell r="F12066">
            <v>2037</v>
          </cell>
          <cell r="H12066">
            <v>0</v>
          </cell>
          <cell r="K12066" t="str">
            <v>F-gases</v>
          </cell>
        </row>
        <row r="12067">
          <cell r="A12067" t="str">
            <v>Indonesia</v>
          </cell>
          <cell r="E12067" t="str">
            <v>NF3</v>
          </cell>
          <cell r="F12067">
            <v>2038</v>
          </cell>
          <cell r="H12067">
            <v>0</v>
          </cell>
          <cell r="K12067" t="str">
            <v>F-gases</v>
          </cell>
        </row>
        <row r="12068">
          <cell r="A12068" t="str">
            <v>Indonesia</v>
          </cell>
          <cell r="E12068" t="str">
            <v>NF3</v>
          </cell>
          <cell r="F12068">
            <v>2039</v>
          </cell>
          <cell r="H12068">
            <v>0</v>
          </cell>
          <cell r="K12068" t="str">
            <v>F-gases</v>
          </cell>
        </row>
        <row r="12069">
          <cell r="A12069" t="str">
            <v>Indonesia</v>
          </cell>
          <cell r="E12069" t="str">
            <v>NF3</v>
          </cell>
          <cell r="F12069">
            <v>2040</v>
          </cell>
          <cell r="H12069">
            <v>0</v>
          </cell>
          <cell r="K12069" t="str">
            <v>F-gases</v>
          </cell>
        </row>
        <row r="12070">
          <cell r="A12070" t="str">
            <v>Indonesia</v>
          </cell>
          <cell r="E12070" t="str">
            <v>NF3</v>
          </cell>
          <cell r="F12070">
            <v>2041</v>
          </cell>
          <cell r="H12070">
            <v>0</v>
          </cell>
          <cell r="K12070" t="str">
            <v>F-gases</v>
          </cell>
        </row>
        <row r="12071">
          <cell r="A12071" t="str">
            <v>Indonesia</v>
          </cell>
          <cell r="E12071" t="str">
            <v>NF3</v>
          </cell>
          <cell r="F12071">
            <v>2042</v>
          </cell>
          <cell r="H12071">
            <v>0</v>
          </cell>
          <cell r="K12071" t="str">
            <v>F-gases</v>
          </cell>
        </row>
        <row r="12072">
          <cell r="A12072" t="str">
            <v>Indonesia</v>
          </cell>
          <cell r="E12072" t="str">
            <v>NF3</v>
          </cell>
          <cell r="F12072">
            <v>2043</v>
          </cell>
          <cell r="H12072">
            <v>0</v>
          </cell>
          <cell r="K12072" t="str">
            <v>F-gases</v>
          </cell>
        </row>
        <row r="12073">
          <cell r="A12073" t="str">
            <v>Indonesia</v>
          </cell>
          <cell r="E12073" t="str">
            <v>NF3</v>
          </cell>
          <cell r="F12073">
            <v>2044</v>
          </cell>
          <cell r="H12073">
            <v>0</v>
          </cell>
          <cell r="K12073" t="str">
            <v>F-gases</v>
          </cell>
        </row>
        <row r="12074">
          <cell r="A12074" t="str">
            <v>Indonesia</v>
          </cell>
          <cell r="E12074" t="str">
            <v>NF3</v>
          </cell>
          <cell r="F12074">
            <v>2045</v>
          </cell>
          <cell r="H12074">
            <v>0</v>
          </cell>
          <cell r="K12074" t="str">
            <v>F-gases</v>
          </cell>
        </row>
        <row r="12075">
          <cell r="A12075" t="str">
            <v>Indonesia</v>
          </cell>
          <cell r="E12075" t="str">
            <v>NF3</v>
          </cell>
          <cell r="F12075">
            <v>2046</v>
          </cell>
          <cell r="H12075">
            <v>0</v>
          </cell>
          <cell r="K12075" t="str">
            <v>F-gases</v>
          </cell>
        </row>
        <row r="12076">
          <cell r="A12076" t="str">
            <v>Indonesia</v>
          </cell>
          <cell r="E12076" t="str">
            <v>NF3</v>
          </cell>
          <cell r="F12076">
            <v>2047</v>
          </cell>
          <cell r="H12076">
            <v>0</v>
          </cell>
          <cell r="K12076" t="str">
            <v>F-gases</v>
          </cell>
        </row>
        <row r="12077">
          <cell r="A12077" t="str">
            <v>Indonesia</v>
          </cell>
          <cell r="E12077" t="str">
            <v>NF3</v>
          </cell>
          <cell r="F12077">
            <v>2048</v>
          </cell>
          <cell r="H12077">
            <v>0</v>
          </cell>
          <cell r="K12077" t="str">
            <v>F-gases</v>
          </cell>
        </row>
        <row r="12078">
          <cell r="A12078" t="str">
            <v>Indonesia</v>
          </cell>
          <cell r="E12078" t="str">
            <v>NF3</v>
          </cell>
          <cell r="F12078">
            <v>2049</v>
          </cell>
          <cell r="H12078">
            <v>0</v>
          </cell>
          <cell r="K12078" t="str">
            <v>F-gases</v>
          </cell>
        </row>
        <row r="12079">
          <cell r="A12079" t="str">
            <v>Indonesia</v>
          </cell>
          <cell r="E12079" t="str">
            <v>NF3</v>
          </cell>
          <cell r="F12079">
            <v>2050</v>
          </cell>
          <cell r="H12079">
            <v>0</v>
          </cell>
          <cell r="K12079" t="str">
            <v>F-gases</v>
          </cell>
        </row>
        <row r="12080">
          <cell r="A12080" t="str">
            <v>Indonesia</v>
          </cell>
          <cell r="E12080" t="str">
            <v>PFCs</v>
          </cell>
          <cell r="F12080">
            <v>1990</v>
          </cell>
          <cell r="H12080">
            <v>0</v>
          </cell>
          <cell r="K12080" t="str">
            <v>F-gases</v>
          </cell>
        </row>
        <row r="12081">
          <cell r="A12081" t="str">
            <v>Indonesia</v>
          </cell>
          <cell r="E12081" t="str">
            <v>PFCs</v>
          </cell>
          <cell r="F12081">
            <v>1991</v>
          </cell>
          <cell r="H12081">
            <v>0</v>
          </cell>
          <cell r="K12081" t="str">
            <v>F-gases</v>
          </cell>
        </row>
        <row r="12082">
          <cell r="A12082" t="str">
            <v>Indonesia</v>
          </cell>
          <cell r="E12082" t="str">
            <v>PFCs</v>
          </cell>
          <cell r="F12082">
            <v>1992</v>
          </cell>
          <cell r="H12082">
            <v>0</v>
          </cell>
          <cell r="K12082" t="str">
            <v>F-gases</v>
          </cell>
        </row>
        <row r="12083">
          <cell r="A12083" t="str">
            <v>Indonesia</v>
          </cell>
          <cell r="E12083" t="str">
            <v>PFCs</v>
          </cell>
          <cell r="F12083">
            <v>1993</v>
          </cell>
          <cell r="H12083">
            <v>0</v>
          </cell>
          <cell r="K12083" t="str">
            <v>F-gases</v>
          </cell>
        </row>
        <row r="12084">
          <cell r="A12084" t="str">
            <v>Indonesia</v>
          </cell>
          <cell r="E12084" t="str">
            <v>PFCs</v>
          </cell>
          <cell r="F12084">
            <v>1994</v>
          </cell>
          <cell r="H12084">
            <v>0</v>
          </cell>
          <cell r="K12084" t="str">
            <v>F-gases</v>
          </cell>
        </row>
        <row r="12085">
          <cell r="A12085" t="str">
            <v>Indonesia</v>
          </cell>
          <cell r="E12085" t="str">
            <v>PFCs</v>
          </cell>
          <cell r="F12085">
            <v>1995</v>
          </cell>
          <cell r="H12085">
            <v>0</v>
          </cell>
          <cell r="K12085" t="str">
            <v>F-gases</v>
          </cell>
        </row>
        <row r="12086">
          <cell r="A12086" t="str">
            <v>Indonesia</v>
          </cell>
          <cell r="E12086" t="str">
            <v>PFCs</v>
          </cell>
          <cell r="F12086">
            <v>1996</v>
          </cell>
          <cell r="H12086">
            <v>0</v>
          </cell>
          <cell r="K12086" t="str">
            <v>F-gases</v>
          </cell>
        </row>
        <row r="12087">
          <cell r="A12087" t="str">
            <v>Indonesia</v>
          </cell>
          <cell r="E12087" t="str">
            <v>PFCs</v>
          </cell>
          <cell r="F12087">
            <v>1997</v>
          </cell>
          <cell r="H12087">
            <v>0</v>
          </cell>
          <cell r="K12087" t="str">
            <v>F-gases</v>
          </cell>
        </row>
        <row r="12088">
          <cell r="A12088" t="str">
            <v>Indonesia</v>
          </cell>
          <cell r="E12088" t="str">
            <v>PFCs</v>
          </cell>
          <cell r="F12088">
            <v>1998</v>
          </cell>
          <cell r="H12088">
            <v>0</v>
          </cell>
          <cell r="K12088" t="str">
            <v>F-gases</v>
          </cell>
        </row>
        <row r="12089">
          <cell r="A12089" t="str">
            <v>Indonesia</v>
          </cell>
          <cell r="E12089" t="str">
            <v>PFCs</v>
          </cell>
          <cell r="F12089">
            <v>1999</v>
          </cell>
          <cell r="H12089">
            <v>0</v>
          </cell>
          <cell r="K12089" t="str">
            <v>F-gases</v>
          </cell>
        </row>
        <row r="12090">
          <cell r="A12090" t="str">
            <v>Indonesia</v>
          </cell>
          <cell r="E12090" t="str">
            <v>PFCs</v>
          </cell>
          <cell r="F12090">
            <v>2000</v>
          </cell>
          <cell r="H12090">
            <v>0</v>
          </cell>
          <cell r="K12090" t="str">
            <v>F-gases</v>
          </cell>
        </row>
        <row r="12091">
          <cell r="A12091" t="str">
            <v>Indonesia</v>
          </cell>
          <cell r="E12091" t="str">
            <v>PFCs</v>
          </cell>
          <cell r="F12091">
            <v>2001</v>
          </cell>
          <cell r="H12091">
            <v>0</v>
          </cell>
          <cell r="K12091" t="str">
            <v>F-gases</v>
          </cell>
        </row>
        <row r="12092">
          <cell r="A12092" t="str">
            <v>Indonesia</v>
          </cell>
          <cell r="E12092" t="str">
            <v>PFCs</v>
          </cell>
          <cell r="F12092">
            <v>2002</v>
          </cell>
          <cell r="H12092">
            <v>0</v>
          </cell>
          <cell r="K12092" t="str">
            <v>F-gases</v>
          </cell>
        </row>
        <row r="12093">
          <cell r="A12093" t="str">
            <v>Indonesia</v>
          </cell>
          <cell r="E12093" t="str">
            <v>PFCs</v>
          </cell>
          <cell r="F12093">
            <v>2003</v>
          </cell>
          <cell r="H12093">
            <v>0</v>
          </cell>
          <cell r="K12093" t="str">
            <v>F-gases</v>
          </cell>
        </row>
        <row r="12094">
          <cell r="A12094" t="str">
            <v>Indonesia</v>
          </cell>
          <cell r="E12094" t="str">
            <v>PFCs</v>
          </cell>
          <cell r="F12094">
            <v>2004</v>
          </cell>
          <cell r="H12094">
            <v>0</v>
          </cell>
          <cell r="K12094" t="str">
            <v>F-gases</v>
          </cell>
        </row>
        <row r="12095">
          <cell r="A12095" t="str">
            <v>Indonesia</v>
          </cell>
          <cell r="E12095" t="str">
            <v>PFCs</v>
          </cell>
          <cell r="F12095">
            <v>2005</v>
          </cell>
          <cell r="H12095">
            <v>0</v>
          </cell>
          <cell r="K12095" t="str">
            <v>F-gases</v>
          </cell>
        </row>
        <row r="12096">
          <cell r="A12096" t="str">
            <v>Indonesia</v>
          </cell>
          <cell r="E12096" t="str">
            <v>PFCs</v>
          </cell>
          <cell r="F12096">
            <v>2006</v>
          </cell>
          <cell r="H12096">
            <v>0</v>
          </cell>
          <cell r="K12096" t="str">
            <v>F-gases</v>
          </cell>
        </row>
        <row r="12097">
          <cell r="A12097" t="str">
            <v>Indonesia</v>
          </cell>
          <cell r="E12097" t="str">
            <v>PFCs</v>
          </cell>
          <cell r="F12097">
            <v>2007</v>
          </cell>
          <cell r="H12097">
            <v>0</v>
          </cell>
          <cell r="K12097" t="str">
            <v>F-gases</v>
          </cell>
        </row>
        <row r="12098">
          <cell r="A12098" t="str">
            <v>Indonesia</v>
          </cell>
          <cell r="E12098" t="str">
            <v>PFCs</v>
          </cell>
          <cell r="F12098">
            <v>2008</v>
          </cell>
          <cell r="H12098">
            <v>0</v>
          </cell>
          <cell r="K12098" t="str">
            <v>F-gases</v>
          </cell>
        </row>
        <row r="12099">
          <cell r="A12099" t="str">
            <v>Indonesia</v>
          </cell>
          <cell r="E12099" t="str">
            <v>PFCs</v>
          </cell>
          <cell r="F12099">
            <v>2009</v>
          </cell>
          <cell r="H12099">
            <v>0</v>
          </cell>
          <cell r="K12099" t="str">
            <v>F-gases</v>
          </cell>
        </row>
        <row r="12100">
          <cell r="A12100" t="str">
            <v>Indonesia</v>
          </cell>
          <cell r="E12100" t="str">
            <v>PFCs</v>
          </cell>
          <cell r="F12100">
            <v>2010</v>
          </cell>
          <cell r="H12100">
            <v>0</v>
          </cell>
          <cell r="K12100" t="str">
            <v>F-gases</v>
          </cell>
        </row>
        <row r="12101">
          <cell r="A12101" t="str">
            <v>Indonesia</v>
          </cell>
          <cell r="E12101" t="str">
            <v>PFCs</v>
          </cell>
          <cell r="F12101">
            <v>2011</v>
          </cell>
          <cell r="H12101">
            <v>0</v>
          </cell>
          <cell r="K12101" t="str">
            <v>F-gases</v>
          </cell>
        </row>
        <row r="12102">
          <cell r="A12102" t="str">
            <v>Indonesia</v>
          </cell>
          <cell r="E12102" t="str">
            <v>PFCs</v>
          </cell>
          <cell r="F12102">
            <v>2012</v>
          </cell>
          <cell r="H12102">
            <v>0</v>
          </cell>
          <cell r="K12102" t="str">
            <v>F-gases</v>
          </cell>
        </row>
        <row r="12103">
          <cell r="A12103" t="str">
            <v>Indonesia</v>
          </cell>
          <cell r="E12103" t="str">
            <v>PFCs</v>
          </cell>
          <cell r="F12103">
            <v>2013</v>
          </cell>
          <cell r="H12103">
            <v>0</v>
          </cell>
          <cell r="K12103" t="str">
            <v>F-gases</v>
          </cell>
        </row>
        <row r="12104">
          <cell r="A12104" t="str">
            <v>Indonesia</v>
          </cell>
          <cell r="E12104" t="str">
            <v>PFCs</v>
          </cell>
          <cell r="F12104">
            <v>2014</v>
          </cell>
          <cell r="H12104">
            <v>0</v>
          </cell>
          <cell r="K12104" t="str">
            <v>F-gases</v>
          </cell>
        </row>
        <row r="12105">
          <cell r="A12105" t="str">
            <v>Indonesia</v>
          </cell>
          <cell r="E12105" t="str">
            <v>PFCs</v>
          </cell>
          <cell r="F12105">
            <v>2015</v>
          </cell>
          <cell r="H12105">
            <v>0</v>
          </cell>
          <cell r="K12105" t="str">
            <v>F-gases</v>
          </cell>
        </row>
        <row r="12106">
          <cell r="A12106" t="str">
            <v>Indonesia</v>
          </cell>
          <cell r="E12106" t="str">
            <v>PFCs</v>
          </cell>
          <cell r="F12106">
            <v>2016</v>
          </cell>
          <cell r="H12106">
            <v>0</v>
          </cell>
          <cell r="K12106" t="str">
            <v>F-gases</v>
          </cell>
        </row>
        <row r="12107">
          <cell r="A12107" t="str">
            <v>Indonesia</v>
          </cell>
          <cell r="E12107" t="str">
            <v>PFCs</v>
          </cell>
          <cell r="F12107">
            <v>2017</v>
          </cell>
          <cell r="H12107">
            <v>0</v>
          </cell>
          <cell r="K12107" t="str">
            <v>F-gases</v>
          </cell>
        </row>
        <row r="12108">
          <cell r="A12108" t="str">
            <v>Indonesia</v>
          </cell>
          <cell r="E12108" t="str">
            <v>PFCs</v>
          </cell>
          <cell r="F12108">
            <v>2018</v>
          </cell>
          <cell r="H12108">
            <v>0</v>
          </cell>
          <cell r="K12108" t="str">
            <v>F-gases</v>
          </cell>
        </row>
        <row r="12109">
          <cell r="A12109" t="str">
            <v>Indonesia</v>
          </cell>
          <cell r="E12109" t="str">
            <v>PFCs</v>
          </cell>
          <cell r="F12109">
            <v>2019</v>
          </cell>
          <cell r="H12109">
            <v>0</v>
          </cell>
          <cell r="K12109" t="str">
            <v>F-gases</v>
          </cell>
        </row>
        <row r="12110">
          <cell r="A12110" t="str">
            <v>Indonesia</v>
          </cell>
          <cell r="E12110" t="str">
            <v>PFCs</v>
          </cell>
          <cell r="F12110">
            <v>2020</v>
          </cell>
          <cell r="H12110">
            <v>0</v>
          </cell>
          <cell r="K12110" t="str">
            <v>F-gases</v>
          </cell>
        </row>
        <row r="12111">
          <cell r="A12111" t="str">
            <v>Indonesia</v>
          </cell>
          <cell r="E12111" t="str">
            <v>PFCs</v>
          </cell>
          <cell r="F12111">
            <v>2021</v>
          </cell>
          <cell r="H12111">
            <v>0</v>
          </cell>
          <cell r="K12111" t="str">
            <v>F-gases</v>
          </cell>
        </row>
        <row r="12112">
          <cell r="A12112" t="str">
            <v>Indonesia</v>
          </cell>
          <cell r="E12112" t="str">
            <v>PFCs</v>
          </cell>
          <cell r="F12112">
            <v>2022</v>
          </cell>
          <cell r="H12112">
            <v>0</v>
          </cell>
          <cell r="K12112" t="str">
            <v>F-gases</v>
          </cell>
        </row>
        <row r="12113">
          <cell r="A12113" t="str">
            <v>Indonesia</v>
          </cell>
          <cell r="E12113" t="str">
            <v>PFCs</v>
          </cell>
          <cell r="F12113">
            <v>2023</v>
          </cell>
          <cell r="H12113">
            <v>0</v>
          </cell>
          <cell r="K12113" t="str">
            <v>F-gases</v>
          </cell>
        </row>
        <row r="12114">
          <cell r="A12114" t="str">
            <v>Indonesia</v>
          </cell>
          <cell r="E12114" t="str">
            <v>PFCs</v>
          </cell>
          <cell r="F12114">
            <v>2024</v>
          </cell>
          <cell r="H12114">
            <v>0</v>
          </cell>
          <cell r="K12114" t="str">
            <v>F-gases</v>
          </cell>
        </row>
        <row r="12115">
          <cell r="A12115" t="str">
            <v>Indonesia</v>
          </cell>
          <cell r="E12115" t="str">
            <v>PFCs</v>
          </cell>
          <cell r="F12115">
            <v>2025</v>
          </cell>
          <cell r="H12115">
            <v>0</v>
          </cell>
          <cell r="K12115" t="str">
            <v>F-gases</v>
          </cell>
        </row>
        <row r="12116">
          <cell r="A12116" t="str">
            <v>Indonesia</v>
          </cell>
          <cell r="E12116" t="str">
            <v>PFCs</v>
          </cell>
          <cell r="F12116">
            <v>2026</v>
          </cell>
          <cell r="H12116">
            <v>0</v>
          </cell>
          <cell r="K12116" t="str">
            <v>F-gases</v>
          </cell>
        </row>
        <row r="12117">
          <cell r="A12117" t="str">
            <v>Indonesia</v>
          </cell>
          <cell r="E12117" t="str">
            <v>PFCs</v>
          </cell>
          <cell r="F12117">
            <v>2027</v>
          </cell>
          <cell r="H12117">
            <v>0</v>
          </cell>
          <cell r="K12117" t="str">
            <v>F-gases</v>
          </cell>
        </row>
        <row r="12118">
          <cell r="A12118" t="str">
            <v>Indonesia</v>
          </cell>
          <cell r="E12118" t="str">
            <v>PFCs</v>
          </cell>
          <cell r="F12118">
            <v>2028</v>
          </cell>
          <cell r="H12118">
            <v>0</v>
          </cell>
          <cell r="K12118" t="str">
            <v>F-gases</v>
          </cell>
        </row>
        <row r="12119">
          <cell r="A12119" t="str">
            <v>Indonesia</v>
          </cell>
          <cell r="E12119" t="str">
            <v>PFCs</v>
          </cell>
          <cell r="F12119">
            <v>2029</v>
          </cell>
          <cell r="H12119">
            <v>0</v>
          </cell>
          <cell r="K12119" t="str">
            <v>F-gases</v>
          </cell>
        </row>
        <row r="12120">
          <cell r="A12120" t="str">
            <v>Indonesia</v>
          </cell>
          <cell r="E12120" t="str">
            <v>PFCs</v>
          </cell>
          <cell r="F12120">
            <v>2030</v>
          </cell>
          <cell r="H12120">
            <v>0</v>
          </cell>
          <cell r="K12120" t="str">
            <v>F-gases</v>
          </cell>
        </row>
        <row r="12121">
          <cell r="A12121" t="str">
            <v>Indonesia</v>
          </cell>
          <cell r="E12121" t="str">
            <v>PFCs</v>
          </cell>
          <cell r="F12121">
            <v>2031</v>
          </cell>
          <cell r="H12121">
            <v>0</v>
          </cell>
          <cell r="K12121" t="str">
            <v>F-gases</v>
          </cell>
        </row>
        <row r="12122">
          <cell r="A12122" t="str">
            <v>Indonesia</v>
          </cell>
          <cell r="E12122" t="str">
            <v>PFCs</v>
          </cell>
          <cell r="F12122">
            <v>2032</v>
          </cell>
          <cell r="H12122">
            <v>0</v>
          </cell>
          <cell r="K12122" t="str">
            <v>F-gases</v>
          </cell>
        </row>
        <row r="12123">
          <cell r="A12123" t="str">
            <v>Indonesia</v>
          </cell>
          <cell r="E12123" t="str">
            <v>PFCs</v>
          </cell>
          <cell r="F12123">
            <v>2033</v>
          </cell>
          <cell r="H12123">
            <v>0</v>
          </cell>
          <cell r="K12123" t="str">
            <v>F-gases</v>
          </cell>
        </row>
        <row r="12124">
          <cell r="A12124" t="str">
            <v>Indonesia</v>
          </cell>
          <cell r="E12124" t="str">
            <v>PFCs</v>
          </cell>
          <cell r="F12124">
            <v>2034</v>
          </cell>
          <cell r="H12124">
            <v>0</v>
          </cell>
          <cell r="K12124" t="str">
            <v>F-gases</v>
          </cell>
        </row>
        <row r="12125">
          <cell r="A12125" t="str">
            <v>Indonesia</v>
          </cell>
          <cell r="E12125" t="str">
            <v>PFCs</v>
          </cell>
          <cell r="F12125">
            <v>2035</v>
          </cell>
          <cell r="H12125">
            <v>0</v>
          </cell>
          <cell r="K12125" t="str">
            <v>F-gases</v>
          </cell>
        </row>
        <row r="12126">
          <cell r="A12126" t="str">
            <v>Indonesia</v>
          </cell>
          <cell r="E12126" t="str">
            <v>PFCs</v>
          </cell>
          <cell r="F12126">
            <v>2036</v>
          </cell>
          <cell r="H12126">
            <v>0</v>
          </cell>
          <cell r="K12126" t="str">
            <v>F-gases</v>
          </cell>
        </row>
        <row r="12127">
          <cell r="A12127" t="str">
            <v>Indonesia</v>
          </cell>
          <cell r="E12127" t="str">
            <v>PFCs</v>
          </cell>
          <cell r="F12127">
            <v>2037</v>
          </cell>
          <cell r="H12127">
            <v>0</v>
          </cell>
          <cell r="K12127" t="str">
            <v>F-gases</v>
          </cell>
        </row>
        <row r="12128">
          <cell r="A12128" t="str">
            <v>Indonesia</v>
          </cell>
          <cell r="E12128" t="str">
            <v>PFCs</v>
          </cell>
          <cell r="F12128">
            <v>2038</v>
          </cell>
          <cell r="H12128">
            <v>0</v>
          </cell>
          <cell r="K12128" t="str">
            <v>F-gases</v>
          </cell>
        </row>
        <row r="12129">
          <cell r="A12129" t="str">
            <v>Indonesia</v>
          </cell>
          <cell r="E12129" t="str">
            <v>PFCs</v>
          </cell>
          <cell r="F12129">
            <v>2039</v>
          </cell>
          <cell r="H12129">
            <v>0</v>
          </cell>
          <cell r="K12129" t="str">
            <v>F-gases</v>
          </cell>
        </row>
        <row r="12130">
          <cell r="A12130" t="str">
            <v>Indonesia</v>
          </cell>
          <cell r="E12130" t="str">
            <v>PFCs</v>
          </cell>
          <cell r="F12130">
            <v>2040</v>
          </cell>
          <cell r="H12130">
            <v>0</v>
          </cell>
          <cell r="K12130" t="str">
            <v>F-gases</v>
          </cell>
        </row>
        <row r="12131">
          <cell r="A12131" t="str">
            <v>Indonesia</v>
          </cell>
          <cell r="E12131" t="str">
            <v>PFCs</v>
          </cell>
          <cell r="F12131">
            <v>2041</v>
          </cell>
          <cell r="H12131">
            <v>0</v>
          </cell>
          <cell r="K12131" t="str">
            <v>F-gases</v>
          </cell>
        </row>
        <row r="12132">
          <cell r="A12132" t="str">
            <v>Indonesia</v>
          </cell>
          <cell r="E12132" t="str">
            <v>PFCs</v>
          </cell>
          <cell r="F12132">
            <v>2042</v>
          </cell>
          <cell r="H12132">
            <v>0</v>
          </cell>
          <cell r="K12132" t="str">
            <v>F-gases</v>
          </cell>
        </row>
        <row r="12133">
          <cell r="A12133" t="str">
            <v>Indonesia</v>
          </cell>
          <cell r="E12133" t="str">
            <v>PFCs</v>
          </cell>
          <cell r="F12133">
            <v>2043</v>
          </cell>
          <cell r="H12133">
            <v>0</v>
          </cell>
          <cell r="K12133" t="str">
            <v>F-gases</v>
          </cell>
        </row>
        <row r="12134">
          <cell r="A12134" t="str">
            <v>Indonesia</v>
          </cell>
          <cell r="E12134" t="str">
            <v>PFCs</v>
          </cell>
          <cell r="F12134">
            <v>2044</v>
          </cell>
          <cell r="H12134">
            <v>0</v>
          </cell>
          <cell r="K12134" t="str">
            <v>F-gases</v>
          </cell>
        </row>
        <row r="12135">
          <cell r="A12135" t="str">
            <v>Indonesia</v>
          </cell>
          <cell r="E12135" t="str">
            <v>PFCs</v>
          </cell>
          <cell r="F12135">
            <v>2045</v>
          </cell>
          <cell r="H12135">
            <v>0</v>
          </cell>
          <cell r="K12135" t="str">
            <v>F-gases</v>
          </cell>
        </row>
        <row r="12136">
          <cell r="A12136" t="str">
            <v>Indonesia</v>
          </cell>
          <cell r="E12136" t="str">
            <v>PFCs</v>
          </cell>
          <cell r="F12136">
            <v>2046</v>
          </cell>
          <cell r="H12136">
            <v>0</v>
          </cell>
          <cell r="K12136" t="str">
            <v>F-gases</v>
          </cell>
        </row>
        <row r="12137">
          <cell r="A12137" t="str">
            <v>Indonesia</v>
          </cell>
          <cell r="E12137" t="str">
            <v>PFCs</v>
          </cell>
          <cell r="F12137">
            <v>2047</v>
          </cell>
          <cell r="H12137">
            <v>0</v>
          </cell>
          <cell r="K12137" t="str">
            <v>F-gases</v>
          </cell>
        </row>
        <row r="12138">
          <cell r="A12138" t="str">
            <v>Indonesia</v>
          </cell>
          <cell r="E12138" t="str">
            <v>PFCs</v>
          </cell>
          <cell r="F12138">
            <v>2048</v>
          </cell>
          <cell r="H12138">
            <v>0</v>
          </cell>
          <cell r="K12138" t="str">
            <v>F-gases</v>
          </cell>
        </row>
        <row r="12139">
          <cell r="A12139" t="str">
            <v>Indonesia</v>
          </cell>
          <cell r="E12139" t="str">
            <v>PFCs</v>
          </cell>
          <cell r="F12139">
            <v>2049</v>
          </cell>
          <cell r="H12139">
            <v>0</v>
          </cell>
          <cell r="K12139" t="str">
            <v>F-gases</v>
          </cell>
        </row>
        <row r="12140">
          <cell r="A12140" t="str">
            <v>Indonesia</v>
          </cell>
          <cell r="E12140" t="str">
            <v>PFCs</v>
          </cell>
          <cell r="F12140">
            <v>2050</v>
          </cell>
          <cell r="H12140">
            <v>0</v>
          </cell>
          <cell r="K12140" t="str">
            <v>F-gases</v>
          </cell>
        </row>
        <row r="12141">
          <cell r="A12141" t="str">
            <v>Indonesia</v>
          </cell>
          <cell r="E12141" t="str">
            <v>SF6</v>
          </cell>
          <cell r="F12141">
            <v>1990</v>
          </cell>
          <cell r="H12141">
            <v>0</v>
          </cell>
          <cell r="K12141" t="str">
            <v>F-gases</v>
          </cell>
        </row>
        <row r="12142">
          <cell r="A12142" t="str">
            <v>Indonesia</v>
          </cell>
          <cell r="E12142" t="str">
            <v>SF6</v>
          </cell>
          <cell r="F12142">
            <v>1991</v>
          </cell>
          <cell r="H12142">
            <v>0</v>
          </cell>
          <cell r="K12142" t="str">
            <v>F-gases</v>
          </cell>
        </row>
        <row r="12143">
          <cell r="A12143" t="str">
            <v>Indonesia</v>
          </cell>
          <cell r="E12143" t="str">
            <v>SF6</v>
          </cell>
          <cell r="F12143">
            <v>1992</v>
          </cell>
          <cell r="H12143">
            <v>0</v>
          </cell>
          <cell r="K12143" t="str">
            <v>F-gases</v>
          </cell>
        </row>
        <row r="12144">
          <cell r="A12144" t="str">
            <v>Indonesia</v>
          </cell>
          <cell r="E12144" t="str">
            <v>SF6</v>
          </cell>
          <cell r="F12144">
            <v>1993</v>
          </cell>
          <cell r="H12144">
            <v>0</v>
          </cell>
          <cell r="K12144" t="str">
            <v>F-gases</v>
          </cell>
        </row>
        <row r="12145">
          <cell r="A12145" t="str">
            <v>Indonesia</v>
          </cell>
          <cell r="E12145" t="str">
            <v>SF6</v>
          </cell>
          <cell r="F12145">
            <v>1994</v>
          </cell>
          <cell r="H12145">
            <v>0</v>
          </cell>
          <cell r="K12145" t="str">
            <v>F-gases</v>
          </cell>
        </row>
        <row r="12146">
          <cell r="A12146" t="str">
            <v>Indonesia</v>
          </cell>
          <cell r="E12146" t="str">
            <v>SF6</v>
          </cell>
          <cell r="F12146">
            <v>1995</v>
          </cell>
          <cell r="H12146">
            <v>0</v>
          </cell>
          <cell r="K12146" t="str">
            <v>F-gases</v>
          </cell>
        </row>
        <row r="12147">
          <cell r="A12147" t="str">
            <v>Indonesia</v>
          </cell>
          <cell r="E12147" t="str">
            <v>SF6</v>
          </cell>
          <cell r="F12147">
            <v>1996</v>
          </cell>
          <cell r="H12147">
            <v>0</v>
          </cell>
          <cell r="K12147" t="str">
            <v>F-gases</v>
          </cell>
        </row>
        <row r="12148">
          <cell r="A12148" t="str">
            <v>Indonesia</v>
          </cell>
          <cell r="E12148" t="str">
            <v>SF6</v>
          </cell>
          <cell r="F12148">
            <v>1997</v>
          </cell>
          <cell r="H12148">
            <v>0</v>
          </cell>
          <cell r="K12148" t="str">
            <v>F-gases</v>
          </cell>
        </row>
        <row r="12149">
          <cell r="A12149" t="str">
            <v>Indonesia</v>
          </cell>
          <cell r="E12149" t="str">
            <v>SF6</v>
          </cell>
          <cell r="F12149">
            <v>1998</v>
          </cell>
          <cell r="H12149">
            <v>0</v>
          </cell>
          <cell r="K12149" t="str">
            <v>F-gases</v>
          </cell>
        </row>
        <row r="12150">
          <cell r="A12150" t="str">
            <v>Indonesia</v>
          </cell>
          <cell r="E12150" t="str">
            <v>SF6</v>
          </cell>
          <cell r="F12150">
            <v>1999</v>
          </cell>
          <cell r="H12150">
            <v>0</v>
          </cell>
          <cell r="K12150" t="str">
            <v>F-gases</v>
          </cell>
        </row>
        <row r="12151">
          <cell r="A12151" t="str">
            <v>Indonesia</v>
          </cell>
          <cell r="E12151" t="str">
            <v>SF6</v>
          </cell>
          <cell r="F12151">
            <v>2000</v>
          </cell>
          <cell r="H12151">
            <v>0</v>
          </cell>
          <cell r="K12151" t="str">
            <v>F-gases</v>
          </cell>
        </row>
        <row r="12152">
          <cell r="A12152" t="str">
            <v>Indonesia</v>
          </cell>
          <cell r="E12152" t="str">
            <v>SF6</v>
          </cell>
          <cell r="F12152">
            <v>2001</v>
          </cell>
          <cell r="H12152">
            <v>0</v>
          </cell>
          <cell r="K12152" t="str">
            <v>F-gases</v>
          </cell>
        </row>
        <row r="12153">
          <cell r="A12153" t="str">
            <v>Indonesia</v>
          </cell>
          <cell r="E12153" t="str">
            <v>SF6</v>
          </cell>
          <cell r="F12153">
            <v>2002</v>
          </cell>
          <cell r="H12153">
            <v>0</v>
          </cell>
          <cell r="K12153" t="str">
            <v>F-gases</v>
          </cell>
        </row>
        <row r="12154">
          <cell r="A12154" t="str">
            <v>Indonesia</v>
          </cell>
          <cell r="E12154" t="str">
            <v>SF6</v>
          </cell>
          <cell r="F12154">
            <v>2003</v>
          </cell>
          <cell r="H12154">
            <v>0</v>
          </cell>
          <cell r="K12154" t="str">
            <v>F-gases</v>
          </cell>
        </row>
        <row r="12155">
          <cell r="A12155" t="str">
            <v>Indonesia</v>
          </cell>
          <cell r="E12155" t="str">
            <v>SF6</v>
          </cell>
          <cell r="F12155">
            <v>2004</v>
          </cell>
          <cell r="H12155">
            <v>0</v>
          </cell>
          <cell r="K12155" t="str">
            <v>F-gases</v>
          </cell>
        </row>
        <row r="12156">
          <cell r="A12156" t="str">
            <v>Indonesia</v>
          </cell>
          <cell r="E12156" t="str">
            <v>SF6</v>
          </cell>
          <cell r="F12156">
            <v>2005</v>
          </cell>
          <cell r="H12156">
            <v>0</v>
          </cell>
          <cell r="K12156" t="str">
            <v>F-gases</v>
          </cell>
        </row>
        <row r="12157">
          <cell r="A12157" t="str">
            <v>Indonesia</v>
          </cell>
          <cell r="E12157" t="str">
            <v>SF6</v>
          </cell>
          <cell r="F12157">
            <v>2006</v>
          </cell>
          <cell r="H12157">
            <v>0</v>
          </cell>
          <cell r="K12157" t="str">
            <v>F-gases</v>
          </cell>
        </row>
        <row r="12158">
          <cell r="A12158" t="str">
            <v>Indonesia</v>
          </cell>
          <cell r="E12158" t="str">
            <v>SF6</v>
          </cell>
          <cell r="F12158">
            <v>2007</v>
          </cell>
          <cell r="H12158">
            <v>0</v>
          </cell>
          <cell r="K12158" t="str">
            <v>F-gases</v>
          </cell>
        </row>
        <row r="12159">
          <cell r="A12159" t="str">
            <v>Indonesia</v>
          </cell>
          <cell r="E12159" t="str">
            <v>SF6</v>
          </cell>
          <cell r="F12159">
            <v>2008</v>
          </cell>
          <cell r="H12159">
            <v>0</v>
          </cell>
          <cell r="K12159" t="str">
            <v>F-gases</v>
          </cell>
        </row>
        <row r="12160">
          <cell r="A12160" t="str">
            <v>Indonesia</v>
          </cell>
          <cell r="E12160" t="str">
            <v>SF6</v>
          </cell>
          <cell r="F12160">
            <v>2009</v>
          </cell>
          <cell r="H12160">
            <v>0</v>
          </cell>
          <cell r="K12160" t="str">
            <v>F-gases</v>
          </cell>
        </row>
        <row r="12161">
          <cell r="A12161" t="str">
            <v>Indonesia</v>
          </cell>
          <cell r="E12161" t="str">
            <v>SF6</v>
          </cell>
          <cell r="F12161">
            <v>2010</v>
          </cell>
          <cell r="H12161">
            <v>0</v>
          </cell>
          <cell r="K12161" t="str">
            <v>F-gases</v>
          </cell>
        </row>
        <row r="12162">
          <cell r="A12162" t="str">
            <v>Indonesia</v>
          </cell>
          <cell r="E12162" t="str">
            <v>SF6</v>
          </cell>
          <cell r="F12162">
            <v>2011</v>
          </cell>
          <cell r="H12162">
            <v>0</v>
          </cell>
          <cell r="K12162" t="str">
            <v>F-gases</v>
          </cell>
        </row>
        <row r="12163">
          <cell r="A12163" t="str">
            <v>Indonesia</v>
          </cell>
          <cell r="E12163" t="str">
            <v>SF6</v>
          </cell>
          <cell r="F12163">
            <v>2012</v>
          </cell>
          <cell r="H12163">
            <v>0</v>
          </cell>
          <cell r="K12163" t="str">
            <v>F-gases</v>
          </cell>
        </row>
        <row r="12164">
          <cell r="A12164" t="str">
            <v>Indonesia</v>
          </cell>
          <cell r="E12164" t="str">
            <v>SF6</v>
          </cell>
          <cell r="F12164">
            <v>2013</v>
          </cell>
          <cell r="H12164">
            <v>0</v>
          </cell>
          <cell r="K12164" t="str">
            <v>F-gases</v>
          </cell>
        </row>
        <row r="12165">
          <cell r="A12165" t="str">
            <v>Indonesia</v>
          </cell>
          <cell r="E12165" t="str">
            <v>SF6</v>
          </cell>
          <cell r="F12165">
            <v>2014</v>
          </cell>
          <cell r="H12165">
            <v>0</v>
          </cell>
          <cell r="K12165" t="str">
            <v>F-gases</v>
          </cell>
        </row>
        <row r="12166">
          <cell r="A12166" t="str">
            <v>Indonesia</v>
          </cell>
          <cell r="E12166" t="str">
            <v>SF6</v>
          </cell>
          <cell r="F12166">
            <v>2015</v>
          </cell>
          <cell r="H12166">
            <v>0</v>
          </cell>
          <cell r="K12166" t="str">
            <v>F-gases</v>
          </cell>
        </row>
        <row r="12167">
          <cell r="A12167" t="str">
            <v>Indonesia</v>
          </cell>
          <cell r="E12167" t="str">
            <v>SF6</v>
          </cell>
          <cell r="F12167">
            <v>2016</v>
          </cell>
          <cell r="H12167">
            <v>0</v>
          </cell>
          <cell r="K12167" t="str">
            <v>F-gases</v>
          </cell>
        </row>
        <row r="12168">
          <cell r="A12168" t="str">
            <v>Indonesia</v>
          </cell>
          <cell r="E12168" t="str">
            <v>SF6</v>
          </cell>
          <cell r="F12168">
            <v>2017</v>
          </cell>
          <cell r="H12168">
            <v>0</v>
          </cell>
          <cell r="K12168" t="str">
            <v>F-gases</v>
          </cell>
        </row>
        <row r="12169">
          <cell r="A12169" t="str">
            <v>Indonesia</v>
          </cell>
          <cell r="E12169" t="str">
            <v>SF6</v>
          </cell>
          <cell r="F12169">
            <v>2018</v>
          </cell>
          <cell r="H12169">
            <v>0</v>
          </cell>
          <cell r="K12169" t="str">
            <v>F-gases</v>
          </cell>
        </row>
        <row r="12170">
          <cell r="A12170" t="str">
            <v>Indonesia</v>
          </cell>
          <cell r="E12170" t="str">
            <v>SF6</v>
          </cell>
          <cell r="F12170">
            <v>2019</v>
          </cell>
          <cell r="H12170">
            <v>0</v>
          </cell>
          <cell r="K12170" t="str">
            <v>F-gases</v>
          </cell>
        </row>
        <row r="12171">
          <cell r="A12171" t="str">
            <v>Indonesia</v>
          </cell>
          <cell r="E12171" t="str">
            <v>SF6</v>
          </cell>
          <cell r="F12171">
            <v>2020</v>
          </cell>
          <cell r="H12171">
            <v>0</v>
          </cell>
          <cell r="K12171" t="str">
            <v>F-gases</v>
          </cell>
        </row>
        <row r="12172">
          <cell r="A12172" t="str">
            <v>Indonesia</v>
          </cell>
          <cell r="E12172" t="str">
            <v>SF6</v>
          </cell>
          <cell r="F12172">
            <v>2021</v>
          </cell>
          <cell r="H12172">
            <v>0</v>
          </cell>
          <cell r="K12172" t="str">
            <v>F-gases</v>
          </cell>
        </row>
        <row r="12173">
          <cell r="A12173" t="str">
            <v>Indonesia</v>
          </cell>
          <cell r="E12173" t="str">
            <v>SF6</v>
          </cell>
          <cell r="F12173">
            <v>2022</v>
          </cell>
          <cell r="H12173">
            <v>0</v>
          </cell>
          <cell r="K12173" t="str">
            <v>F-gases</v>
          </cell>
        </row>
        <row r="12174">
          <cell r="A12174" t="str">
            <v>Indonesia</v>
          </cell>
          <cell r="E12174" t="str">
            <v>SF6</v>
          </cell>
          <cell r="F12174">
            <v>2023</v>
          </cell>
          <cell r="H12174">
            <v>0</v>
          </cell>
          <cell r="K12174" t="str">
            <v>F-gases</v>
          </cell>
        </row>
        <row r="12175">
          <cell r="A12175" t="str">
            <v>Indonesia</v>
          </cell>
          <cell r="E12175" t="str">
            <v>SF6</v>
          </cell>
          <cell r="F12175">
            <v>2024</v>
          </cell>
          <cell r="H12175">
            <v>0</v>
          </cell>
          <cell r="K12175" t="str">
            <v>F-gases</v>
          </cell>
        </row>
        <row r="12176">
          <cell r="A12176" t="str">
            <v>Indonesia</v>
          </cell>
          <cell r="E12176" t="str">
            <v>SF6</v>
          </cell>
          <cell r="F12176">
            <v>2025</v>
          </cell>
          <cell r="H12176">
            <v>0</v>
          </cell>
          <cell r="K12176" t="str">
            <v>F-gases</v>
          </cell>
        </row>
        <row r="12177">
          <cell r="A12177" t="str">
            <v>Indonesia</v>
          </cell>
          <cell r="E12177" t="str">
            <v>SF6</v>
          </cell>
          <cell r="F12177">
            <v>2026</v>
          </cell>
          <cell r="H12177">
            <v>0</v>
          </cell>
          <cell r="K12177" t="str">
            <v>F-gases</v>
          </cell>
        </row>
        <row r="12178">
          <cell r="A12178" t="str">
            <v>Indonesia</v>
          </cell>
          <cell r="E12178" t="str">
            <v>SF6</v>
          </cell>
          <cell r="F12178">
            <v>2027</v>
          </cell>
          <cell r="H12178">
            <v>0</v>
          </cell>
          <cell r="K12178" t="str">
            <v>F-gases</v>
          </cell>
        </row>
        <row r="12179">
          <cell r="A12179" t="str">
            <v>Indonesia</v>
          </cell>
          <cell r="E12179" t="str">
            <v>SF6</v>
          </cell>
          <cell r="F12179">
            <v>2028</v>
          </cell>
          <cell r="H12179">
            <v>0</v>
          </cell>
          <cell r="K12179" t="str">
            <v>F-gases</v>
          </cell>
        </row>
        <row r="12180">
          <cell r="A12180" t="str">
            <v>Indonesia</v>
          </cell>
          <cell r="E12180" t="str">
            <v>SF6</v>
          </cell>
          <cell r="F12180">
            <v>2029</v>
          </cell>
          <cell r="H12180">
            <v>0</v>
          </cell>
          <cell r="K12180" t="str">
            <v>F-gases</v>
          </cell>
        </row>
        <row r="12181">
          <cell r="A12181" t="str">
            <v>Indonesia</v>
          </cell>
          <cell r="E12181" t="str">
            <v>SF6</v>
          </cell>
          <cell r="F12181">
            <v>2030</v>
          </cell>
          <cell r="H12181">
            <v>0</v>
          </cell>
          <cell r="K12181" t="str">
            <v>F-gases</v>
          </cell>
        </row>
        <row r="12182">
          <cell r="A12182" t="str">
            <v>Indonesia</v>
          </cell>
          <cell r="E12182" t="str">
            <v>SF6</v>
          </cell>
          <cell r="F12182">
            <v>2031</v>
          </cell>
          <cell r="H12182">
            <v>0</v>
          </cell>
          <cell r="K12182" t="str">
            <v>F-gases</v>
          </cell>
        </row>
        <row r="12183">
          <cell r="A12183" t="str">
            <v>Indonesia</v>
          </cell>
          <cell r="E12183" t="str">
            <v>SF6</v>
          </cell>
          <cell r="F12183">
            <v>2032</v>
          </cell>
          <cell r="H12183">
            <v>0</v>
          </cell>
          <cell r="K12183" t="str">
            <v>F-gases</v>
          </cell>
        </row>
        <row r="12184">
          <cell r="A12184" t="str">
            <v>Indonesia</v>
          </cell>
          <cell r="E12184" t="str">
            <v>SF6</v>
          </cell>
          <cell r="F12184">
            <v>2033</v>
          </cell>
          <cell r="H12184">
            <v>0</v>
          </cell>
          <cell r="K12184" t="str">
            <v>F-gases</v>
          </cell>
        </row>
        <row r="12185">
          <cell r="A12185" t="str">
            <v>Indonesia</v>
          </cell>
          <cell r="E12185" t="str">
            <v>SF6</v>
          </cell>
          <cell r="F12185">
            <v>2034</v>
          </cell>
          <cell r="H12185">
            <v>0</v>
          </cell>
          <cell r="K12185" t="str">
            <v>F-gases</v>
          </cell>
        </row>
        <row r="12186">
          <cell r="A12186" t="str">
            <v>Indonesia</v>
          </cell>
          <cell r="E12186" t="str">
            <v>SF6</v>
          </cell>
          <cell r="F12186">
            <v>2035</v>
          </cell>
          <cell r="H12186">
            <v>0</v>
          </cell>
          <cell r="K12186" t="str">
            <v>F-gases</v>
          </cell>
        </row>
        <row r="12187">
          <cell r="A12187" t="str">
            <v>Indonesia</v>
          </cell>
          <cell r="E12187" t="str">
            <v>SF6</v>
          </cell>
          <cell r="F12187">
            <v>2036</v>
          </cell>
          <cell r="H12187">
            <v>0</v>
          </cell>
          <cell r="K12187" t="str">
            <v>F-gases</v>
          </cell>
        </row>
        <row r="12188">
          <cell r="A12188" t="str">
            <v>Indonesia</v>
          </cell>
          <cell r="E12188" t="str">
            <v>SF6</v>
          </cell>
          <cell r="F12188">
            <v>2037</v>
          </cell>
          <cell r="H12188">
            <v>0</v>
          </cell>
          <cell r="K12188" t="str">
            <v>F-gases</v>
          </cell>
        </row>
        <row r="12189">
          <cell r="A12189" t="str">
            <v>Indonesia</v>
          </cell>
          <cell r="E12189" t="str">
            <v>SF6</v>
          </cell>
          <cell r="F12189">
            <v>2038</v>
          </cell>
          <cell r="H12189">
            <v>0</v>
          </cell>
          <cell r="K12189" t="str">
            <v>F-gases</v>
          </cell>
        </row>
        <row r="12190">
          <cell r="A12190" t="str">
            <v>Indonesia</v>
          </cell>
          <cell r="E12190" t="str">
            <v>SF6</v>
          </cell>
          <cell r="F12190">
            <v>2039</v>
          </cell>
          <cell r="H12190">
            <v>0</v>
          </cell>
          <cell r="K12190" t="str">
            <v>F-gases</v>
          </cell>
        </row>
        <row r="12191">
          <cell r="A12191" t="str">
            <v>Indonesia</v>
          </cell>
          <cell r="E12191" t="str">
            <v>SF6</v>
          </cell>
          <cell r="F12191">
            <v>2040</v>
          </cell>
          <cell r="H12191">
            <v>0</v>
          </cell>
          <cell r="K12191" t="str">
            <v>F-gases</v>
          </cell>
        </row>
        <row r="12192">
          <cell r="A12192" t="str">
            <v>Indonesia</v>
          </cell>
          <cell r="E12192" t="str">
            <v>SF6</v>
          </cell>
          <cell r="F12192">
            <v>2041</v>
          </cell>
          <cell r="H12192">
            <v>0</v>
          </cell>
          <cell r="K12192" t="str">
            <v>F-gases</v>
          </cell>
        </row>
        <row r="12193">
          <cell r="A12193" t="str">
            <v>Indonesia</v>
          </cell>
          <cell r="E12193" t="str">
            <v>SF6</v>
          </cell>
          <cell r="F12193">
            <v>2042</v>
          </cell>
          <cell r="H12193">
            <v>0</v>
          </cell>
          <cell r="K12193" t="str">
            <v>F-gases</v>
          </cell>
        </row>
        <row r="12194">
          <cell r="A12194" t="str">
            <v>Indonesia</v>
          </cell>
          <cell r="E12194" t="str">
            <v>SF6</v>
          </cell>
          <cell r="F12194">
            <v>2043</v>
          </cell>
          <cell r="H12194">
            <v>0</v>
          </cell>
          <cell r="K12194" t="str">
            <v>F-gases</v>
          </cell>
        </row>
        <row r="12195">
          <cell r="A12195" t="str">
            <v>Indonesia</v>
          </cell>
          <cell r="E12195" t="str">
            <v>SF6</v>
          </cell>
          <cell r="F12195">
            <v>2044</v>
          </cell>
          <cell r="H12195">
            <v>0</v>
          </cell>
          <cell r="K12195" t="str">
            <v>F-gases</v>
          </cell>
        </row>
        <row r="12196">
          <cell r="A12196" t="str">
            <v>Indonesia</v>
          </cell>
          <cell r="E12196" t="str">
            <v>SF6</v>
          </cell>
          <cell r="F12196">
            <v>2045</v>
          </cell>
          <cell r="H12196">
            <v>0</v>
          </cell>
          <cell r="K12196" t="str">
            <v>F-gases</v>
          </cell>
        </row>
        <row r="12197">
          <cell r="A12197" t="str">
            <v>Indonesia</v>
          </cell>
          <cell r="E12197" t="str">
            <v>SF6</v>
          </cell>
          <cell r="F12197">
            <v>2046</v>
          </cell>
          <cell r="H12197">
            <v>0</v>
          </cell>
          <cell r="K12197" t="str">
            <v>F-gases</v>
          </cell>
        </row>
        <row r="12198">
          <cell r="A12198" t="str">
            <v>Indonesia</v>
          </cell>
          <cell r="E12198" t="str">
            <v>SF6</v>
          </cell>
          <cell r="F12198">
            <v>2047</v>
          </cell>
          <cell r="H12198">
            <v>0</v>
          </cell>
          <cell r="K12198" t="str">
            <v>F-gases</v>
          </cell>
        </row>
        <row r="12199">
          <cell r="A12199" t="str">
            <v>Indonesia</v>
          </cell>
          <cell r="E12199" t="str">
            <v>SF6</v>
          </cell>
          <cell r="F12199">
            <v>2048</v>
          </cell>
          <cell r="H12199">
            <v>0</v>
          </cell>
          <cell r="K12199" t="str">
            <v>F-gases</v>
          </cell>
        </row>
        <row r="12200">
          <cell r="A12200" t="str">
            <v>Indonesia</v>
          </cell>
          <cell r="E12200" t="str">
            <v>SF6</v>
          </cell>
          <cell r="F12200">
            <v>2049</v>
          </cell>
          <cell r="H12200">
            <v>0</v>
          </cell>
          <cell r="K12200" t="str">
            <v>F-gases</v>
          </cell>
        </row>
        <row r="12201">
          <cell r="A12201" t="str">
            <v>Indonesia</v>
          </cell>
          <cell r="E12201" t="str">
            <v>SF6</v>
          </cell>
          <cell r="F12201">
            <v>2050</v>
          </cell>
          <cell r="H12201">
            <v>0</v>
          </cell>
          <cell r="K12201" t="str">
            <v>F-gases</v>
          </cell>
        </row>
        <row r="12202">
          <cell r="A12202" t="str">
            <v>Indonesia</v>
          </cell>
          <cell r="E12202" t="str">
            <v>CH4</v>
          </cell>
          <cell r="F12202">
            <v>1990</v>
          </cell>
          <cell r="H12202">
            <v>2.1929608246852399</v>
          </cell>
          <cell r="K12202" t="str">
            <v>CH4</v>
          </cell>
        </row>
        <row r="12203">
          <cell r="A12203" t="str">
            <v>Indonesia</v>
          </cell>
          <cell r="E12203" t="str">
            <v>CH4</v>
          </cell>
          <cell r="F12203">
            <v>1990</v>
          </cell>
          <cell r="H12203">
            <v>11.715757885828401</v>
          </cell>
          <cell r="K12203" t="str">
            <v>CH4</v>
          </cell>
        </row>
        <row r="12204">
          <cell r="A12204" t="str">
            <v>Indonesia</v>
          </cell>
          <cell r="E12204" t="str">
            <v>CH4</v>
          </cell>
          <cell r="F12204">
            <v>1991</v>
          </cell>
          <cell r="H12204">
            <v>2.3762940666180099</v>
          </cell>
          <cell r="K12204" t="str">
            <v>CH4</v>
          </cell>
        </row>
        <row r="12205">
          <cell r="A12205" t="str">
            <v>Indonesia</v>
          </cell>
          <cell r="E12205" t="str">
            <v>CH4</v>
          </cell>
          <cell r="F12205">
            <v>1991</v>
          </cell>
          <cell r="H12205">
            <v>12.004602900163</v>
          </cell>
          <cell r="K12205" t="str">
            <v>CH4</v>
          </cell>
        </row>
        <row r="12206">
          <cell r="A12206" t="str">
            <v>Indonesia</v>
          </cell>
          <cell r="E12206" t="str">
            <v>CH4</v>
          </cell>
          <cell r="F12206">
            <v>1992</v>
          </cell>
          <cell r="H12206">
            <v>2.5596273085507701</v>
          </cell>
          <cell r="K12206" t="str">
            <v>CH4</v>
          </cell>
        </row>
        <row r="12207">
          <cell r="A12207" t="str">
            <v>Indonesia</v>
          </cell>
          <cell r="E12207" t="str">
            <v>CH4</v>
          </cell>
          <cell r="F12207">
            <v>1992</v>
          </cell>
          <cell r="H12207">
            <v>12.293447914497699</v>
          </cell>
          <cell r="K12207" t="str">
            <v>CH4</v>
          </cell>
        </row>
        <row r="12208">
          <cell r="A12208" t="str">
            <v>Indonesia</v>
          </cell>
          <cell r="E12208" t="str">
            <v>CH4</v>
          </cell>
          <cell r="F12208">
            <v>1993</v>
          </cell>
          <cell r="H12208">
            <v>2.7429605504835401</v>
          </cell>
          <cell r="K12208" t="str">
            <v>CH4</v>
          </cell>
        </row>
        <row r="12209">
          <cell r="A12209" t="str">
            <v>Indonesia</v>
          </cell>
          <cell r="E12209" t="str">
            <v>CH4</v>
          </cell>
          <cell r="F12209">
            <v>1993</v>
          </cell>
          <cell r="H12209">
            <v>12.582292928832301</v>
          </cell>
          <cell r="K12209" t="str">
            <v>CH4</v>
          </cell>
        </row>
        <row r="12210">
          <cell r="A12210" t="str">
            <v>Indonesia</v>
          </cell>
          <cell r="E12210" t="str">
            <v>CH4</v>
          </cell>
          <cell r="F12210">
            <v>1994</v>
          </cell>
          <cell r="H12210">
            <v>2.9262937924162999</v>
          </cell>
          <cell r="K12210" t="str">
            <v>CH4</v>
          </cell>
        </row>
        <row r="12211">
          <cell r="A12211" t="str">
            <v>Indonesia</v>
          </cell>
          <cell r="E12211" t="str">
            <v>CH4</v>
          </cell>
          <cell r="F12211">
            <v>1994</v>
          </cell>
          <cell r="H12211">
            <v>12.8711379431669</v>
          </cell>
          <cell r="K12211" t="str">
            <v>CH4</v>
          </cell>
        </row>
        <row r="12212">
          <cell r="A12212" t="str">
            <v>Indonesia</v>
          </cell>
          <cell r="E12212" t="str">
            <v>CH4</v>
          </cell>
          <cell r="F12212">
            <v>1995</v>
          </cell>
          <cell r="H12212">
            <v>3.10962703434907</v>
          </cell>
          <cell r="K12212" t="str">
            <v>CH4</v>
          </cell>
        </row>
        <row r="12213">
          <cell r="A12213" t="str">
            <v>Indonesia</v>
          </cell>
          <cell r="E12213" t="str">
            <v>CH4</v>
          </cell>
          <cell r="F12213">
            <v>1995</v>
          </cell>
          <cell r="H12213">
            <v>13.159982957501599</v>
          </cell>
          <cell r="K12213" t="str">
            <v>CH4</v>
          </cell>
        </row>
        <row r="12214">
          <cell r="A12214" t="str">
            <v>Indonesia</v>
          </cell>
          <cell r="E12214" t="str">
            <v>CH4</v>
          </cell>
          <cell r="F12214">
            <v>1996</v>
          </cell>
          <cell r="H12214">
            <v>3.2973119569756002</v>
          </cell>
          <cell r="K12214" t="str">
            <v>CH4</v>
          </cell>
        </row>
        <row r="12215">
          <cell r="A12215" t="str">
            <v>Indonesia</v>
          </cell>
          <cell r="E12215" t="str">
            <v>CH4</v>
          </cell>
          <cell r="F12215">
            <v>1996</v>
          </cell>
          <cell r="H12215">
            <v>14.031126036504901</v>
          </cell>
          <cell r="K12215" t="str">
            <v>CH4</v>
          </cell>
        </row>
        <row r="12216">
          <cell r="A12216" t="str">
            <v>Indonesia</v>
          </cell>
          <cell r="E12216" t="str">
            <v>CH4</v>
          </cell>
          <cell r="F12216">
            <v>1997</v>
          </cell>
          <cell r="H12216">
            <v>3.48499687960213</v>
          </cell>
          <cell r="K12216" t="str">
            <v>CH4</v>
          </cell>
        </row>
        <row r="12217">
          <cell r="A12217" t="str">
            <v>Indonesia</v>
          </cell>
          <cell r="E12217" t="str">
            <v>CH4</v>
          </cell>
          <cell r="F12217">
            <v>1997</v>
          </cell>
          <cell r="H12217">
            <v>14.9022691155083</v>
          </cell>
          <cell r="K12217" t="str">
            <v>CH4</v>
          </cell>
        </row>
        <row r="12218">
          <cell r="A12218" t="str">
            <v>Indonesia</v>
          </cell>
          <cell r="E12218" t="str">
            <v>CH4</v>
          </cell>
          <cell r="F12218">
            <v>1998</v>
          </cell>
          <cell r="H12218">
            <v>3.6726818022286598</v>
          </cell>
          <cell r="K12218" t="str">
            <v>CH4</v>
          </cell>
        </row>
        <row r="12219">
          <cell r="A12219" t="str">
            <v>Indonesia</v>
          </cell>
          <cell r="E12219" t="str">
            <v>CH4</v>
          </cell>
          <cell r="F12219">
            <v>1998</v>
          </cell>
          <cell r="H12219">
            <v>15.7734121945116</v>
          </cell>
          <cell r="K12219" t="str">
            <v>CH4</v>
          </cell>
        </row>
        <row r="12220">
          <cell r="A12220" t="str">
            <v>Indonesia</v>
          </cell>
          <cell r="E12220" t="str">
            <v>CH4</v>
          </cell>
          <cell r="F12220">
            <v>1999</v>
          </cell>
          <cell r="H12220">
            <v>3.8603667248551901</v>
          </cell>
          <cell r="K12220" t="str">
            <v>CH4</v>
          </cell>
        </row>
        <row r="12221">
          <cell r="A12221" t="str">
            <v>Indonesia</v>
          </cell>
          <cell r="E12221" t="str">
            <v>CH4</v>
          </cell>
          <cell r="F12221">
            <v>1999</v>
          </cell>
          <cell r="H12221">
            <v>16.6445552735149</v>
          </cell>
          <cell r="K12221" t="str">
            <v>CH4</v>
          </cell>
        </row>
        <row r="12222">
          <cell r="A12222" t="str">
            <v>Indonesia</v>
          </cell>
          <cell r="E12222" t="str">
            <v>CH4</v>
          </cell>
          <cell r="F12222">
            <v>2000</v>
          </cell>
          <cell r="H12222">
            <v>4.0480516474817296</v>
          </cell>
          <cell r="K12222" t="str">
            <v>CH4</v>
          </cell>
        </row>
        <row r="12223">
          <cell r="A12223" t="str">
            <v>Indonesia</v>
          </cell>
          <cell r="E12223" t="str">
            <v>CH4</v>
          </cell>
          <cell r="F12223">
            <v>2000</v>
          </cell>
          <cell r="H12223">
            <v>17.515698352518299</v>
          </cell>
          <cell r="K12223" t="str">
            <v>CH4</v>
          </cell>
        </row>
        <row r="12224">
          <cell r="A12224" t="str">
            <v>Indonesia</v>
          </cell>
          <cell r="E12224" t="str">
            <v>CH4</v>
          </cell>
          <cell r="F12224">
            <v>2001</v>
          </cell>
          <cell r="H12224">
            <v>4.13689529176348</v>
          </cell>
          <cell r="K12224" t="str">
            <v>CH4</v>
          </cell>
        </row>
        <row r="12225">
          <cell r="A12225" t="str">
            <v>Indonesia</v>
          </cell>
          <cell r="E12225" t="str">
            <v>CH4</v>
          </cell>
          <cell r="F12225">
            <v>2001</v>
          </cell>
          <cell r="H12225">
            <v>18.3663834780778</v>
          </cell>
          <cell r="K12225" t="str">
            <v>CH4</v>
          </cell>
        </row>
        <row r="12226">
          <cell r="A12226" t="str">
            <v>Indonesia</v>
          </cell>
          <cell r="E12226" t="str">
            <v>CH4</v>
          </cell>
          <cell r="F12226">
            <v>2002</v>
          </cell>
          <cell r="H12226">
            <v>4.2277388665705802</v>
          </cell>
          <cell r="K12226" t="str">
            <v>CH4</v>
          </cell>
        </row>
        <row r="12227">
          <cell r="A12227" t="str">
            <v>Indonesia</v>
          </cell>
          <cell r="E12227" t="str">
            <v>CH4</v>
          </cell>
          <cell r="F12227">
            <v>2002</v>
          </cell>
          <cell r="H12227">
            <v>19.215068673112</v>
          </cell>
          <cell r="K12227" t="str">
            <v>CH4</v>
          </cell>
        </row>
        <row r="12228">
          <cell r="A12228" t="str">
            <v>Indonesia</v>
          </cell>
          <cell r="E12228" t="str">
            <v>CH4</v>
          </cell>
          <cell r="F12228">
            <v>2003</v>
          </cell>
          <cell r="H12228">
            <v>4.3202909918525503</v>
          </cell>
          <cell r="K12228" t="str">
            <v>CH4</v>
          </cell>
        </row>
        <row r="12229">
          <cell r="A12229" t="str">
            <v>Indonesia</v>
          </cell>
          <cell r="E12229" t="str">
            <v>CH4</v>
          </cell>
          <cell r="F12229">
            <v>2003</v>
          </cell>
          <cell r="H12229">
            <v>20.062045317671299</v>
          </cell>
          <cell r="K12229" t="str">
            <v>CH4</v>
          </cell>
        </row>
        <row r="12230">
          <cell r="A12230" t="str">
            <v>Indonesia</v>
          </cell>
          <cell r="E12230" t="str">
            <v>CH4</v>
          </cell>
          <cell r="F12230">
            <v>2004</v>
          </cell>
          <cell r="H12230">
            <v>4.4143142694489903</v>
          </cell>
          <cell r="K12230" t="str">
            <v>CH4</v>
          </cell>
        </row>
        <row r="12231">
          <cell r="A12231" t="str">
            <v>Indonesia</v>
          </cell>
          <cell r="E12231" t="str">
            <v>CH4</v>
          </cell>
          <cell r="F12231">
            <v>2004</v>
          </cell>
          <cell r="H12231">
            <v>20.907550809916099</v>
          </cell>
          <cell r="K12231" t="str">
            <v>CH4</v>
          </cell>
        </row>
        <row r="12232">
          <cell r="A12232" t="str">
            <v>Indonesia</v>
          </cell>
          <cell r="E12232" t="str">
            <v>CH4</v>
          </cell>
          <cell r="F12232">
            <v>2005</v>
          </cell>
          <cell r="H12232">
            <v>4.5096133354083499</v>
          </cell>
          <cell r="K12232" t="str">
            <v>CH4</v>
          </cell>
        </row>
        <row r="12233">
          <cell r="A12233" t="str">
            <v>Indonesia</v>
          </cell>
          <cell r="E12233" t="str">
            <v>CH4</v>
          </cell>
          <cell r="F12233">
            <v>2005</v>
          </cell>
          <cell r="H12233">
            <v>21.751780513798</v>
          </cell>
          <cell r="K12233" t="str">
            <v>CH4</v>
          </cell>
        </row>
        <row r="12234">
          <cell r="A12234" t="str">
            <v>Indonesia</v>
          </cell>
          <cell r="E12234" t="str">
            <v>CH4</v>
          </cell>
          <cell r="F12234">
            <v>2006</v>
          </cell>
          <cell r="H12234">
            <v>4.69271562355922</v>
          </cell>
          <cell r="K12234" t="str">
            <v>CH4</v>
          </cell>
        </row>
        <row r="12235">
          <cell r="A12235" t="str">
            <v>Indonesia</v>
          </cell>
          <cell r="E12235" t="str">
            <v>CH4</v>
          </cell>
          <cell r="F12235">
            <v>2006</v>
          </cell>
          <cell r="H12235">
            <v>22.508206995488401</v>
          </cell>
          <cell r="K12235" t="str">
            <v>CH4</v>
          </cell>
        </row>
        <row r="12236">
          <cell r="A12236" t="str">
            <v>Indonesia</v>
          </cell>
          <cell r="E12236" t="str">
            <v>CH4</v>
          </cell>
          <cell r="F12236">
            <v>2007</v>
          </cell>
          <cell r="H12236">
            <v>4.8754118376883602</v>
          </cell>
          <cell r="K12236" t="str">
            <v>CH4</v>
          </cell>
        </row>
        <row r="12237">
          <cell r="A12237" t="str">
            <v>Indonesia</v>
          </cell>
          <cell r="E12237" t="str">
            <v>CH4</v>
          </cell>
          <cell r="F12237">
            <v>2007</v>
          </cell>
          <cell r="H12237">
            <v>23.265039551200498</v>
          </cell>
          <cell r="K12237" t="str">
            <v>CH4</v>
          </cell>
        </row>
        <row r="12238">
          <cell r="A12238" t="str">
            <v>Indonesia</v>
          </cell>
          <cell r="E12238" t="str">
            <v>CH4</v>
          </cell>
          <cell r="F12238">
            <v>2008</v>
          </cell>
          <cell r="H12238">
            <v>5.0577515336699799</v>
          </cell>
          <cell r="K12238" t="str">
            <v>CH4</v>
          </cell>
        </row>
        <row r="12239">
          <cell r="A12239" t="str">
            <v>Indonesia</v>
          </cell>
          <cell r="E12239" t="str">
            <v>CH4</v>
          </cell>
          <cell r="F12239">
            <v>2008</v>
          </cell>
          <cell r="H12239">
            <v>24.022228625060201</v>
          </cell>
          <cell r="K12239" t="str">
            <v>CH4</v>
          </cell>
        </row>
        <row r="12240">
          <cell r="A12240" t="str">
            <v>Indonesia</v>
          </cell>
          <cell r="E12240" t="str">
            <v>CH4</v>
          </cell>
          <cell r="F12240">
            <v>2009</v>
          </cell>
          <cell r="H12240">
            <v>5.23977651906654</v>
          </cell>
          <cell r="K12240" t="str">
            <v>CH4</v>
          </cell>
        </row>
        <row r="12241">
          <cell r="A12241" t="str">
            <v>Indonesia</v>
          </cell>
          <cell r="E12241" t="str">
            <v>CH4</v>
          </cell>
          <cell r="F12241">
            <v>2009</v>
          </cell>
          <cell r="H12241">
            <v>24.779732409504899</v>
          </cell>
          <cell r="K12241" t="str">
            <v>CH4</v>
          </cell>
        </row>
        <row r="12242">
          <cell r="A12242" t="str">
            <v>Indonesia</v>
          </cell>
          <cell r="E12242" t="str">
            <v>CH4</v>
          </cell>
          <cell r="F12242">
            <v>2010</v>
          </cell>
          <cell r="H12242">
            <v>5.4215223105208201</v>
          </cell>
          <cell r="K12242" t="str">
            <v>CH4</v>
          </cell>
        </row>
        <row r="12243">
          <cell r="A12243" t="str">
            <v>Indonesia</v>
          </cell>
          <cell r="E12243" t="str">
            <v>CH4</v>
          </cell>
          <cell r="F12243">
            <v>2010</v>
          </cell>
          <cell r="H12243">
            <v>25.537515387891901</v>
          </cell>
          <cell r="K12243" t="str">
            <v>CH4</v>
          </cell>
        </row>
        <row r="12244">
          <cell r="A12244" t="str">
            <v>Indonesia</v>
          </cell>
          <cell r="E12244" t="str">
            <v>CH4</v>
          </cell>
          <cell r="F12244">
            <v>2011</v>
          </cell>
          <cell r="H12244">
            <v>5.6784487106038704</v>
          </cell>
          <cell r="K12244" t="str">
            <v>CH4</v>
          </cell>
        </row>
        <row r="12245">
          <cell r="A12245" t="str">
            <v>Indonesia</v>
          </cell>
          <cell r="E12245" t="str">
            <v>CH4</v>
          </cell>
          <cell r="F12245">
            <v>2011</v>
          </cell>
          <cell r="H12245">
            <v>26.220117757650101</v>
          </cell>
          <cell r="K12245" t="str">
            <v>CH4</v>
          </cell>
        </row>
        <row r="12246">
          <cell r="A12246" t="str">
            <v>Indonesia</v>
          </cell>
          <cell r="E12246" t="str">
            <v>CH4</v>
          </cell>
          <cell r="F12246">
            <v>2012</v>
          </cell>
          <cell r="H12246">
            <v>5.9332768505776903</v>
          </cell>
          <cell r="K12246" t="str">
            <v>CH4</v>
          </cell>
        </row>
        <row r="12247">
          <cell r="A12247" t="str">
            <v>Indonesia</v>
          </cell>
          <cell r="E12247" t="str">
            <v>CH4</v>
          </cell>
          <cell r="F12247">
            <v>2012</v>
          </cell>
          <cell r="H12247">
            <v>26.904818387517601</v>
          </cell>
          <cell r="K12247" t="str">
            <v>CH4</v>
          </cell>
        </row>
        <row r="12248">
          <cell r="A12248" t="str">
            <v>Indonesia</v>
          </cell>
          <cell r="E12248" t="str">
            <v>CH4</v>
          </cell>
          <cell r="F12248">
            <v>2013</v>
          </cell>
          <cell r="H12248">
            <v>6.6555146158098797</v>
          </cell>
          <cell r="K12248" t="str">
            <v>CH4</v>
          </cell>
        </row>
        <row r="12249">
          <cell r="A12249" t="str">
            <v>Indonesia</v>
          </cell>
          <cell r="E12249" t="str">
            <v>CH4</v>
          </cell>
          <cell r="F12249">
            <v>2013</v>
          </cell>
          <cell r="H12249">
            <v>29.684366336571099</v>
          </cell>
          <cell r="K12249" t="str">
            <v>CH4</v>
          </cell>
        </row>
        <row r="12250">
          <cell r="A12250" t="str">
            <v>Indonesia</v>
          </cell>
          <cell r="E12250" t="str">
            <v>CH4</v>
          </cell>
          <cell r="F12250">
            <v>2014</v>
          </cell>
          <cell r="H12250">
            <v>7.3877960772825002</v>
          </cell>
          <cell r="K12250" t="str">
            <v>CH4</v>
          </cell>
        </row>
        <row r="12251">
          <cell r="A12251" t="str">
            <v>Indonesia</v>
          </cell>
          <cell r="E12251" t="str">
            <v>CH4</v>
          </cell>
          <cell r="F12251">
            <v>2014</v>
          </cell>
          <cell r="H12251">
            <v>32.453870589384202</v>
          </cell>
          <cell r="K12251" t="str">
            <v>CH4</v>
          </cell>
        </row>
        <row r="12252">
          <cell r="A12252" t="str">
            <v>Indonesia</v>
          </cell>
          <cell r="E12252" t="str">
            <v>CH4</v>
          </cell>
          <cell r="F12252">
            <v>2015</v>
          </cell>
          <cell r="H12252">
            <v>7.7467429424871401</v>
          </cell>
          <cell r="K12252" t="str">
            <v>CH4</v>
          </cell>
        </row>
        <row r="12253">
          <cell r="A12253" t="str">
            <v>Indonesia</v>
          </cell>
          <cell r="E12253" t="str">
            <v>CH4</v>
          </cell>
          <cell r="F12253">
            <v>2015</v>
          </cell>
          <cell r="H12253">
            <v>33.558259285932202</v>
          </cell>
          <cell r="K12253" t="str">
            <v>CH4</v>
          </cell>
        </row>
        <row r="12254">
          <cell r="A12254" t="str">
            <v>Indonesia</v>
          </cell>
          <cell r="E12254" t="str">
            <v>CH4</v>
          </cell>
          <cell r="F12254">
            <v>2016</v>
          </cell>
          <cell r="H12254">
            <v>8.1981846579628392</v>
          </cell>
          <cell r="K12254" t="str">
            <v>CH4</v>
          </cell>
        </row>
        <row r="12255">
          <cell r="A12255" t="str">
            <v>Indonesia</v>
          </cell>
          <cell r="E12255" t="str">
            <v>CH4</v>
          </cell>
          <cell r="F12255">
            <v>2016</v>
          </cell>
          <cell r="H12255">
            <v>34.342946105313302</v>
          </cell>
          <cell r="K12255" t="str">
            <v>CH4</v>
          </cell>
        </row>
        <row r="12256">
          <cell r="A12256" t="str">
            <v>Indonesia</v>
          </cell>
          <cell r="E12256" t="str">
            <v>CH4</v>
          </cell>
          <cell r="F12256">
            <v>2017</v>
          </cell>
          <cell r="H12256">
            <v>8.6496263734385508</v>
          </cell>
          <cell r="K12256" t="str">
            <v>CH4</v>
          </cell>
        </row>
        <row r="12257">
          <cell r="A12257" t="str">
            <v>Indonesia</v>
          </cell>
          <cell r="E12257" t="str">
            <v>CH4</v>
          </cell>
          <cell r="F12257">
            <v>2017</v>
          </cell>
          <cell r="H12257">
            <v>35.127632924694403</v>
          </cell>
          <cell r="K12257" t="str">
            <v>CH4</v>
          </cell>
        </row>
        <row r="12258">
          <cell r="A12258" t="str">
            <v>Indonesia</v>
          </cell>
          <cell r="E12258" t="str">
            <v>CH4</v>
          </cell>
          <cell r="F12258">
            <v>2018</v>
          </cell>
          <cell r="H12258">
            <v>9.1010680889142499</v>
          </cell>
          <cell r="K12258" t="str">
            <v>CH4</v>
          </cell>
        </row>
        <row r="12259">
          <cell r="A12259" t="str">
            <v>Indonesia</v>
          </cell>
          <cell r="E12259" t="str">
            <v>CH4</v>
          </cell>
          <cell r="F12259">
            <v>2018</v>
          </cell>
          <cell r="H12259">
            <v>35.912319744075603</v>
          </cell>
          <cell r="K12259" t="str">
            <v>CH4</v>
          </cell>
        </row>
        <row r="12260">
          <cell r="A12260" t="str">
            <v>Indonesia</v>
          </cell>
          <cell r="E12260" t="str">
            <v>CH4</v>
          </cell>
          <cell r="F12260">
            <v>2019</v>
          </cell>
          <cell r="H12260">
            <v>9.5525098043899508</v>
          </cell>
          <cell r="K12260" t="str">
            <v>CH4</v>
          </cell>
        </row>
        <row r="12261">
          <cell r="A12261" t="str">
            <v>Indonesia</v>
          </cell>
          <cell r="E12261" t="str">
            <v>CH4</v>
          </cell>
          <cell r="F12261">
            <v>2019</v>
          </cell>
          <cell r="H12261">
            <v>36.697006563456704</v>
          </cell>
          <cell r="K12261" t="str">
            <v>CH4</v>
          </cell>
        </row>
        <row r="12262">
          <cell r="A12262" t="str">
            <v>Indonesia</v>
          </cell>
          <cell r="E12262" t="str">
            <v>CH4</v>
          </cell>
          <cell r="F12262">
            <v>2020</v>
          </cell>
          <cell r="H12262">
            <v>10.0039515198657</v>
          </cell>
          <cell r="K12262" t="str">
            <v>CH4</v>
          </cell>
        </row>
        <row r="12263">
          <cell r="A12263" t="str">
            <v>Indonesia</v>
          </cell>
          <cell r="E12263" t="str">
            <v>CH4</v>
          </cell>
          <cell r="F12263">
            <v>2020</v>
          </cell>
          <cell r="H12263">
            <v>37.481693382837797</v>
          </cell>
          <cell r="K12263" t="str">
            <v>CH4</v>
          </cell>
        </row>
        <row r="12264">
          <cell r="A12264" t="str">
            <v>Indonesia</v>
          </cell>
          <cell r="E12264" t="str">
            <v>CH4</v>
          </cell>
          <cell r="F12264">
            <v>2021</v>
          </cell>
          <cell r="H12264">
            <v>10.585747460275201</v>
          </cell>
          <cell r="K12264" t="str">
            <v>CH4</v>
          </cell>
        </row>
        <row r="12265">
          <cell r="A12265" t="str">
            <v>Indonesia</v>
          </cell>
          <cell r="E12265" t="str">
            <v>CH4</v>
          </cell>
          <cell r="F12265">
            <v>2021</v>
          </cell>
          <cell r="H12265">
            <v>38.151867749285302</v>
          </cell>
          <cell r="K12265" t="str">
            <v>CH4</v>
          </cell>
        </row>
        <row r="12266">
          <cell r="A12266" t="str">
            <v>Indonesia</v>
          </cell>
          <cell r="E12266" t="str">
            <v>CH4</v>
          </cell>
          <cell r="F12266">
            <v>2022</v>
          </cell>
          <cell r="H12266">
            <v>11.167543400684799</v>
          </cell>
          <cell r="K12266" t="str">
            <v>CH4</v>
          </cell>
        </row>
        <row r="12267">
          <cell r="A12267" t="str">
            <v>Indonesia</v>
          </cell>
          <cell r="E12267" t="str">
            <v>CH4</v>
          </cell>
          <cell r="F12267">
            <v>2022</v>
          </cell>
          <cell r="H12267">
            <v>38.822042115732899</v>
          </cell>
          <cell r="K12267" t="str">
            <v>CH4</v>
          </cell>
        </row>
        <row r="12268">
          <cell r="A12268" t="str">
            <v>Indonesia</v>
          </cell>
          <cell r="E12268" t="str">
            <v>CH4</v>
          </cell>
          <cell r="F12268">
            <v>2023</v>
          </cell>
          <cell r="H12268">
            <v>11.7493393410944</v>
          </cell>
          <cell r="K12268" t="str">
            <v>CH4</v>
          </cell>
        </row>
        <row r="12269">
          <cell r="A12269" t="str">
            <v>Indonesia</v>
          </cell>
          <cell r="E12269" t="str">
            <v>CH4</v>
          </cell>
          <cell r="F12269">
            <v>2023</v>
          </cell>
          <cell r="H12269">
            <v>39.492216482180503</v>
          </cell>
          <cell r="K12269" t="str">
            <v>CH4</v>
          </cell>
        </row>
        <row r="12270">
          <cell r="A12270" t="str">
            <v>Indonesia</v>
          </cell>
          <cell r="E12270" t="str">
            <v>CH4</v>
          </cell>
          <cell r="F12270">
            <v>2024</v>
          </cell>
          <cell r="H12270">
            <v>12.331135281504</v>
          </cell>
          <cell r="K12270" t="str">
            <v>CH4</v>
          </cell>
        </row>
        <row r="12271">
          <cell r="A12271" t="str">
            <v>Indonesia</v>
          </cell>
          <cell r="E12271" t="str">
            <v>CH4</v>
          </cell>
          <cell r="F12271">
            <v>2024</v>
          </cell>
          <cell r="H12271">
            <v>40.162390848628</v>
          </cell>
          <cell r="K12271" t="str">
            <v>CH4</v>
          </cell>
        </row>
        <row r="12272">
          <cell r="A12272" t="str">
            <v>Indonesia</v>
          </cell>
          <cell r="E12272" t="str">
            <v>CH4</v>
          </cell>
          <cell r="F12272">
            <v>2025</v>
          </cell>
          <cell r="H12272">
            <v>12.9129312219135</v>
          </cell>
          <cell r="K12272" t="str">
            <v>CH4</v>
          </cell>
        </row>
        <row r="12273">
          <cell r="A12273" t="str">
            <v>Indonesia</v>
          </cell>
          <cell r="E12273" t="str">
            <v>CH4</v>
          </cell>
          <cell r="F12273">
            <v>2025</v>
          </cell>
          <cell r="H12273">
            <v>40.832565215075597</v>
          </cell>
          <cell r="K12273" t="str">
            <v>CH4</v>
          </cell>
        </row>
        <row r="12274">
          <cell r="A12274" t="str">
            <v>Indonesia</v>
          </cell>
          <cell r="E12274" t="str">
            <v>CH4</v>
          </cell>
          <cell r="F12274">
            <v>2026</v>
          </cell>
          <cell r="H12274">
            <v>13.6400781265163</v>
          </cell>
          <cell r="K12274" t="str">
            <v>CH4</v>
          </cell>
        </row>
        <row r="12275">
          <cell r="A12275" t="str">
            <v>Indonesia</v>
          </cell>
          <cell r="E12275" t="str">
            <v>CH4</v>
          </cell>
          <cell r="F12275">
            <v>2026</v>
          </cell>
          <cell r="H12275">
            <v>41.422207782094397</v>
          </cell>
          <cell r="K12275" t="str">
            <v>CH4</v>
          </cell>
        </row>
        <row r="12276">
          <cell r="A12276" t="str">
            <v>Indonesia</v>
          </cell>
          <cell r="E12276" t="str">
            <v>CH4</v>
          </cell>
          <cell r="F12276">
            <v>2027</v>
          </cell>
          <cell r="H12276">
            <v>14.367225031119</v>
          </cell>
          <cell r="K12276" t="str">
            <v>CH4</v>
          </cell>
        </row>
        <row r="12277">
          <cell r="A12277" t="str">
            <v>Indonesia</v>
          </cell>
          <cell r="E12277" t="str">
            <v>CH4</v>
          </cell>
          <cell r="F12277">
            <v>2027</v>
          </cell>
          <cell r="H12277">
            <v>42.011850349113203</v>
          </cell>
          <cell r="K12277" t="str">
            <v>CH4</v>
          </cell>
        </row>
        <row r="12278">
          <cell r="A12278" t="str">
            <v>Indonesia</v>
          </cell>
          <cell r="E12278" t="str">
            <v>CH4</v>
          </cell>
          <cell r="F12278">
            <v>2028</v>
          </cell>
          <cell r="H12278">
            <v>15.0943719357217</v>
          </cell>
          <cell r="K12278" t="str">
            <v>CH4</v>
          </cell>
        </row>
        <row r="12279">
          <cell r="A12279" t="str">
            <v>Indonesia</v>
          </cell>
          <cell r="E12279" t="str">
            <v>CH4</v>
          </cell>
          <cell r="F12279">
            <v>2028</v>
          </cell>
          <cell r="H12279">
            <v>42.601492916132003</v>
          </cell>
          <cell r="K12279" t="str">
            <v>CH4</v>
          </cell>
        </row>
        <row r="12280">
          <cell r="A12280" t="str">
            <v>Indonesia</v>
          </cell>
          <cell r="E12280" t="str">
            <v>CH4</v>
          </cell>
          <cell r="F12280">
            <v>2029</v>
          </cell>
          <cell r="H12280">
            <v>15.8215188403244</v>
          </cell>
          <cell r="K12280" t="str">
            <v>CH4</v>
          </cell>
        </row>
        <row r="12281">
          <cell r="A12281" t="str">
            <v>Indonesia</v>
          </cell>
          <cell r="E12281" t="str">
            <v>CH4</v>
          </cell>
          <cell r="F12281">
            <v>2029</v>
          </cell>
          <cell r="H12281">
            <v>43.191135483150902</v>
          </cell>
          <cell r="K12281" t="str">
            <v>CH4</v>
          </cell>
        </row>
        <row r="12282">
          <cell r="A12282" t="str">
            <v>Indonesia</v>
          </cell>
          <cell r="E12282" t="str">
            <v>CH4</v>
          </cell>
          <cell r="F12282">
            <v>2030</v>
          </cell>
          <cell r="H12282">
            <v>16.548665744927099</v>
          </cell>
          <cell r="K12282" t="str">
            <v>CH4</v>
          </cell>
        </row>
        <row r="12283">
          <cell r="A12283" t="str">
            <v>Indonesia</v>
          </cell>
          <cell r="E12283" t="str">
            <v>CH4</v>
          </cell>
          <cell r="F12283">
            <v>2030</v>
          </cell>
          <cell r="H12283">
            <v>43.780778050169701</v>
          </cell>
          <cell r="K12283" t="str">
            <v>CH4</v>
          </cell>
        </row>
        <row r="12284">
          <cell r="A12284" t="str">
            <v>Indonesia</v>
          </cell>
          <cell r="E12284" t="str">
            <v>CH4</v>
          </cell>
          <cell r="F12284">
            <v>2031</v>
          </cell>
          <cell r="H12284">
            <v>17.4392757385707</v>
          </cell>
          <cell r="K12284" t="str">
            <v>CH4</v>
          </cell>
        </row>
        <row r="12285">
          <cell r="A12285" t="str">
            <v>Indonesia</v>
          </cell>
          <cell r="E12285" t="str">
            <v>CH4</v>
          </cell>
          <cell r="F12285">
            <v>2031</v>
          </cell>
          <cell r="H12285">
            <v>44.299196068984401</v>
          </cell>
          <cell r="K12285" t="str">
            <v>CH4</v>
          </cell>
        </row>
        <row r="12286">
          <cell r="A12286" t="str">
            <v>Indonesia</v>
          </cell>
          <cell r="E12286" t="str">
            <v>CH4</v>
          </cell>
          <cell r="F12286">
            <v>2032</v>
          </cell>
          <cell r="H12286">
            <v>18.329885732214201</v>
          </cell>
          <cell r="K12286" t="str">
            <v>CH4</v>
          </cell>
        </row>
        <row r="12287">
          <cell r="A12287" t="str">
            <v>Indonesia</v>
          </cell>
          <cell r="E12287" t="str">
            <v>CH4</v>
          </cell>
          <cell r="F12287">
            <v>2032</v>
          </cell>
          <cell r="H12287">
            <v>44.8176140877991</v>
          </cell>
          <cell r="K12287" t="str">
            <v>CH4</v>
          </cell>
        </row>
        <row r="12288">
          <cell r="A12288" t="str">
            <v>Indonesia</v>
          </cell>
          <cell r="E12288" t="str">
            <v>CH4</v>
          </cell>
          <cell r="F12288">
            <v>2033</v>
          </cell>
          <cell r="H12288">
            <v>19.220495725857798</v>
          </cell>
          <cell r="K12288" t="str">
            <v>CH4</v>
          </cell>
        </row>
        <row r="12289">
          <cell r="A12289" t="str">
            <v>Indonesia</v>
          </cell>
          <cell r="E12289" t="str">
            <v>CH4</v>
          </cell>
          <cell r="F12289">
            <v>2033</v>
          </cell>
          <cell r="H12289">
            <v>45.3360321066138</v>
          </cell>
          <cell r="K12289" t="str">
            <v>CH4</v>
          </cell>
        </row>
        <row r="12290">
          <cell r="A12290" t="str">
            <v>Indonesia</v>
          </cell>
          <cell r="E12290" t="str">
            <v>CH4</v>
          </cell>
          <cell r="F12290">
            <v>2034</v>
          </cell>
          <cell r="H12290">
            <v>20.1111057195013</v>
          </cell>
          <cell r="K12290" t="str">
            <v>CH4</v>
          </cell>
        </row>
        <row r="12291">
          <cell r="A12291" t="str">
            <v>Indonesia</v>
          </cell>
          <cell r="E12291" t="str">
            <v>CH4</v>
          </cell>
          <cell r="F12291">
            <v>2034</v>
          </cell>
          <cell r="H12291">
            <v>45.8544501254285</v>
          </cell>
          <cell r="K12291" t="str">
            <v>CH4</v>
          </cell>
        </row>
        <row r="12292">
          <cell r="A12292" t="str">
            <v>Indonesia</v>
          </cell>
          <cell r="E12292" t="str">
            <v>CH4</v>
          </cell>
          <cell r="F12292">
            <v>2035</v>
          </cell>
          <cell r="H12292">
            <v>21.0017157131449</v>
          </cell>
          <cell r="K12292" t="str">
            <v>CH4</v>
          </cell>
        </row>
        <row r="12293">
          <cell r="A12293" t="str">
            <v>Indonesia</v>
          </cell>
          <cell r="E12293" t="str">
            <v>CH4</v>
          </cell>
          <cell r="F12293">
            <v>2035</v>
          </cell>
          <cell r="H12293">
            <v>46.372868144243299</v>
          </cell>
          <cell r="K12293" t="str">
            <v>CH4</v>
          </cell>
        </row>
        <row r="12294">
          <cell r="A12294" t="str">
            <v>Indonesia</v>
          </cell>
          <cell r="E12294" t="str">
            <v>CH4</v>
          </cell>
          <cell r="F12294">
            <v>2036</v>
          </cell>
          <cell r="H12294">
            <v>22.0223320025814</v>
          </cell>
          <cell r="K12294" t="str">
            <v>CH4</v>
          </cell>
        </row>
        <row r="12295">
          <cell r="A12295" t="str">
            <v>Indonesia</v>
          </cell>
          <cell r="E12295" t="str">
            <v>CH4</v>
          </cell>
          <cell r="F12295">
            <v>2036</v>
          </cell>
          <cell r="H12295">
            <v>46.823495020424197</v>
          </cell>
          <cell r="K12295" t="str">
            <v>CH4</v>
          </cell>
        </row>
        <row r="12296">
          <cell r="A12296" t="str">
            <v>Indonesia</v>
          </cell>
          <cell r="E12296" t="str">
            <v>CH4</v>
          </cell>
          <cell r="F12296">
            <v>2037</v>
          </cell>
          <cell r="H12296">
            <v>23.042948292018</v>
          </cell>
          <cell r="K12296" t="str">
            <v>CH4</v>
          </cell>
        </row>
        <row r="12297">
          <cell r="A12297" t="str">
            <v>Indonesia</v>
          </cell>
          <cell r="E12297" t="str">
            <v>CH4</v>
          </cell>
          <cell r="F12297">
            <v>2037</v>
          </cell>
          <cell r="H12297">
            <v>47.274121896605102</v>
          </cell>
          <cell r="K12297" t="str">
            <v>CH4</v>
          </cell>
        </row>
        <row r="12298">
          <cell r="A12298" t="str">
            <v>Indonesia</v>
          </cell>
          <cell r="E12298" t="str">
            <v>CH4</v>
          </cell>
          <cell r="F12298">
            <v>2038</v>
          </cell>
          <cell r="H12298">
            <v>24.0635645814545</v>
          </cell>
          <cell r="K12298" t="str">
            <v>CH4</v>
          </cell>
        </row>
        <row r="12299">
          <cell r="A12299" t="str">
            <v>Indonesia</v>
          </cell>
          <cell r="E12299" t="str">
            <v>CH4</v>
          </cell>
          <cell r="F12299">
            <v>2038</v>
          </cell>
          <cell r="H12299">
            <v>47.724748772786</v>
          </cell>
          <cell r="K12299" t="str">
            <v>CH4</v>
          </cell>
        </row>
        <row r="12300">
          <cell r="A12300" t="str">
            <v>Indonesia</v>
          </cell>
          <cell r="E12300" t="str">
            <v>CH4</v>
          </cell>
          <cell r="F12300">
            <v>2039</v>
          </cell>
          <cell r="H12300">
            <v>25.084180870891</v>
          </cell>
          <cell r="K12300" t="str">
            <v>CH4</v>
          </cell>
        </row>
        <row r="12301">
          <cell r="A12301" t="str">
            <v>Indonesia</v>
          </cell>
          <cell r="E12301" t="str">
            <v>CH4</v>
          </cell>
          <cell r="F12301">
            <v>2039</v>
          </cell>
          <cell r="H12301">
            <v>48.175375648966998</v>
          </cell>
          <cell r="K12301" t="str">
            <v>CH4</v>
          </cell>
        </row>
        <row r="12302">
          <cell r="A12302" t="str">
            <v>Indonesia</v>
          </cell>
          <cell r="E12302" t="str">
            <v>CH4</v>
          </cell>
          <cell r="F12302">
            <v>2040</v>
          </cell>
          <cell r="H12302">
            <v>26.1047971603276</v>
          </cell>
          <cell r="K12302" t="str">
            <v>CH4</v>
          </cell>
        </row>
        <row r="12303">
          <cell r="A12303" t="str">
            <v>Indonesia</v>
          </cell>
          <cell r="E12303" t="str">
            <v>CH4</v>
          </cell>
          <cell r="F12303">
            <v>2040</v>
          </cell>
          <cell r="H12303">
            <v>48.626002525147896</v>
          </cell>
          <cell r="K12303" t="str">
            <v>CH4</v>
          </cell>
        </row>
        <row r="12304">
          <cell r="A12304" t="str">
            <v>Indonesia</v>
          </cell>
          <cell r="E12304" t="str">
            <v>CH4</v>
          </cell>
          <cell r="F12304">
            <v>2041</v>
          </cell>
          <cell r="H12304">
            <v>27.263860114914699</v>
          </cell>
          <cell r="K12304" t="str">
            <v>CH4</v>
          </cell>
        </row>
        <row r="12305">
          <cell r="A12305" t="str">
            <v>Indonesia</v>
          </cell>
          <cell r="E12305" t="str">
            <v>CH4</v>
          </cell>
          <cell r="F12305">
            <v>2041</v>
          </cell>
          <cell r="H12305">
            <v>49.009627089433899</v>
          </cell>
          <cell r="K12305" t="str">
            <v>CH4</v>
          </cell>
        </row>
        <row r="12306">
          <cell r="A12306" t="str">
            <v>Indonesia</v>
          </cell>
          <cell r="E12306" t="str">
            <v>CH4</v>
          </cell>
          <cell r="F12306">
            <v>2042</v>
          </cell>
          <cell r="H12306">
            <v>28.422923069501799</v>
          </cell>
          <cell r="K12306" t="str">
            <v>CH4</v>
          </cell>
        </row>
        <row r="12307">
          <cell r="A12307" t="str">
            <v>Indonesia</v>
          </cell>
          <cell r="E12307" t="str">
            <v>CH4</v>
          </cell>
          <cell r="F12307">
            <v>2042</v>
          </cell>
          <cell r="H12307">
            <v>49.39325165372</v>
          </cell>
          <cell r="K12307" t="str">
            <v>CH4</v>
          </cell>
        </row>
        <row r="12308">
          <cell r="A12308" t="str">
            <v>Indonesia</v>
          </cell>
          <cell r="E12308" t="str">
            <v>CH4</v>
          </cell>
          <cell r="F12308">
            <v>2043</v>
          </cell>
          <cell r="H12308">
            <v>29.581986024088899</v>
          </cell>
          <cell r="K12308" t="str">
            <v>CH4</v>
          </cell>
        </row>
        <row r="12309">
          <cell r="A12309" t="str">
            <v>Indonesia</v>
          </cell>
          <cell r="E12309" t="str">
            <v>CH4</v>
          </cell>
          <cell r="F12309">
            <v>2043</v>
          </cell>
          <cell r="H12309">
            <v>49.776876218006102</v>
          </cell>
          <cell r="K12309" t="str">
            <v>CH4</v>
          </cell>
        </row>
        <row r="12310">
          <cell r="A12310" t="str">
            <v>Indonesia</v>
          </cell>
          <cell r="E12310" t="str">
            <v>CH4</v>
          </cell>
          <cell r="F12310">
            <v>2044</v>
          </cell>
          <cell r="H12310">
            <v>30.741048978676002</v>
          </cell>
          <cell r="K12310" t="str">
            <v>CH4</v>
          </cell>
        </row>
        <row r="12311">
          <cell r="A12311" t="str">
            <v>Indonesia</v>
          </cell>
          <cell r="E12311" t="str">
            <v>CH4</v>
          </cell>
          <cell r="F12311">
            <v>2044</v>
          </cell>
          <cell r="H12311">
            <v>50.160500782292097</v>
          </cell>
          <cell r="K12311" t="str">
            <v>CH4</v>
          </cell>
        </row>
        <row r="12312">
          <cell r="A12312" t="str">
            <v>Indonesia</v>
          </cell>
          <cell r="E12312" t="str">
            <v>CH4</v>
          </cell>
          <cell r="F12312">
            <v>2045</v>
          </cell>
          <cell r="H12312">
            <v>31.900111933263101</v>
          </cell>
          <cell r="K12312" t="str">
            <v>CH4</v>
          </cell>
        </row>
        <row r="12313">
          <cell r="A12313" t="str">
            <v>Indonesia</v>
          </cell>
          <cell r="E12313" t="str">
            <v>CH4</v>
          </cell>
          <cell r="F12313">
            <v>2045</v>
          </cell>
          <cell r="H12313">
            <v>50.544125346578198</v>
          </cell>
          <cell r="K12313" t="str">
            <v>CH4</v>
          </cell>
        </row>
        <row r="12314">
          <cell r="A12314" t="str">
            <v>Indonesia</v>
          </cell>
          <cell r="E12314" t="str">
            <v>CH4</v>
          </cell>
          <cell r="F12314">
            <v>2046</v>
          </cell>
          <cell r="H12314">
            <v>33.2420839416936</v>
          </cell>
          <cell r="K12314" t="str">
            <v>CH4</v>
          </cell>
        </row>
        <row r="12315">
          <cell r="A12315" t="str">
            <v>Indonesia</v>
          </cell>
          <cell r="E12315" t="str">
            <v>CH4</v>
          </cell>
          <cell r="F12315">
            <v>2046</v>
          </cell>
          <cell r="H12315">
            <v>50.862089039436199</v>
          </cell>
          <cell r="K12315" t="str">
            <v>CH4</v>
          </cell>
        </row>
        <row r="12316">
          <cell r="A12316" t="str">
            <v>Indonesia</v>
          </cell>
          <cell r="E12316" t="str">
            <v>CH4</v>
          </cell>
          <cell r="F12316">
            <v>2047</v>
          </cell>
          <cell r="H12316">
            <v>34.584055950124103</v>
          </cell>
          <cell r="K12316" t="str">
            <v>CH4</v>
          </cell>
        </row>
        <row r="12317">
          <cell r="A12317" t="str">
            <v>Indonesia</v>
          </cell>
          <cell r="E12317" t="str">
            <v>CH4</v>
          </cell>
          <cell r="F12317">
            <v>2047</v>
          </cell>
          <cell r="H12317">
            <v>51.1800527322942</v>
          </cell>
          <cell r="K12317" t="str">
            <v>CH4</v>
          </cell>
        </row>
        <row r="12318">
          <cell r="A12318" t="str">
            <v>Indonesia</v>
          </cell>
          <cell r="E12318" t="str">
            <v>CH4</v>
          </cell>
          <cell r="F12318">
            <v>2048</v>
          </cell>
          <cell r="H12318">
            <v>35.926027958554599</v>
          </cell>
          <cell r="K12318" t="str">
            <v>CH4</v>
          </cell>
        </row>
        <row r="12319">
          <cell r="A12319" t="str">
            <v>Indonesia</v>
          </cell>
          <cell r="E12319" t="str">
            <v>CH4</v>
          </cell>
          <cell r="F12319">
            <v>2048</v>
          </cell>
          <cell r="H12319">
            <v>51.498016425152201</v>
          </cell>
          <cell r="K12319" t="str">
            <v>CH4</v>
          </cell>
        </row>
        <row r="12320">
          <cell r="A12320" t="str">
            <v>Indonesia</v>
          </cell>
          <cell r="E12320" t="str">
            <v>CH4</v>
          </cell>
          <cell r="F12320">
            <v>2049</v>
          </cell>
          <cell r="H12320">
            <v>37.267999966985201</v>
          </cell>
          <cell r="K12320" t="str">
            <v>CH4</v>
          </cell>
        </row>
        <row r="12321">
          <cell r="A12321" t="str">
            <v>Indonesia</v>
          </cell>
          <cell r="E12321" t="str">
            <v>CH4</v>
          </cell>
          <cell r="F12321">
            <v>2049</v>
          </cell>
          <cell r="H12321">
            <v>51.815980118010202</v>
          </cell>
          <cell r="K12321" t="str">
            <v>CH4</v>
          </cell>
        </row>
        <row r="12322">
          <cell r="A12322" t="str">
            <v>Indonesia</v>
          </cell>
          <cell r="E12322" t="str">
            <v>CH4</v>
          </cell>
          <cell r="F12322">
            <v>2050</v>
          </cell>
          <cell r="H12322">
            <v>38.609971975415696</v>
          </cell>
          <cell r="K12322" t="str">
            <v>CH4</v>
          </cell>
        </row>
        <row r="12323">
          <cell r="A12323" t="str">
            <v>Indonesia</v>
          </cell>
          <cell r="E12323" t="str">
            <v>CH4</v>
          </cell>
          <cell r="F12323">
            <v>2050</v>
          </cell>
          <cell r="H12323">
            <v>52.133943810868203</v>
          </cell>
          <cell r="K12323" t="str">
            <v>CH4</v>
          </cell>
        </row>
        <row r="12324">
          <cell r="A12324" t="str">
            <v>Indonesia</v>
          </cell>
          <cell r="E12324" t="str">
            <v>CH4</v>
          </cell>
          <cell r="F12324">
            <v>1990</v>
          </cell>
          <cell r="H12324">
            <v>9.2835000000000001</v>
          </cell>
          <cell r="K12324" t="str">
            <v>CH4</v>
          </cell>
        </row>
        <row r="12325">
          <cell r="A12325" t="str">
            <v>Indonesia</v>
          </cell>
          <cell r="E12325" t="str">
            <v>CH4</v>
          </cell>
          <cell r="F12325">
            <v>1991</v>
          </cell>
          <cell r="H12325">
            <v>9.4640000000000004</v>
          </cell>
          <cell r="K12325" t="str">
            <v>CH4</v>
          </cell>
        </row>
        <row r="12326">
          <cell r="A12326" t="str">
            <v>Indonesia</v>
          </cell>
          <cell r="E12326" t="str">
            <v>CH4</v>
          </cell>
          <cell r="F12326">
            <v>1992</v>
          </cell>
          <cell r="H12326">
            <v>9.6512499999999992</v>
          </cell>
          <cell r="K12326" t="str">
            <v>CH4</v>
          </cell>
        </row>
        <row r="12327">
          <cell r="A12327" t="str">
            <v>Indonesia</v>
          </cell>
          <cell r="E12327" t="str">
            <v>CH4</v>
          </cell>
          <cell r="F12327">
            <v>1993</v>
          </cell>
          <cell r="H12327">
            <v>9.8457500000000007</v>
          </cell>
          <cell r="K12327" t="str">
            <v>CH4</v>
          </cell>
        </row>
        <row r="12328">
          <cell r="A12328" t="str">
            <v>Indonesia</v>
          </cell>
          <cell r="E12328" t="str">
            <v>CH4</v>
          </cell>
          <cell r="F12328">
            <v>1994</v>
          </cell>
          <cell r="H12328">
            <v>10.048</v>
          </cell>
          <cell r="K12328" t="str">
            <v>CH4</v>
          </cell>
        </row>
        <row r="12329">
          <cell r="A12329" t="str">
            <v>Indonesia</v>
          </cell>
          <cell r="E12329" t="str">
            <v>CH4</v>
          </cell>
          <cell r="F12329">
            <v>1995</v>
          </cell>
          <cell r="H12329">
            <v>10.048</v>
          </cell>
          <cell r="K12329" t="str">
            <v>CH4</v>
          </cell>
        </row>
        <row r="12330">
          <cell r="A12330" t="str">
            <v>Indonesia</v>
          </cell>
          <cell r="E12330" t="str">
            <v>CH4</v>
          </cell>
          <cell r="F12330">
            <v>1996</v>
          </cell>
          <cell r="H12330">
            <v>10.048</v>
          </cell>
          <cell r="K12330" t="str">
            <v>CH4</v>
          </cell>
        </row>
        <row r="12331">
          <cell r="A12331" t="str">
            <v>Indonesia</v>
          </cell>
          <cell r="E12331" t="str">
            <v>CH4</v>
          </cell>
          <cell r="F12331">
            <v>1997</v>
          </cell>
          <cell r="H12331">
            <v>10.048</v>
          </cell>
          <cell r="K12331" t="str">
            <v>CH4</v>
          </cell>
        </row>
        <row r="12332">
          <cell r="A12332" t="str">
            <v>Indonesia</v>
          </cell>
          <cell r="E12332" t="str">
            <v>CH4</v>
          </cell>
          <cell r="F12332">
            <v>1998</v>
          </cell>
          <cell r="H12332">
            <v>10.048</v>
          </cell>
          <cell r="K12332" t="str">
            <v>CH4</v>
          </cell>
        </row>
        <row r="12333">
          <cell r="A12333" t="str">
            <v>Indonesia</v>
          </cell>
          <cell r="E12333" t="str">
            <v>CH4</v>
          </cell>
          <cell r="F12333">
            <v>1999</v>
          </cell>
          <cell r="H12333">
            <v>10.048</v>
          </cell>
          <cell r="K12333" t="str">
            <v>CH4</v>
          </cell>
        </row>
        <row r="12334">
          <cell r="A12334" t="str">
            <v>Indonesia</v>
          </cell>
          <cell r="E12334" t="str">
            <v>CH4</v>
          </cell>
          <cell r="F12334">
            <v>2000</v>
          </cell>
          <cell r="H12334">
            <v>10.048</v>
          </cell>
          <cell r="K12334" t="str">
            <v>CH4</v>
          </cell>
        </row>
        <row r="12335">
          <cell r="A12335" t="str">
            <v>Indonesia</v>
          </cell>
          <cell r="E12335" t="str">
            <v>CH4</v>
          </cell>
          <cell r="F12335">
            <v>2001</v>
          </cell>
          <cell r="H12335">
            <v>10.048</v>
          </cell>
          <cell r="K12335" t="str">
            <v>CH4</v>
          </cell>
        </row>
        <row r="12336">
          <cell r="A12336" t="str">
            <v>Indonesia</v>
          </cell>
          <cell r="E12336" t="str">
            <v>CH4</v>
          </cell>
          <cell r="F12336">
            <v>2002</v>
          </cell>
          <cell r="H12336">
            <v>10.048</v>
          </cell>
          <cell r="K12336" t="str">
            <v>CH4</v>
          </cell>
        </row>
        <row r="12337">
          <cell r="A12337" t="str">
            <v>Indonesia</v>
          </cell>
          <cell r="E12337" t="str">
            <v>CH4</v>
          </cell>
          <cell r="F12337">
            <v>2003</v>
          </cell>
          <cell r="H12337">
            <v>10.048</v>
          </cell>
          <cell r="K12337" t="str">
            <v>CH4</v>
          </cell>
        </row>
        <row r="12338">
          <cell r="A12338" t="str">
            <v>Indonesia</v>
          </cell>
          <cell r="E12338" t="str">
            <v>CH4</v>
          </cell>
          <cell r="F12338">
            <v>2004</v>
          </cell>
          <cell r="H12338">
            <v>10.048</v>
          </cell>
          <cell r="K12338" t="str">
            <v>CH4</v>
          </cell>
        </row>
        <row r="12339">
          <cell r="A12339" t="str">
            <v>Indonesia</v>
          </cell>
          <cell r="E12339" t="str">
            <v>CH4</v>
          </cell>
          <cell r="F12339">
            <v>2005</v>
          </cell>
          <cell r="H12339">
            <v>10.048</v>
          </cell>
          <cell r="K12339" t="str">
            <v>CH4</v>
          </cell>
        </row>
        <row r="12340">
          <cell r="A12340" t="str">
            <v>Indonesia</v>
          </cell>
          <cell r="E12340" t="str">
            <v>CH4</v>
          </cell>
          <cell r="F12340">
            <v>2006</v>
          </cell>
          <cell r="H12340">
            <v>10.048</v>
          </cell>
          <cell r="K12340" t="str">
            <v>CH4</v>
          </cell>
        </row>
        <row r="12341">
          <cell r="A12341" t="str">
            <v>Indonesia</v>
          </cell>
          <cell r="E12341" t="str">
            <v>CH4</v>
          </cell>
          <cell r="F12341">
            <v>2007</v>
          </cell>
          <cell r="H12341">
            <v>10.048</v>
          </cell>
          <cell r="K12341" t="str">
            <v>CH4</v>
          </cell>
        </row>
        <row r="12342">
          <cell r="A12342" t="str">
            <v>Indonesia</v>
          </cell>
          <cell r="E12342" t="str">
            <v>CH4</v>
          </cell>
          <cell r="F12342">
            <v>2008</v>
          </cell>
          <cell r="H12342">
            <v>10.048</v>
          </cell>
          <cell r="K12342" t="str">
            <v>CH4</v>
          </cell>
        </row>
        <row r="12343">
          <cell r="A12343" t="str">
            <v>Indonesia</v>
          </cell>
          <cell r="E12343" t="str">
            <v>CH4</v>
          </cell>
          <cell r="F12343">
            <v>2009</v>
          </cell>
          <cell r="H12343">
            <v>10.048</v>
          </cell>
          <cell r="K12343" t="str">
            <v>CH4</v>
          </cell>
        </row>
        <row r="12344">
          <cell r="A12344" t="str">
            <v>Indonesia</v>
          </cell>
          <cell r="E12344" t="str">
            <v>CH4</v>
          </cell>
          <cell r="F12344">
            <v>2010</v>
          </cell>
          <cell r="H12344">
            <v>10.048</v>
          </cell>
          <cell r="K12344" t="str">
            <v>CH4</v>
          </cell>
        </row>
        <row r="12345">
          <cell r="A12345" t="str">
            <v>Indonesia</v>
          </cell>
          <cell r="E12345" t="str">
            <v>CH4</v>
          </cell>
          <cell r="F12345">
            <v>2011</v>
          </cell>
          <cell r="H12345">
            <v>10.048</v>
          </cell>
          <cell r="K12345" t="str">
            <v>CH4</v>
          </cell>
        </row>
        <row r="12346">
          <cell r="A12346" t="str">
            <v>Indonesia</v>
          </cell>
          <cell r="E12346" t="str">
            <v>CH4</v>
          </cell>
          <cell r="F12346">
            <v>2012</v>
          </cell>
          <cell r="H12346">
            <v>10.048</v>
          </cell>
          <cell r="K12346" t="str">
            <v>CH4</v>
          </cell>
        </row>
        <row r="12347">
          <cell r="A12347" t="str">
            <v>Indonesia</v>
          </cell>
          <cell r="E12347" t="str">
            <v>CH4</v>
          </cell>
          <cell r="F12347">
            <v>2013</v>
          </cell>
          <cell r="H12347">
            <v>10.048</v>
          </cell>
          <cell r="K12347" t="str">
            <v>CH4</v>
          </cell>
        </row>
        <row r="12348">
          <cell r="A12348" t="str">
            <v>Indonesia</v>
          </cell>
          <cell r="E12348" t="str">
            <v>CH4</v>
          </cell>
          <cell r="F12348">
            <v>2014</v>
          </cell>
          <cell r="H12348">
            <v>10.048</v>
          </cell>
          <cell r="K12348" t="str">
            <v>CH4</v>
          </cell>
        </row>
        <row r="12349">
          <cell r="A12349" t="str">
            <v>Indonesia</v>
          </cell>
          <cell r="E12349" t="str">
            <v>CH4</v>
          </cell>
          <cell r="F12349">
            <v>2015</v>
          </cell>
          <cell r="H12349">
            <v>10.048</v>
          </cell>
          <cell r="K12349" t="str">
            <v>CH4</v>
          </cell>
        </row>
        <row r="12350">
          <cell r="A12350" t="str">
            <v>Indonesia</v>
          </cell>
          <cell r="E12350" t="str">
            <v>CH4</v>
          </cell>
          <cell r="F12350">
            <v>2016</v>
          </cell>
          <cell r="H12350">
            <v>10.048</v>
          </cell>
          <cell r="K12350" t="str">
            <v>CH4</v>
          </cell>
        </row>
        <row r="12351">
          <cell r="A12351" t="str">
            <v>Indonesia</v>
          </cell>
          <cell r="E12351" t="str">
            <v>CH4</v>
          </cell>
          <cell r="F12351">
            <v>2017</v>
          </cell>
          <cell r="H12351">
            <v>10.048</v>
          </cell>
          <cell r="K12351" t="str">
            <v>CH4</v>
          </cell>
        </row>
        <row r="12352">
          <cell r="A12352" t="str">
            <v>Indonesia</v>
          </cell>
          <cell r="E12352" t="str">
            <v>CH4</v>
          </cell>
          <cell r="F12352">
            <v>2018</v>
          </cell>
          <cell r="H12352">
            <v>10.048</v>
          </cell>
          <cell r="K12352" t="str">
            <v>CH4</v>
          </cell>
        </row>
        <row r="12353">
          <cell r="A12353" t="str">
            <v>Indonesia</v>
          </cell>
          <cell r="E12353" t="str">
            <v>CH4</v>
          </cell>
          <cell r="F12353">
            <v>2019</v>
          </cell>
          <cell r="H12353">
            <v>10.048</v>
          </cell>
          <cell r="K12353" t="str">
            <v>CH4</v>
          </cell>
        </row>
        <row r="12354">
          <cell r="A12354" t="str">
            <v>Indonesia</v>
          </cell>
          <cell r="E12354" t="str">
            <v>CH4</v>
          </cell>
          <cell r="F12354">
            <v>2020</v>
          </cell>
          <cell r="H12354">
            <v>10.048</v>
          </cell>
          <cell r="K12354" t="str">
            <v>CH4</v>
          </cell>
        </row>
        <row r="12355">
          <cell r="A12355" t="str">
            <v>Indonesia</v>
          </cell>
          <cell r="E12355" t="str">
            <v>CH4</v>
          </cell>
          <cell r="F12355">
            <v>2021</v>
          </cell>
          <cell r="H12355">
            <v>10.048</v>
          </cell>
          <cell r="K12355" t="str">
            <v>CH4</v>
          </cell>
        </row>
        <row r="12356">
          <cell r="A12356" t="str">
            <v>Indonesia</v>
          </cell>
          <cell r="E12356" t="str">
            <v>CH4</v>
          </cell>
          <cell r="F12356">
            <v>2022</v>
          </cell>
          <cell r="H12356">
            <v>10.048</v>
          </cell>
          <cell r="K12356" t="str">
            <v>CH4</v>
          </cell>
        </row>
        <row r="12357">
          <cell r="A12357" t="str">
            <v>Indonesia</v>
          </cell>
          <cell r="E12357" t="str">
            <v>CH4</v>
          </cell>
          <cell r="F12357">
            <v>2023</v>
          </cell>
          <cell r="H12357">
            <v>10.048</v>
          </cell>
          <cell r="K12357" t="str">
            <v>CH4</v>
          </cell>
        </row>
        <row r="12358">
          <cell r="A12358" t="str">
            <v>Indonesia</v>
          </cell>
          <cell r="E12358" t="str">
            <v>CH4</v>
          </cell>
          <cell r="F12358">
            <v>2024</v>
          </cell>
          <cell r="H12358">
            <v>10.048</v>
          </cell>
          <cell r="K12358" t="str">
            <v>CH4</v>
          </cell>
        </row>
        <row r="12359">
          <cell r="A12359" t="str">
            <v>Indonesia</v>
          </cell>
          <cell r="E12359" t="str">
            <v>CH4</v>
          </cell>
          <cell r="F12359">
            <v>2025</v>
          </cell>
          <cell r="H12359">
            <v>10.048</v>
          </cell>
          <cell r="K12359" t="str">
            <v>CH4</v>
          </cell>
        </row>
        <row r="12360">
          <cell r="A12360" t="str">
            <v>Indonesia</v>
          </cell>
          <cell r="E12360" t="str">
            <v>CH4</v>
          </cell>
          <cell r="F12360">
            <v>2026</v>
          </cell>
          <cell r="H12360">
            <v>10.048</v>
          </cell>
          <cell r="K12360" t="str">
            <v>CH4</v>
          </cell>
        </row>
        <row r="12361">
          <cell r="A12361" t="str">
            <v>Indonesia</v>
          </cell>
          <cell r="E12361" t="str">
            <v>CH4</v>
          </cell>
          <cell r="F12361">
            <v>2027</v>
          </cell>
          <cell r="H12361">
            <v>10.048</v>
          </cell>
          <cell r="K12361" t="str">
            <v>CH4</v>
          </cell>
        </row>
        <row r="12362">
          <cell r="A12362" t="str">
            <v>Indonesia</v>
          </cell>
          <cell r="E12362" t="str">
            <v>CH4</v>
          </cell>
          <cell r="F12362">
            <v>2028</v>
          </cell>
          <cell r="H12362">
            <v>10.048</v>
          </cell>
          <cell r="K12362" t="str">
            <v>CH4</v>
          </cell>
        </row>
        <row r="12363">
          <cell r="A12363" t="str">
            <v>Indonesia</v>
          </cell>
          <cell r="E12363" t="str">
            <v>CH4</v>
          </cell>
          <cell r="F12363">
            <v>2029</v>
          </cell>
          <cell r="H12363">
            <v>10.048</v>
          </cell>
          <cell r="K12363" t="str">
            <v>CH4</v>
          </cell>
        </row>
        <row r="12364">
          <cell r="A12364" t="str">
            <v>Indonesia</v>
          </cell>
          <cell r="E12364" t="str">
            <v>CH4</v>
          </cell>
          <cell r="F12364">
            <v>2030</v>
          </cell>
          <cell r="H12364">
            <v>10.048</v>
          </cell>
          <cell r="K12364" t="str">
            <v>CH4</v>
          </cell>
        </row>
        <row r="12365">
          <cell r="A12365" t="str">
            <v>Indonesia</v>
          </cell>
          <cell r="E12365" t="str">
            <v>CH4</v>
          </cell>
          <cell r="F12365">
            <v>2031</v>
          </cell>
          <cell r="H12365">
            <v>10.048</v>
          </cell>
          <cell r="K12365" t="str">
            <v>CH4</v>
          </cell>
        </row>
        <row r="12366">
          <cell r="A12366" t="str">
            <v>Indonesia</v>
          </cell>
          <cell r="E12366" t="str">
            <v>CH4</v>
          </cell>
          <cell r="F12366">
            <v>2032</v>
          </cell>
          <cell r="H12366">
            <v>10.048</v>
          </cell>
          <cell r="K12366" t="str">
            <v>CH4</v>
          </cell>
        </row>
        <row r="12367">
          <cell r="A12367" t="str">
            <v>Indonesia</v>
          </cell>
          <cell r="E12367" t="str">
            <v>CH4</v>
          </cell>
          <cell r="F12367">
            <v>2033</v>
          </cell>
          <cell r="H12367">
            <v>10.048</v>
          </cell>
          <cell r="K12367" t="str">
            <v>CH4</v>
          </cell>
        </row>
        <row r="12368">
          <cell r="A12368" t="str">
            <v>Indonesia</v>
          </cell>
          <cell r="E12368" t="str">
            <v>CH4</v>
          </cell>
          <cell r="F12368">
            <v>2034</v>
          </cell>
          <cell r="H12368">
            <v>10.048</v>
          </cell>
          <cell r="K12368" t="str">
            <v>CH4</v>
          </cell>
        </row>
        <row r="12369">
          <cell r="A12369" t="str">
            <v>Indonesia</v>
          </cell>
          <cell r="E12369" t="str">
            <v>CH4</v>
          </cell>
          <cell r="F12369">
            <v>2035</v>
          </cell>
          <cell r="H12369">
            <v>10.048</v>
          </cell>
          <cell r="K12369" t="str">
            <v>CH4</v>
          </cell>
        </row>
        <row r="12370">
          <cell r="A12370" t="str">
            <v>Indonesia</v>
          </cell>
          <cell r="E12370" t="str">
            <v>CH4</v>
          </cell>
          <cell r="F12370">
            <v>2036</v>
          </cell>
          <cell r="H12370">
            <v>10.048</v>
          </cell>
          <cell r="K12370" t="str">
            <v>CH4</v>
          </cell>
        </row>
        <row r="12371">
          <cell r="A12371" t="str">
            <v>Indonesia</v>
          </cell>
          <cell r="E12371" t="str">
            <v>CH4</v>
          </cell>
          <cell r="F12371">
            <v>2037</v>
          </cell>
          <cell r="H12371">
            <v>10.048</v>
          </cell>
          <cell r="K12371" t="str">
            <v>CH4</v>
          </cell>
        </row>
        <row r="12372">
          <cell r="A12372" t="str">
            <v>Indonesia</v>
          </cell>
          <cell r="E12372" t="str">
            <v>CH4</v>
          </cell>
          <cell r="F12372">
            <v>2038</v>
          </cell>
          <cell r="H12372">
            <v>10.048</v>
          </cell>
          <cell r="K12372" t="str">
            <v>CH4</v>
          </cell>
        </row>
        <row r="12373">
          <cell r="A12373" t="str">
            <v>Indonesia</v>
          </cell>
          <cell r="E12373" t="str">
            <v>CH4</v>
          </cell>
          <cell r="F12373">
            <v>2039</v>
          </cell>
          <cell r="H12373">
            <v>10.048</v>
          </cell>
          <cell r="K12373" t="str">
            <v>CH4</v>
          </cell>
        </row>
        <row r="12374">
          <cell r="A12374" t="str">
            <v>Indonesia</v>
          </cell>
          <cell r="E12374" t="str">
            <v>CH4</v>
          </cell>
          <cell r="F12374">
            <v>2040</v>
          </cell>
          <cell r="H12374">
            <v>10.048</v>
          </cell>
          <cell r="K12374" t="str">
            <v>CH4</v>
          </cell>
        </row>
        <row r="12375">
          <cell r="A12375" t="str">
            <v>Indonesia</v>
          </cell>
          <cell r="E12375" t="str">
            <v>CH4</v>
          </cell>
          <cell r="F12375">
            <v>2041</v>
          </cell>
          <cell r="H12375">
            <v>10.048</v>
          </cell>
          <cell r="K12375" t="str">
            <v>CH4</v>
          </cell>
        </row>
        <row r="12376">
          <cell r="A12376" t="str">
            <v>Indonesia</v>
          </cell>
          <cell r="E12376" t="str">
            <v>CH4</v>
          </cell>
          <cell r="F12376">
            <v>2042</v>
          </cell>
          <cell r="H12376">
            <v>10.048</v>
          </cell>
          <cell r="K12376" t="str">
            <v>CH4</v>
          </cell>
        </row>
        <row r="12377">
          <cell r="A12377" t="str">
            <v>Indonesia</v>
          </cell>
          <cell r="E12377" t="str">
            <v>CH4</v>
          </cell>
          <cell r="F12377">
            <v>2043</v>
          </cell>
          <cell r="H12377">
            <v>10.048</v>
          </cell>
          <cell r="K12377" t="str">
            <v>CH4</v>
          </cell>
        </row>
        <row r="12378">
          <cell r="A12378" t="str">
            <v>Indonesia</v>
          </cell>
          <cell r="E12378" t="str">
            <v>CH4</v>
          </cell>
          <cell r="F12378">
            <v>2044</v>
          </cell>
          <cell r="H12378">
            <v>10.048</v>
          </cell>
          <cell r="K12378" t="str">
            <v>CH4</v>
          </cell>
        </row>
        <row r="12379">
          <cell r="A12379" t="str">
            <v>Indonesia</v>
          </cell>
          <cell r="E12379" t="str">
            <v>CH4</v>
          </cell>
          <cell r="F12379">
            <v>2045</v>
          </cell>
          <cell r="H12379">
            <v>10.048</v>
          </cell>
          <cell r="K12379" t="str">
            <v>CH4</v>
          </cell>
        </row>
        <row r="12380">
          <cell r="A12380" t="str">
            <v>Indonesia</v>
          </cell>
          <cell r="E12380" t="str">
            <v>CH4</v>
          </cell>
          <cell r="F12380">
            <v>2046</v>
          </cell>
          <cell r="H12380">
            <v>10.048</v>
          </cell>
          <cell r="K12380" t="str">
            <v>CH4</v>
          </cell>
        </row>
        <row r="12381">
          <cell r="A12381" t="str">
            <v>Indonesia</v>
          </cell>
          <cell r="E12381" t="str">
            <v>CH4</v>
          </cell>
          <cell r="F12381">
            <v>2047</v>
          </cell>
          <cell r="H12381">
            <v>10.048</v>
          </cell>
          <cell r="K12381" t="str">
            <v>CH4</v>
          </cell>
        </row>
        <row r="12382">
          <cell r="A12382" t="str">
            <v>Indonesia</v>
          </cell>
          <cell r="E12382" t="str">
            <v>CH4</v>
          </cell>
          <cell r="F12382">
            <v>2048</v>
          </cell>
          <cell r="H12382">
            <v>10.048</v>
          </cell>
          <cell r="K12382" t="str">
            <v>CH4</v>
          </cell>
        </row>
        <row r="12383">
          <cell r="A12383" t="str">
            <v>Indonesia</v>
          </cell>
          <cell r="E12383" t="str">
            <v>CH4</v>
          </cell>
          <cell r="F12383">
            <v>2049</v>
          </cell>
          <cell r="H12383">
            <v>10.048</v>
          </cell>
          <cell r="K12383" t="str">
            <v>CH4</v>
          </cell>
        </row>
        <row r="12384">
          <cell r="A12384" t="str">
            <v>Indonesia</v>
          </cell>
          <cell r="E12384" t="str">
            <v>CH4</v>
          </cell>
          <cell r="F12384">
            <v>2050</v>
          </cell>
          <cell r="H12384">
            <v>10.048</v>
          </cell>
          <cell r="K12384" t="str">
            <v>CH4</v>
          </cell>
        </row>
        <row r="12385">
          <cell r="A12385" t="str">
            <v>Indonesia</v>
          </cell>
          <cell r="E12385" t="str">
            <v>N2O</v>
          </cell>
          <cell r="F12385">
            <v>1990</v>
          </cell>
          <cell r="H12385">
            <v>0</v>
          </cell>
          <cell r="K12385" t="str">
            <v>N2O</v>
          </cell>
        </row>
        <row r="12386">
          <cell r="A12386" t="str">
            <v>Indonesia</v>
          </cell>
          <cell r="E12386" t="str">
            <v>N2O</v>
          </cell>
          <cell r="F12386">
            <v>1991</v>
          </cell>
          <cell r="H12386">
            <v>0</v>
          </cell>
          <cell r="K12386" t="str">
            <v>N2O</v>
          </cell>
        </row>
        <row r="12387">
          <cell r="A12387" t="str">
            <v>Indonesia</v>
          </cell>
          <cell r="E12387" t="str">
            <v>N2O</v>
          </cell>
          <cell r="F12387">
            <v>1992</v>
          </cell>
          <cell r="H12387">
            <v>0</v>
          </cell>
          <cell r="K12387" t="str">
            <v>N2O</v>
          </cell>
        </row>
        <row r="12388">
          <cell r="A12388" t="str">
            <v>Indonesia</v>
          </cell>
          <cell r="E12388" t="str">
            <v>N2O</v>
          </cell>
          <cell r="F12388">
            <v>1993</v>
          </cell>
          <cell r="H12388">
            <v>0</v>
          </cell>
          <cell r="K12388" t="str">
            <v>N2O</v>
          </cell>
        </row>
        <row r="12389">
          <cell r="A12389" t="str">
            <v>Indonesia</v>
          </cell>
          <cell r="E12389" t="str">
            <v>N2O</v>
          </cell>
          <cell r="F12389">
            <v>1994</v>
          </cell>
          <cell r="H12389">
            <v>0</v>
          </cell>
          <cell r="K12389" t="str">
            <v>N2O</v>
          </cell>
        </row>
        <row r="12390">
          <cell r="A12390" t="str">
            <v>Indonesia</v>
          </cell>
          <cell r="E12390" t="str">
            <v>N2O</v>
          </cell>
          <cell r="F12390">
            <v>1995</v>
          </cell>
          <cell r="H12390">
            <v>0</v>
          </cell>
          <cell r="K12390" t="str">
            <v>N2O</v>
          </cell>
        </row>
        <row r="12391">
          <cell r="A12391" t="str">
            <v>Indonesia</v>
          </cell>
          <cell r="E12391" t="str">
            <v>N2O</v>
          </cell>
          <cell r="F12391">
            <v>1996</v>
          </cell>
          <cell r="H12391">
            <v>0</v>
          </cell>
          <cell r="K12391" t="str">
            <v>N2O</v>
          </cell>
        </row>
        <row r="12392">
          <cell r="A12392" t="str">
            <v>Indonesia</v>
          </cell>
          <cell r="E12392" t="str">
            <v>N2O</v>
          </cell>
          <cell r="F12392">
            <v>1997</v>
          </cell>
          <cell r="H12392">
            <v>0</v>
          </cell>
          <cell r="K12392" t="str">
            <v>N2O</v>
          </cell>
        </row>
        <row r="12393">
          <cell r="A12393" t="str">
            <v>Indonesia</v>
          </cell>
          <cell r="E12393" t="str">
            <v>N2O</v>
          </cell>
          <cell r="F12393">
            <v>1998</v>
          </cell>
          <cell r="H12393">
            <v>0</v>
          </cell>
          <cell r="K12393" t="str">
            <v>N2O</v>
          </cell>
        </row>
        <row r="12394">
          <cell r="A12394" t="str">
            <v>Indonesia</v>
          </cell>
          <cell r="E12394" t="str">
            <v>N2O</v>
          </cell>
          <cell r="F12394">
            <v>1999</v>
          </cell>
          <cell r="H12394">
            <v>0</v>
          </cell>
          <cell r="K12394" t="str">
            <v>N2O</v>
          </cell>
        </row>
        <row r="12395">
          <cell r="A12395" t="str">
            <v>Indonesia</v>
          </cell>
          <cell r="E12395" t="str">
            <v>N2O</v>
          </cell>
          <cell r="F12395">
            <v>2000</v>
          </cell>
          <cell r="H12395">
            <v>0</v>
          </cell>
          <cell r="K12395" t="str">
            <v>N2O</v>
          </cell>
        </row>
        <row r="12396">
          <cell r="A12396" t="str">
            <v>Indonesia</v>
          </cell>
          <cell r="E12396" t="str">
            <v>N2O</v>
          </cell>
          <cell r="F12396">
            <v>2001</v>
          </cell>
          <cell r="H12396">
            <v>0</v>
          </cell>
          <cell r="K12396" t="str">
            <v>N2O</v>
          </cell>
        </row>
        <row r="12397">
          <cell r="A12397" t="str">
            <v>Indonesia</v>
          </cell>
          <cell r="E12397" t="str">
            <v>N2O</v>
          </cell>
          <cell r="F12397">
            <v>2002</v>
          </cell>
          <cell r="H12397">
            <v>0</v>
          </cell>
          <cell r="K12397" t="str">
            <v>N2O</v>
          </cell>
        </row>
        <row r="12398">
          <cell r="A12398" t="str">
            <v>Indonesia</v>
          </cell>
          <cell r="E12398" t="str">
            <v>N2O</v>
          </cell>
          <cell r="F12398">
            <v>2003</v>
          </cell>
          <cell r="H12398">
            <v>0</v>
          </cell>
          <cell r="K12398" t="str">
            <v>N2O</v>
          </cell>
        </row>
        <row r="12399">
          <cell r="A12399" t="str">
            <v>Indonesia</v>
          </cell>
          <cell r="E12399" t="str">
            <v>N2O</v>
          </cell>
          <cell r="F12399">
            <v>2004</v>
          </cell>
          <cell r="H12399">
            <v>0</v>
          </cell>
          <cell r="K12399" t="str">
            <v>N2O</v>
          </cell>
        </row>
        <row r="12400">
          <cell r="A12400" t="str">
            <v>Indonesia</v>
          </cell>
          <cell r="E12400" t="str">
            <v>N2O</v>
          </cell>
          <cell r="F12400">
            <v>2005</v>
          </cell>
          <cell r="H12400">
            <v>0</v>
          </cell>
          <cell r="K12400" t="str">
            <v>N2O</v>
          </cell>
        </row>
        <row r="12401">
          <cell r="A12401" t="str">
            <v>Indonesia</v>
          </cell>
          <cell r="E12401" t="str">
            <v>N2O</v>
          </cell>
          <cell r="F12401">
            <v>2006</v>
          </cell>
          <cell r="H12401">
            <v>0</v>
          </cell>
          <cell r="K12401" t="str">
            <v>N2O</v>
          </cell>
        </row>
        <row r="12402">
          <cell r="A12402" t="str">
            <v>Indonesia</v>
          </cell>
          <cell r="E12402" t="str">
            <v>N2O</v>
          </cell>
          <cell r="F12402">
            <v>2007</v>
          </cell>
          <cell r="H12402">
            <v>0</v>
          </cell>
          <cell r="K12402" t="str">
            <v>N2O</v>
          </cell>
        </row>
        <row r="12403">
          <cell r="A12403" t="str">
            <v>Indonesia</v>
          </cell>
          <cell r="E12403" t="str">
            <v>N2O</v>
          </cell>
          <cell r="F12403">
            <v>2008</v>
          </cell>
          <cell r="H12403">
            <v>0</v>
          </cell>
          <cell r="K12403" t="str">
            <v>N2O</v>
          </cell>
        </row>
        <row r="12404">
          <cell r="A12404" t="str">
            <v>Indonesia</v>
          </cell>
          <cell r="E12404" t="str">
            <v>N2O</v>
          </cell>
          <cell r="F12404">
            <v>2009</v>
          </cell>
          <cell r="H12404">
            <v>0</v>
          </cell>
          <cell r="K12404" t="str">
            <v>N2O</v>
          </cell>
        </row>
        <row r="12405">
          <cell r="A12405" t="str">
            <v>Indonesia</v>
          </cell>
          <cell r="E12405" t="str">
            <v>N2O</v>
          </cell>
          <cell r="F12405">
            <v>2010</v>
          </cell>
          <cell r="H12405">
            <v>0</v>
          </cell>
          <cell r="K12405" t="str">
            <v>N2O</v>
          </cell>
        </row>
        <row r="12406">
          <cell r="A12406" t="str">
            <v>Indonesia</v>
          </cell>
          <cell r="E12406" t="str">
            <v>N2O</v>
          </cell>
          <cell r="F12406">
            <v>2011</v>
          </cell>
          <cell r="H12406">
            <v>0</v>
          </cell>
          <cell r="K12406" t="str">
            <v>N2O</v>
          </cell>
        </row>
        <row r="12407">
          <cell r="A12407" t="str">
            <v>Indonesia</v>
          </cell>
          <cell r="E12407" t="str">
            <v>N2O</v>
          </cell>
          <cell r="F12407">
            <v>2012</v>
          </cell>
          <cell r="H12407">
            <v>0</v>
          </cell>
          <cell r="K12407" t="str">
            <v>N2O</v>
          </cell>
        </row>
        <row r="12408">
          <cell r="A12408" t="str">
            <v>Indonesia</v>
          </cell>
          <cell r="E12408" t="str">
            <v>N2O</v>
          </cell>
          <cell r="F12408">
            <v>2013</v>
          </cell>
          <cell r="H12408">
            <v>0</v>
          </cell>
          <cell r="K12408" t="str">
            <v>N2O</v>
          </cell>
        </row>
        <row r="12409">
          <cell r="A12409" t="str">
            <v>Indonesia</v>
          </cell>
          <cell r="E12409" t="str">
            <v>N2O</v>
          </cell>
          <cell r="F12409">
            <v>2014</v>
          </cell>
          <cell r="H12409">
            <v>0</v>
          </cell>
          <cell r="K12409" t="str">
            <v>N2O</v>
          </cell>
        </row>
        <row r="12410">
          <cell r="A12410" t="str">
            <v>Indonesia</v>
          </cell>
          <cell r="E12410" t="str">
            <v>N2O</v>
          </cell>
          <cell r="F12410">
            <v>2015</v>
          </cell>
          <cell r="H12410">
            <v>0</v>
          </cell>
          <cell r="K12410" t="str">
            <v>N2O</v>
          </cell>
        </row>
        <row r="12411">
          <cell r="A12411" t="str">
            <v>Indonesia</v>
          </cell>
          <cell r="E12411" t="str">
            <v>N2O</v>
          </cell>
          <cell r="F12411">
            <v>2016</v>
          </cell>
          <cell r="H12411">
            <v>0</v>
          </cell>
          <cell r="K12411" t="str">
            <v>N2O</v>
          </cell>
        </row>
        <row r="12412">
          <cell r="A12412" t="str">
            <v>Indonesia</v>
          </cell>
          <cell r="E12412" t="str">
            <v>N2O</v>
          </cell>
          <cell r="F12412">
            <v>2017</v>
          </cell>
          <cell r="H12412">
            <v>0</v>
          </cell>
          <cell r="K12412" t="str">
            <v>N2O</v>
          </cell>
        </row>
        <row r="12413">
          <cell r="A12413" t="str">
            <v>Indonesia</v>
          </cell>
          <cell r="E12413" t="str">
            <v>N2O</v>
          </cell>
          <cell r="F12413">
            <v>2018</v>
          </cell>
          <cell r="H12413">
            <v>0</v>
          </cell>
          <cell r="K12413" t="str">
            <v>N2O</v>
          </cell>
        </row>
        <row r="12414">
          <cell r="A12414" t="str">
            <v>Indonesia</v>
          </cell>
          <cell r="E12414" t="str">
            <v>N2O</v>
          </cell>
          <cell r="F12414">
            <v>2019</v>
          </cell>
          <cell r="H12414">
            <v>0</v>
          </cell>
          <cell r="K12414" t="str">
            <v>N2O</v>
          </cell>
        </row>
        <row r="12415">
          <cell r="A12415" t="str">
            <v>Indonesia</v>
          </cell>
          <cell r="E12415" t="str">
            <v>N2O</v>
          </cell>
          <cell r="F12415">
            <v>2020</v>
          </cell>
          <cell r="H12415">
            <v>0</v>
          </cell>
          <cell r="K12415" t="str">
            <v>N2O</v>
          </cell>
        </row>
        <row r="12416">
          <cell r="A12416" t="str">
            <v>Indonesia</v>
          </cell>
          <cell r="E12416" t="str">
            <v>N2O</v>
          </cell>
          <cell r="F12416">
            <v>2021</v>
          </cell>
          <cell r="H12416">
            <v>0</v>
          </cell>
          <cell r="K12416" t="str">
            <v>N2O</v>
          </cell>
        </row>
        <row r="12417">
          <cell r="A12417" t="str">
            <v>Indonesia</v>
          </cell>
          <cell r="E12417" t="str">
            <v>N2O</v>
          </cell>
          <cell r="F12417">
            <v>2022</v>
          </cell>
          <cell r="H12417">
            <v>0</v>
          </cell>
          <cell r="K12417" t="str">
            <v>N2O</v>
          </cell>
        </row>
        <row r="12418">
          <cell r="A12418" t="str">
            <v>Indonesia</v>
          </cell>
          <cell r="E12418" t="str">
            <v>N2O</v>
          </cell>
          <cell r="F12418">
            <v>2023</v>
          </cell>
          <cell r="H12418">
            <v>0</v>
          </cell>
          <cell r="K12418" t="str">
            <v>N2O</v>
          </cell>
        </row>
        <row r="12419">
          <cell r="A12419" t="str">
            <v>Indonesia</v>
          </cell>
          <cell r="E12419" t="str">
            <v>N2O</v>
          </cell>
          <cell r="F12419">
            <v>2024</v>
          </cell>
          <cell r="H12419">
            <v>0</v>
          </cell>
          <cell r="K12419" t="str">
            <v>N2O</v>
          </cell>
        </row>
        <row r="12420">
          <cell r="A12420" t="str">
            <v>Indonesia</v>
          </cell>
          <cell r="E12420" t="str">
            <v>N2O</v>
          </cell>
          <cell r="F12420">
            <v>2025</v>
          </cell>
          <cell r="H12420">
            <v>0</v>
          </cell>
          <cell r="K12420" t="str">
            <v>N2O</v>
          </cell>
        </row>
        <row r="12421">
          <cell r="A12421" t="str">
            <v>Indonesia</v>
          </cell>
          <cell r="E12421" t="str">
            <v>N2O</v>
          </cell>
          <cell r="F12421">
            <v>2026</v>
          </cell>
          <cell r="H12421">
            <v>0</v>
          </cell>
          <cell r="K12421" t="str">
            <v>N2O</v>
          </cell>
        </row>
        <row r="12422">
          <cell r="A12422" t="str">
            <v>Indonesia</v>
          </cell>
          <cell r="E12422" t="str">
            <v>N2O</v>
          </cell>
          <cell r="F12422">
            <v>2027</v>
          </cell>
          <cell r="H12422">
            <v>0</v>
          </cell>
          <cell r="K12422" t="str">
            <v>N2O</v>
          </cell>
        </row>
        <row r="12423">
          <cell r="A12423" t="str">
            <v>Indonesia</v>
          </cell>
          <cell r="E12423" t="str">
            <v>N2O</v>
          </cell>
          <cell r="F12423">
            <v>2028</v>
          </cell>
          <cell r="H12423">
            <v>0</v>
          </cell>
          <cell r="K12423" t="str">
            <v>N2O</v>
          </cell>
        </row>
        <row r="12424">
          <cell r="A12424" t="str">
            <v>Indonesia</v>
          </cell>
          <cell r="E12424" t="str">
            <v>N2O</v>
          </cell>
          <cell r="F12424">
            <v>2029</v>
          </cell>
          <cell r="H12424">
            <v>0</v>
          </cell>
          <cell r="K12424" t="str">
            <v>N2O</v>
          </cell>
        </row>
        <row r="12425">
          <cell r="A12425" t="str">
            <v>Indonesia</v>
          </cell>
          <cell r="E12425" t="str">
            <v>N2O</v>
          </cell>
          <cell r="F12425">
            <v>2030</v>
          </cell>
          <cell r="H12425">
            <v>0</v>
          </cell>
          <cell r="K12425" t="str">
            <v>N2O</v>
          </cell>
        </row>
        <row r="12426">
          <cell r="A12426" t="str">
            <v>Indonesia</v>
          </cell>
          <cell r="E12426" t="str">
            <v>N2O</v>
          </cell>
          <cell r="F12426">
            <v>2031</v>
          </cell>
          <cell r="H12426">
            <v>0</v>
          </cell>
          <cell r="K12426" t="str">
            <v>N2O</v>
          </cell>
        </row>
        <row r="12427">
          <cell r="A12427" t="str">
            <v>Indonesia</v>
          </cell>
          <cell r="E12427" t="str">
            <v>N2O</v>
          </cell>
          <cell r="F12427">
            <v>2032</v>
          </cell>
          <cell r="H12427">
            <v>0</v>
          </cell>
          <cell r="K12427" t="str">
            <v>N2O</v>
          </cell>
        </row>
        <row r="12428">
          <cell r="A12428" t="str">
            <v>Indonesia</v>
          </cell>
          <cell r="E12428" t="str">
            <v>N2O</v>
          </cell>
          <cell r="F12428">
            <v>2033</v>
          </cell>
          <cell r="H12428">
            <v>0</v>
          </cell>
          <cell r="K12428" t="str">
            <v>N2O</v>
          </cell>
        </row>
        <row r="12429">
          <cell r="A12429" t="str">
            <v>Indonesia</v>
          </cell>
          <cell r="E12429" t="str">
            <v>N2O</v>
          </cell>
          <cell r="F12429">
            <v>2034</v>
          </cell>
          <cell r="H12429">
            <v>0</v>
          </cell>
          <cell r="K12429" t="str">
            <v>N2O</v>
          </cell>
        </row>
        <row r="12430">
          <cell r="A12430" t="str">
            <v>Indonesia</v>
          </cell>
          <cell r="E12430" t="str">
            <v>N2O</v>
          </cell>
          <cell r="F12430">
            <v>2035</v>
          </cell>
          <cell r="H12430">
            <v>0</v>
          </cell>
          <cell r="K12430" t="str">
            <v>N2O</v>
          </cell>
        </row>
        <row r="12431">
          <cell r="A12431" t="str">
            <v>Indonesia</v>
          </cell>
          <cell r="E12431" t="str">
            <v>N2O</v>
          </cell>
          <cell r="F12431">
            <v>2036</v>
          </cell>
          <cell r="H12431">
            <v>0</v>
          </cell>
          <cell r="K12431" t="str">
            <v>N2O</v>
          </cell>
        </row>
        <row r="12432">
          <cell r="A12432" t="str">
            <v>Indonesia</v>
          </cell>
          <cell r="E12432" t="str">
            <v>N2O</v>
          </cell>
          <cell r="F12432">
            <v>2037</v>
          </cell>
          <cell r="H12432">
            <v>0</v>
          </cell>
          <cell r="K12432" t="str">
            <v>N2O</v>
          </cell>
        </row>
        <row r="12433">
          <cell r="A12433" t="str">
            <v>Indonesia</v>
          </cell>
          <cell r="E12433" t="str">
            <v>N2O</v>
          </cell>
          <cell r="F12433">
            <v>2038</v>
          </cell>
          <cell r="H12433">
            <v>0</v>
          </cell>
          <cell r="K12433" t="str">
            <v>N2O</v>
          </cell>
        </row>
        <row r="12434">
          <cell r="A12434" t="str">
            <v>Indonesia</v>
          </cell>
          <cell r="E12434" t="str">
            <v>N2O</v>
          </cell>
          <cell r="F12434">
            <v>2039</v>
          </cell>
          <cell r="H12434">
            <v>0</v>
          </cell>
          <cell r="K12434" t="str">
            <v>N2O</v>
          </cell>
        </row>
        <row r="12435">
          <cell r="A12435" t="str">
            <v>Indonesia</v>
          </cell>
          <cell r="E12435" t="str">
            <v>N2O</v>
          </cell>
          <cell r="F12435">
            <v>2040</v>
          </cell>
          <cell r="H12435">
            <v>0</v>
          </cell>
          <cell r="K12435" t="str">
            <v>N2O</v>
          </cell>
        </row>
        <row r="12436">
          <cell r="A12436" t="str">
            <v>Indonesia</v>
          </cell>
          <cell r="E12436" t="str">
            <v>N2O</v>
          </cell>
          <cell r="F12436">
            <v>2041</v>
          </cell>
          <cell r="H12436">
            <v>0</v>
          </cell>
          <cell r="K12436" t="str">
            <v>N2O</v>
          </cell>
        </row>
        <row r="12437">
          <cell r="A12437" t="str">
            <v>Indonesia</v>
          </cell>
          <cell r="E12437" t="str">
            <v>N2O</v>
          </cell>
          <cell r="F12437">
            <v>2042</v>
          </cell>
          <cell r="H12437">
            <v>0</v>
          </cell>
          <cell r="K12437" t="str">
            <v>N2O</v>
          </cell>
        </row>
        <row r="12438">
          <cell r="A12438" t="str">
            <v>Indonesia</v>
          </cell>
          <cell r="E12438" t="str">
            <v>N2O</v>
          </cell>
          <cell r="F12438">
            <v>2043</v>
          </cell>
          <cell r="H12438">
            <v>0</v>
          </cell>
          <cell r="K12438" t="str">
            <v>N2O</v>
          </cell>
        </row>
        <row r="12439">
          <cell r="A12439" t="str">
            <v>Indonesia</v>
          </cell>
          <cell r="E12439" t="str">
            <v>N2O</v>
          </cell>
          <cell r="F12439">
            <v>2044</v>
          </cell>
          <cell r="H12439">
            <v>0</v>
          </cell>
          <cell r="K12439" t="str">
            <v>N2O</v>
          </cell>
        </row>
        <row r="12440">
          <cell r="A12440" t="str">
            <v>Indonesia</v>
          </cell>
          <cell r="E12440" t="str">
            <v>N2O</v>
          </cell>
          <cell r="F12440">
            <v>2045</v>
          </cell>
          <cell r="H12440">
            <v>0</v>
          </cell>
          <cell r="K12440" t="str">
            <v>N2O</v>
          </cell>
        </row>
        <row r="12441">
          <cell r="A12441" t="str">
            <v>Indonesia</v>
          </cell>
          <cell r="E12441" t="str">
            <v>N2O</v>
          </cell>
          <cell r="F12441">
            <v>2046</v>
          </cell>
          <cell r="H12441">
            <v>0</v>
          </cell>
          <cell r="K12441" t="str">
            <v>N2O</v>
          </cell>
        </row>
        <row r="12442">
          <cell r="A12442" t="str">
            <v>Indonesia</v>
          </cell>
          <cell r="E12442" t="str">
            <v>N2O</v>
          </cell>
          <cell r="F12442">
            <v>2047</v>
          </cell>
          <cell r="H12442">
            <v>0</v>
          </cell>
          <cell r="K12442" t="str">
            <v>N2O</v>
          </cell>
        </row>
        <row r="12443">
          <cell r="A12443" t="str">
            <v>Indonesia</v>
          </cell>
          <cell r="E12443" t="str">
            <v>N2O</v>
          </cell>
          <cell r="F12443">
            <v>2048</v>
          </cell>
          <cell r="H12443">
            <v>0</v>
          </cell>
          <cell r="K12443" t="str">
            <v>N2O</v>
          </cell>
        </row>
        <row r="12444">
          <cell r="A12444" t="str">
            <v>Indonesia</v>
          </cell>
          <cell r="E12444" t="str">
            <v>N2O</v>
          </cell>
          <cell r="F12444">
            <v>2049</v>
          </cell>
          <cell r="H12444">
            <v>0</v>
          </cell>
          <cell r="K12444" t="str">
            <v>N2O</v>
          </cell>
        </row>
        <row r="12445">
          <cell r="A12445" t="str">
            <v>Indonesia</v>
          </cell>
          <cell r="E12445" t="str">
            <v>N2O</v>
          </cell>
          <cell r="F12445">
            <v>2050</v>
          </cell>
          <cell r="H12445">
            <v>0</v>
          </cell>
          <cell r="K12445" t="str">
            <v>N2O</v>
          </cell>
        </row>
        <row r="12446">
          <cell r="A12446" t="str">
            <v>Indonesia</v>
          </cell>
          <cell r="E12446" t="str">
            <v>CH4</v>
          </cell>
          <cell r="F12446">
            <v>1990</v>
          </cell>
          <cell r="H12446">
            <v>86.751243916990106</v>
          </cell>
          <cell r="K12446" t="str">
            <v>CH4</v>
          </cell>
        </row>
        <row r="12447">
          <cell r="A12447" t="str">
            <v>Indonesia</v>
          </cell>
          <cell r="E12447" t="str">
            <v>CH4</v>
          </cell>
          <cell r="F12447">
            <v>1990</v>
          </cell>
          <cell r="H12447">
            <v>46.658103688622703</v>
          </cell>
          <cell r="K12447" t="str">
            <v>CH4</v>
          </cell>
        </row>
        <row r="12448">
          <cell r="A12448" t="str">
            <v>Indonesia</v>
          </cell>
          <cell r="E12448" t="str">
            <v>CH4</v>
          </cell>
          <cell r="F12448">
            <v>1991</v>
          </cell>
          <cell r="H12448">
            <v>86.745337358241997</v>
          </cell>
          <cell r="K12448" t="str">
            <v>CH4</v>
          </cell>
        </row>
        <row r="12449">
          <cell r="A12449" t="str">
            <v>Indonesia</v>
          </cell>
          <cell r="E12449" t="str">
            <v>CH4</v>
          </cell>
          <cell r="F12449">
            <v>1991</v>
          </cell>
          <cell r="H12449">
            <v>49.275410890911502</v>
          </cell>
          <cell r="K12449" t="str">
            <v>CH4</v>
          </cell>
        </row>
        <row r="12450">
          <cell r="A12450" t="str">
            <v>Indonesia</v>
          </cell>
          <cell r="E12450" t="str">
            <v>CH4</v>
          </cell>
          <cell r="F12450">
            <v>1992</v>
          </cell>
          <cell r="H12450">
            <v>86.739430799493903</v>
          </cell>
          <cell r="K12450" t="str">
            <v>CH4</v>
          </cell>
        </row>
        <row r="12451">
          <cell r="A12451" t="str">
            <v>Indonesia</v>
          </cell>
          <cell r="E12451" t="str">
            <v>CH4</v>
          </cell>
          <cell r="F12451">
            <v>1992</v>
          </cell>
          <cell r="H12451">
            <v>51.892718093200301</v>
          </cell>
          <cell r="K12451" t="str">
            <v>CH4</v>
          </cell>
        </row>
        <row r="12452">
          <cell r="A12452" t="str">
            <v>Indonesia</v>
          </cell>
          <cell r="E12452" t="str">
            <v>CH4</v>
          </cell>
          <cell r="F12452">
            <v>1993</v>
          </cell>
          <cell r="H12452">
            <v>86.733524240745794</v>
          </cell>
          <cell r="K12452" t="str">
            <v>CH4</v>
          </cell>
        </row>
        <row r="12453">
          <cell r="A12453" t="str">
            <v>Indonesia</v>
          </cell>
          <cell r="E12453" t="str">
            <v>CH4</v>
          </cell>
          <cell r="F12453">
            <v>1993</v>
          </cell>
          <cell r="H12453">
            <v>54.5100252954891</v>
          </cell>
          <cell r="K12453" t="str">
            <v>CH4</v>
          </cell>
        </row>
        <row r="12454">
          <cell r="A12454" t="str">
            <v>Indonesia</v>
          </cell>
          <cell r="E12454" t="str">
            <v>CH4</v>
          </cell>
          <cell r="F12454">
            <v>1994</v>
          </cell>
          <cell r="H12454">
            <v>86.7276176819976</v>
          </cell>
          <cell r="K12454" t="str">
            <v>CH4</v>
          </cell>
        </row>
        <row r="12455">
          <cell r="A12455" t="str">
            <v>Indonesia</v>
          </cell>
          <cell r="E12455" t="str">
            <v>CH4</v>
          </cell>
          <cell r="F12455">
            <v>1994</v>
          </cell>
          <cell r="H12455">
            <v>57.1273324977779</v>
          </cell>
          <cell r="K12455" t="str">
            <v>CH4</v>
          </cell>
        </row>
        <row r="12456">
          <cell r="A12456" t="str">
            <v>Indonesia</v>
          </cell>
          <cell r="E12456" t="str">
            <v>CH4</v>
          </cell>
          <cell r="F12456">
            <v>1995</v>
          </cell>
          <cell r="H12456">
            <v>86.721711123249506</v>
          </cell>
          <cell r="K12456" t="str">
            <v>CH4</v>
          </cell>
        </row>
        <row r="12457">
          <cell r="A12457" t="str">
            <v>Indonesia</v>
          </cell>
          <cell r="E12457" t="str">
            <v>CH4</v>
          </cell>
          <cell r="F12457">
            <v>1995</v>
          </cell>
          <cell r="H12457">
            <v>59.744639700066699</v>
          </cell>
          <cell r="K12457" t="str">
            <v>CH4</v>
          </cell>
        </row>
        <row r="12458">
          <cell r="A12458" t="str">
            <v>Indonesia</v>
          </cell>
          <cell r="E12458" t="str">
            <v>CH4</v>
          </cell>
          <cell r="F12458">
            <v>1996</v>
          </cell>
          <cell r="H12458">
            <v>86.278889663708298</v>
          </cell>
          <cell r="K12458" t="str">
            <v>CH4</v>
          </cell>
        </row>
        <row r="12459">
          <cell r="A12459" t="str">
            <v>Indonesia</v>
          </cell>
          <cell r="E12459" t="str">
            <v>CH4</v>
          </cell>
          <cell r="F12459">
            <v>1996</v>
          </cell>
          <cell r="H12459">
            <v>62.737390994944597</v>
          </cell>
          <cell r="K12459" t="str">
            <v>CH4</v>
          </cell>
        </row>
        <row r="12460">
          <cell r="A12460" t="str">
            <v>Indonesia</v>
          </cell>
          <cell r="E12460" t="str">
            <v>CH4</v>
          </cell>
          <cell r="F12460">
            <v>1997</v>
          </cell>
          <cell r="H12460">
            <v>85.836068204167105</v>
          </cell>
          <cell r="K12460" t="str">
            <v>CH4</v>
          </cell>
        </row>
        <row r="12461">
          <cell r="A12461" t="str">
            <v>Indonesia</v>
          </cell>
          <cell r="E12461" t="str">
            <v>CH4</v>
          </cell>
          <cell r="F12461">
            <v>1997</v>
          </cell>
          <cell r="H12461">
            <v>65.730142289822595</v>
          </cell>
          <cell r="K12461" t="str">
            <v>CH4</v>
          </cell>
        </row>
        <row r="12462">
          <cell r="A12462" t="str">
            <v>Indonesia</v>
          </cell>
          <cell r="E12462" t="str">
            <v>CH4</v>
          </cell>
          <cell r="F12462">
            <v>1998</v>
          </cell>
          <cell r="H12462">
            <v>85.393246744625998</v>
          </cell>
          <cell r="K12462" t="str">
            <v>CH4</v>
          </cell>
        </row>
        <row r="12463">
          <cell r="A12463" t="str">
            <v>Indonesia</v>
          </cell>
          <cell r="E12463" t="str">
            <v>CH4</v>
          </cell>
          <cell r="F12463">
            <v>1998</v>
          </cell>
          <cell r="H12463">
            <v>68.7228935847005</v>
          </cell>
          <cell r="K12463" t="str">
            <v>CH4</v>
          </cell>
        </row>
        <row r="12464">
          <cell r="A12464" t="str">
            <v>Indonesia</v>
          </cell>
          <cell r="E12464" t="str">
            <v>CH4</v>
          </cell>
          <cell r="F12464">
            <v>1999</v>
          </cell>
          <cell r="H12464">
            <v>84.950425285084805</v>
          </cell>
          <cell r="K12464" t="str">
            <v>CH4</v>
          </cell>
        </row>
        <row r="12465">
          <cell r="A12465" t="str">
            <v>Indonesia</v>
          </cell>
          <cell r="E12465" t="str">
            <v>CH4</v>
          </cell>
          <cell r="F12465">
            <v>1999</v>
          </cell>
          <cell r="H12465">
            <v>71.715644879578505</v>
          </cell>
          <cell r="K12465" t="str">
            <v>CH4</v>
          </cell>
        </row>
        <row r="12466">
          <cell r="A12466" t="str">
            <v>Indonesia</v>
          </cell>
          <cell r="E12466" t="str">
            <v>CH4</v>
          </cell>
          <cell r="F12466">
            <v>2000</v>
          </cell>
          <cell r="H12466">
            <v>84.507603825543598</v>
          </cell>
          <cell r="K12466" t="str">
            <v>CH4</v>
          </cell>
        </row>
        <row r="12467">
          <cell r="A12467" t="str">
            <v>Indonesia</v>
          </cell>
          <cell r="E12467" t="str">
            <v>CH4</v>
          </cell>
          <cell r="F12467">
            <v>2000</v>
          </cell>
          <cell r="H12467">
            <v>74.708396174456396</v>
          </cell>
          <cell r="K12467" t="str">
            <v>CH4</v>
          </cell>
        </row>
        <row r="12468">
          <cell r="A12468" t="str">
            <v>Indonesia</v>
          </cell>
          <cell r="E12468" t="str">
            <v>CH4</v>
          </cell>
          <cell r="F12468">
            <v>2001</v>
          </cell>
          <cell r="H12468">
            <v>79.275211563617901</v>
          </cell>
          <cell r="K12468" t="str">
            <v>CH4</v>
          </cell>
        </row>
        <row r="12469">
          <cell r="A12469" t="str">
            <v>Indonesia</v>
          </cell>
          <cell r="E12469" t="str">
            <v>CH4</v>
          </cell>
          <cell r="F12469">
            <v>2001</v>
          </cell>
          <cell r="H12469">
            <v>72.505824150667806</v>
          </cell>
          <cell r="K12469" t="str">
            <v>CH4</v>
          </cell>
        </row>
        <row r="12470">
          <cell r="A12470" t="str">
            <v>Indonesia</v>
          </cell>
          <cell r="E12470" t="str">
            <v>CH4</v>
          </cell>
          <cell r="F12470">
            <v>2002</v>
          </cell>
          <cell r="H12470">
            <v>74.205854499849593</v>
          </cell>
          <cell r="K12470" t="str">
            <v>CH4</v>
          </cell>
        </row>
        <row r="12471">
          <cell r="A12471" t="str">
            <v>Indonesia</v>
          </cell>
          <cell r="E12471" t="str">
            <v>CH4</v>
          </cell>
          <cell r="F12471">
            <v>2002</v>
          </cell>
          <cell r="H12471">
            <v>70.140216928721898</v>
          </cell>
          <cell r="K12471" t="str">
            <v>CH4</v>
          </cell>
        </row>
        <row r="12472">
          <cell r="A12472" t="str">
            <v>Indonesia</v>
          </cell>
          <cell r="E12472" t="str">
            <v>CH4</v>
          </cell>
          <cell r="F12472">
            <v>2003</v>
          </cell>
          <cell r="H12472">
            <v>69.292238108625597</v>
          </cell>
          <cell r="K12472" t="str">
            <v>CH4</v>
          </cell>
        </row>
        <row r="12473">
          <cell r="A12473" t="str">
            <v>Indonesia</v>
          </cell>
          <cell r="E12473" t="str">
            <v>CH4</v>
          </cell>
          <cell r="F12473">
            <v>2003</v>
          </cell>
          <cell r="H12473">
            <v>67.618869034231594</v>
          </cell>
          <cell r="K12473" t="str">
            <v>CH4</v>
          </cell>
        </row>
        <row r="12474">
          <cell r="A12474" t="str">
            <v>Indonesia</v>
          </cell>
          <cell r="E12474" t="str">
            <v>CH4</v>
          </cell>
          <cell r="F12474">
            <v>2004</v>
          </cell>
          <cell r="H12474">
            <v>64.527496632189994</v>
          </cell>
          <cell r="K12474" t="str">
            <v>CH4</v>
          </cell>
        </row>
        <row r="12475">
          <cell r="A12475" t="str">
            <v>Indonesia</v>
          </cell>
          <cell r="E12475" t="str">
            <v>CH4</v>
          </cell>
          <cell r="F12475">
            <v>2004</v>
          </cell>
          <cell r="H12475">
            <v>64.948646224952896</v>
          </cell>
          <cell r="K12475" t="str">
            <v>CH4</v>
          </cell>
        </row>
        <row r="12476">
          <cell r="A12476" t="str">
            <v>Indonesia</v>
          </cell>
          <cell r="E12476" t="str">
            <v>CH4</v>
          </cell>
          <cell r="F12476">
            <v>2005</v>
          </cell>
          <cell r="H12476">
            <v>59.905162033479101</v>
          </cell>
          <cell r="K12476" t="str">
            <v>CH4</v>
          </cell>
        </row>
        <row r="12477">
          <cell r="A12477" t="str">
            <v>Indonesia</v>
          </cell>
          <cell r="E12477" t="str">
            <v>CH4</v>
          </cell>
          <cell r="F12477">
            <v>2005</v>
          </cell>
          <cell r="H12477">
            <v>62.136016537949502</v>
          </cell>
          <cell r="K12477" t="str">
            <v>CH4</v>
          </cell>
        </row>
        <row r="12478">
          <cell r="A12478" t="str">
            <v>Indonesia</v>
          </cell>
          <cell r="E12478" t="str">
            <v>CH4</v>
          </cell>
          <cell r="F12478">
            <v>2006</v>
          </cell>
          <cell r="H12478">
            <v>55.288354624699501</v>
          </cell>
          <cell r="K12478" t="str">
            <v>CH4</v>
          </cell>
        </row>
        <row r="12479">
          <cell r="A12479" t="str">
            <v>Indonesia</v>
          </cell>
          <cell r="E12479" t="str">
            <v>CH4</v>
          </cell>
          <cell r="F12479">
            <v>2006</v>
          </cell>
          <cell r="H12479">
            <v>59.317859661014801</v>
          </cell>
          <cell r="K12479" t="str">
            <v>CH4</v>
          </cell>
        </row>
        <row r="12480">
          <cell r="A12480" t="str">
            <v>Indonesia</v>
          </cell>
          <cell r="E12480" t="str">
            <v>CH4</v>
          </cell>
          <cell r="F12480">
            <v>2007</v>
          </cell>
          <cell r="H12480">
            <v>50.823876359971997</v>
          </cell>
          <cell r="K12480" t="str">
            <v>CH4</v>
          </cell>
        </row>
        <row r="12481">
          <cell r="A12481" t="str">
            <v>Indonesia</v>
          </cell>
          <cell r="E12481" t="str">
            <v>CH4</v>
          </cell>
          <cell r="F12481">
            <v>2007</v>
          </cell>
          <cell r="H12481">
            <v>56.347373640028003</v>
          </cell>
          <cell r="K12481" t="str">
            <v>CH4</v>
          </cell>
        </row>
        <row r="12482">
          <cell r="A12482" t="str">
            <v>Indonesia</v>
          </cell>
          <cell r="E12482" t="str">
            <v>CH4</v>
          </cell>
          <cell r="F12482">
            <v>2008</v>
          </cell>
          <cell r="H12482">
            <v>46.505049565529603</v>
          </cell>
          <cell r="K12482" t="str">
            <v>CH4</v>
          </cell>
        </row>
        <row r="12483">
          <cell r="A12483" t="str">
            <v>Indonesia</v>
          </cell>
          <cell r="E12483" t="str">
            <v>CH4</v>
          </cell>
          <cell r="F12483">
            <v>2008</v>
          </cell>
          <cell r="H12483">
            <v>53.231236148756203</v>
          </cell>
          <cell r="K12483" t="str">
            <v>CH4</v>
          </cell>
        </row>
        <row r="12484">
          <cell r="A12484" t="str">
            <v>Indonesia</v>
          </cell>
          <cell r="E12484" t="str">
            <v>CH4</v>
          </cell>
          <cell r="F12484">
            <v>2009</v>
          </cell>
          <cell r="H12484">
            <v>42.325581253244501</v>
          </cell>
          <cell r="K12484" t="str">
            <v>CH4</v>
          </cell>
        </row>
        <row r="12485">
          <cell r="A12485" t="str">
            <v>Indonesia</v>
          </cell>
          <cell r="E12485" t="str">
            <v>CH4</v>
          </cell>
          <cell r="F12485">
            <v>2009</v>
          </cell>
          <cell r="H12485">
            <v>49.975740175326898</v>
          </cell>
          <cell r="K12485" t="str">
            <v>CH4</v>
          </cell>
        </row>
        <row r="12486">
          <cell r="A12486" t="str">
            <v>Indonesia</v>
          </cell>
          <cell r="E12486" t="str">
            <v>CH4</v>
          </cell>
          <cell r="F12486">
            <v>2010</v>
          </cell>
          <cell r="H12486">
            <v>38.279535812829998</v>
          </cell>
          <cell r="K12486" t="str">
            <v>CH4</v>
          </cell>
        </row>
        <row r="12487">
          <cell r="A12487" t="str">
            <v>Indonesia</v>
          </cell>
          <cell r="E12487" t="str">
            <v>CH4</v>
          </cell>
          <cell r="F12487">
            <v>2010</v>
          </cell>
          <cell r="H12487">
            <v>46.586821330027199</v>
          </cell>
          <cell r="K12487" t="str">
            <v>CH4</v>
          </cell>
        </row>
        <row r="12488">
          <cell r="A12488" t="str">
            <v>Indonesia</v>
          </cell>
          <cell r="E12488" t="str">
            <v>CH4</v>
          </cell>
          <cell r="F12488">
            <v>2011</v>
          </cell>
          <cell r="H12488">
            <v>34.310800575019599</v>
          </cell>
          <cell r="K12488" t="str">
            <v>CH4</v>
          </cell>
        </row>
        <row r="12489">
          <cell r="A12489" t="str">
            <v>Indonesia</v>
          </cell>
          <cell r="E12489" t="str">
            <v>CH4</v>
          </cell>
          <cell r="F12489">
            <v>2011</v>
          </cell>
          <cell r="H12489">
            <v>43.120592282123198</v>
          </cell>
          <cell r="K12489" t="str">
            <v>CH4</v>
          </cell>
        </row>
        <row r="12490">
          <cell r="A12490" t="str">
            <v>Indonesia</v>
          </cell>
          <cell r="E12490" t="str">
            <v>CH4</v>
          </cell>
          <cell r="F12490">
            <v>2012</v>
          </cell>
          <cell r="H12490">
            <v>30.476207765582501</v>
          </cell>
          <cell r="K12490" t="str">
            <v>CH4</v>
          </cell>
        </row>
        <row r="12491">
          <cell r="A12491" t="str">
            <v>Indonesia</v>
          </cell>
          <cell r="E12491" t="str">
            <v>CH4</v>
          </cell>
          <cell r="F12491">
            <v>2012</v>
          </cell>
          <cell r="H12491">
            <v>39.520220805846101</v>
          </cell>
          <cell r="K12491" t="str">
            <v>CH4</v>
          </cell>
        </row>
        <row r="12492">
          <cell r="A12492" t="str">
            <v>Indonesia</v>
          </cell>
          <cell r="E12492" t="str">
            <v>CH4</v>
          </cell>
          <cell r="F12492">
            <v>2013</v>
          </cell>
          <cell r="H12492">
            <v>30.446608585803101</v>
          </cell>
          <cell r="K12492" t="str">
            <v>CH4</v>
          </cell>
        </row>
        <row r="12493">
          <cell r="A12493" t="str">
            <v>Indonesia</v>
          </cell>
          <cell r="E12493" t="str">
            <v>CH4</v>
          </cell>
          <cell r="F12493">
            <v>2013</v>
          </cell>
          <cell r="H12493">
            <v>40.706962842768299</v>
          </cell>
          <cell r="K12493" t="str">
            <v>CH4</v>
          </cell>
        </row>
        <row r="12494">
          <cell r="A12494" t="str">
            <v>Indonesia</v>
          </cell>
          <cell r="E12494" t="str">
            <v>CH4</v>
          </cell>
          <cell r="F12494">
            <v>2014</v>
          </cell>
          <cell r="H12494">
            <v>30.4148303786464</v>
          </cell>
          <cell r="K12494" t="str">
            <v>CH4</v>
          </cell>
        </row>
        <row r="12495">
          <cell r="A12495" t="str">
            <v>Indonesia</v>
          </cell>
          <cell r="E12495" t="str">
            <v>CH4</v>
          </cell>
          <cell r="F12495">
            <v>2014</v>
          </cell>
          <cell r="H12495">
            <v>41.895883907067898</v>
          </cell>
          <cell r="K12495" t="str">
            <v>CH4</v>
          </cell>
        </row>
        <row r="12496">
          <cell r="A12496" t="str">
            <v>Indonesia</v>
          </cell>
          <cell r="E12496" t="str">
            <v>CH4</v>
          </cell>
          <cell r="F12496">
            <v>2015</v>
          </cell>
          <cell r="H12496">
            <v>30.320864230043899</v>
          </cell>
          <cell r="K12496" t="str">
            <v>CH4</v>
          </cell>
        </row>
        <row r="12497">
          <cell r="A12497" t="str">
            <v>Indonesia</v>
          </cell>
          <cell r="E12497" t="str">
            <v>CH4</v>
          </cell>
          <cell r="F12497">
            <v>2015</v>
          </cell>
          <cell r="H12497">
            <v>43.0016600058268</v>
          </cell>
          <cell r="K12497" t="str">
            <v>CH4</v>
          </cell>
        </row>
        <row r="12498">
          <cell r="A12498" t="str">
            <v>Indonesia</v>
          </cell>
          <cell r="E12498" t="str">
            <v>CH4</v>
          </cell>
          <cell r="F12498">
            <v>2016</v>
          </cell>
          <cell r="H12498">
            <v>30.175857861021399</v>
          </cell>
          <cell r="K12498" t="str">
            <v>CH4</v>
          </cell>
        </row>
        <row r="12499">
          <cell r="A12499" t="str">
            <v>Indonesia</v>
          </cell>
          <cell r="E12499" t="str">
            <v>CH4</v>
          </cell>
          <cell r="F12499">
            <v>2016</v>
          </cell>
          <cell r="H12499">
            <v>44.066726941450497</v>
          </cell>
          <cell r="K12499" t="str">
            <v>CH4</v>
          </cell>
        </row>
        <row r="12500">
          <cell r="A12500" t="str">
            <v>Indonesia</v>
          </cell>
          <cell r="E12500" t="str">
            <v>CH4</v>
          </cell>
          <cell r="F12500">
            <v>2017</v>
          </cell>
          <cell r="H12500">
            <v>30.030851491999002</v>
          </cell>
          <cell r="K12500" t="str">
            <v>CH4</v>
          </cell>
        </row>
        <row r="12501">
          <cell r="A12501" t="str">
            <v>Indonesia</v>
          </cell>
          <cell r="E12501" t="str">
            <v>CH4</v>
          </cell>
          <cell r="F12501">
            <v>2017</v>
          </cell>
          <cell r="H12501">
            <v>45.131793877074202</v>
          </cell>
          <cell r="K12501" t="str">
            <v>CH4</v>
          </cell>
        </row>
        <row r="12502">
          <cell r="A12502" t="str">
            <v>Indonesia</v>
          </cell>
          <cell r="E12502" t="str">
            <v>CH4</v>
          </cell>
          <cell r="F12502">
            <v>2018</v>
          </cell>
          <cell r="H12502">
            <v>29.885845122976502</v>
          </cell>
          <cell r="K12502" t="str">
            <v>CH4</v>
          </cell>
        </row>
        <row r="12503">
          <cell r="A12503" t="str">
            <v>Indonesia</v>
          </cell>
          <cell r="E12503" t="str">
            <v>CH4</v>
          </cell>
          <cell r="F12503">
            <v>2018</v>
          </cell>
          <cell r="H12503">
            <v>46.196860812697899</v>
          </cell>
          <cell r="K12503" t="str">
            <v>CH4</v>
          </cell>
        </row>
        <row r="12504">
          <cell r="A12504" t="str">
            <v>Indonesia</v>
          </cell>
          <cell r="E12504" t="str">
            <v>CH4</v>
          </cell>
          <cell r="F12504">
            <v>2019</v>
          </cell>
          <cell r="H12504">
            <v>29.740838753954002</v>
          </cell>
          <cell r="K12504" t="str">
            <v>CH4</v>
          </cell>
        </row>
        <row r="12505">
          <cell r="A12505" t="str">
            <v>Indonesia</v>
          </cell>
          <cell r="E12505" t="str">
            <v>CH4</v>
          </cell>
          <cell r="F12505">
            <v>2019</v>
          </cell>
          <cell r="H12505">
            <v>47.261927748321703</v>
          </cell>
          <cell r="K12505" t="str">
            <v>CH4</v>
          </cell>
        </row>
        <row r="12506">
          <cell r="A12506" t="str">
            <v>Indonesia</v>
          </cell>
          <cell r="E12506" t="str">
            <v>CH4</v>
          </cell>
          <cell r="F12506">
            <v>2020</v>
          </cell>
          <cell r="H12506">
            <v>29.595832384931501</v>
          </cell>
          <cell r="K12506" t="str">
            <v>CH4</v>
          </cell>
        </row>
        <row r="12507">
          <cell r="A12507" t="str">
            <v>Indonesia</v>
          </cell>
          <cell r="E12507" t="str">
            <v>CH4</v>
          </cell>
          <cell r="F12507">
            <v>2020</v>
          </cell>
          <cell r="H12507">
            <v>48.326994683945401</v>
          </cell>
          <cell r="K12507" t="str">
            <v>CH4</v>
          </cell>
        </row>
        <row r="12508">
          <cell r="A12508" t="str">
            <v>Indonesia</v>
          </cell>
          <cell r="E12508" t="str">
            <v>CH4</v>
          </cell>
          <cell r="F12508">
            <v>2021</v>
          </cell>
          <cell r="H12508">
            <v>29.4224616108935</v>
          </cell>
          <cell r="K12508" t="str">
            <v>CH4</v>
          </cell>
        </row>
        <row r="12509">
          <cell r="A12509" t="str">
            <v>Indonesia</v>
          </cell>
          <cell r="E12509" t="str">
            <v>CH4</v>
          </cell>
          <cell r="F12509">
            <v>2021</v>
          </cell>
          <cell r="H12509">
            <v>49.324479313681699</v>
          </cell>
          <cell r="K12509" t="str">
            <v>CH4</v>
          </cell>
        </row>
        <row r="12510">
          <cell r="A12510" t="str">
            <v>Indonesia</v>
          </cell>
          <cell r="E12510" t="str">
            <v>CH4</v>
          </cell>
          <cell r="F12510">
            <v>2022</v>
          </cell>
          <cell r="H12510">
            <v>29.249090836855501</v>
          </cell>
          <cell r="K12510" t="str">
            <v>CH4</v>
          </cell>
        </row>
        <row r="12511">
          <cell r="A12511" t="str">
            <v>Indonesia</v>
          </cell>
          <cell r="E12511" t="str">
            <v>CH4</v>
          </cell>
          <cell r="F12511">
            <v>2022</v>
          </cell>
          <cell r="H12511">
            <v>50.321963943418098</v>
          </cell>
          <cell r="K12511" t="str">
            <v>CH4</v>
          </cell>
        </row>
        <row r="12512">
          <cell r="A12512" t="str">
            <v>Indonesia</v>
          </cell>
          <cell r="E12512" t="str">
            <v>CH4</v>
          </cell>
          <cell r="F12512">
            <v>2023</v>
          </cell>
          <cell r="H12512">
            <v>29.075720062817599</v>
          </cell>
          <cell r="K12512" t="str">
            <v>CH4</v>
          </cell>
        </row>
        <row r="12513">
          <cell r="A12513" t="str">
            <v>Indonesia</v>
          </cell>
          <cell r="E12513" t="str">
            <v>CH4</v>
          </cell>
          <cell r="F12513">
            <v>2023</v>
          </cell>
          <cell r="H12513">
            <v>51.319448573154403</v>
          </cell>
          <cell r="K12513" t="str">
            <v>CH4</v>
          </cell>
        </row>
        <row r="12514">
          <cell r="A12514" t="str">
            <v>Indonesia</v>
          </cell>
          <cell r="E12514" t="str">
            <v>CH4</v>
          </cell>
          <cell r="F12514">
            <v>2024</v>
          </cell>
          <cell r="H12514">
            <v>28.9023492887796</v>
          </cell>
          <cell r="K12514" t="str">
            <v>CH4</v>
          </cell>
        </row>
        <row r="12515">
          <cell r="A12515" t="str">
            <v>Indonesia</v>
          </cell>
          <cell r="E12515" t="str">
            <v>CH4</v>
          </cell>
          <cell r="F12515">
            <v>2024</v>
          </cell>
          <cell r="H12515">
            <v>52.316933202890702</v>
          </cell>
          <cell r="K12515" t="str">
            <v>CH4</v>
          </cell>
        </row>
        <row r="12516">
          <cell r="A12516" t="str">
            <v>Indonesia</v>
          </cell>
          <cell r="E12516" t="str">
            <v>CH4</v>
          </cell>
          <cell r="F12516">
            <v>2025</v>
          </cell>
          <cell r="H12516">
            <v>28.728978514741598</v>
          </cell>
          <cell r="K12516" t="str">
            <v>CH4</v>
          </cell>
        </row>
        <row r="12517">
          <cell r="A12517" t="str">
            <v>Indonesia</v>
          </cell>
          <cell r="E12517" t="str">
            <v>CH4</v>
          </cell>
          <cell r="F12517">
            <v>2025</v>
          </cell>
          <cell r="H12517">
            <v>53.3144178326271</v>
          </cell>
          <cell r="K12517" t="str">
            <v>CH4</v>
          </cell>
        </row>
        <row r="12518">
          <cell r="A12518" t="str">
            <v>Indonesia</v>
          </cell>
          <cell r="E12518" t="str">
            <v>CH4</v>
          </cell>
          <cell r="F12518">
            <v>2026</v>
          </cell>
          <cell r="H12518">
            <v>28.546859448382399</v>
          </cell>
          <cell r="K12518" t="str">
            <v>CH4</v>
          </cell>
        </row>
        <row r="12519">
          <cell r="A12519" t="str">
            <v>Indonesia</v>
          </cell>
          <cell r="E12519" t="str">
            <v>CH4</v>
          </cell>
          <cell r="F12519">
            <v>2026</v>
          </cell>
          <cell r="H12519">
            <v>54.218758906276797</v>
          </cell>
          <cell r="K12519" t="str">
            <v>CH4</v>
          </cell>
        </row>
        <row r="12520">
          <cell r="A12520" t="str">
            <v>Indonesia</v>
          </cell>
          <cell r="E12520" t="str">
            <v>CH4</v>
          </cell>
          <cell r="F12520">
            <v>2027</v>
          </cell>
          <cell r="H12520">
            <v>28.3647403820232</v>
          </cell>
          <cell r="K12520" t="str">
            <v>CH4</v>
          </cell>
        </row>
        <row r="12521">
          <cell r="A12521" t="str">
            <v>Indonesia</v>
          </cell>
          <cell r="E12521" t="str">
            <v>CH4</v>
          </cell>
          <cell r="F12521">
            <v>2027</v>
          </cell>
          <cell r="H12521">
            <v>55.123099979926401</v>
          </cell>
          <cell r="K12521" t="str">
            <v>CH4</v>
          </cell>
        </row>
        <row r="12522">
          <cell r="A12522" t="str">
            <v>Indonesia</v>
          </cell>
          <cell r="E12522" t="str">
            <v>CH4</v>
          </cell>
          <cell r="F12522">
            <v>2028</v>
          </cell>
          <cell r="H12522">
            <v>28.182621315663901</v>
          </cell>
          <cell r="K12522" t="str">
            <v>CH4</v>
          </cell>
        </row>
        <row r="12523">
          <cell r="A12523" t="str">
            <v>Indonesia</v>
          </cell>
          <cell r="E12523" t="str">
            <v>CH4</v>
          </cell>
          <cell r="F12523">
            <v>2028</v>
          </cell>
          <cell r="H12523">
            <v>56.027441053576098</v>
          </cell>
          <cell r="K12523" t="str">
            <v>CH4</v>
          </cell>
        </row>
        <row r="12524">
          <cell r="A12524" t="str">
            <v>Indonesia</v>
          </cell>
          <cell r="E12524" t="str">
            <v>CH4</v>
          </cell>
          <cell r="F12524">
            <v>2029</v>
          </cell>
          <cell r="H12524">
            <v>28.000502249304699</v>
          </cell>
          <cell r="K12524" t="str">
            <v>CH4</v>
          </cell>
        </row>
        <row r="12525">
          <cell r="A12525" t="str">
            <v>Indonesia</v>
          </cell>
          <cell r="E12525" t="str">
            <v>CH4</v>
          </cell>
          <cell r="F12525">
            <v>2029</v>
          </cell>
          <cell r="H12525">
            <v>56.931782127225802</v>
          </cell>
          <cell r="K12525" t="str">
            <v>CH4</v>
          </cell>
        </row>
        <row r="12526">
          <cell r="A12526" t="str">
            <v>Indonesia</v>
          </cell>
          <cell r="E12526" t="str">
            <v>CH4</v>
          </cell>
          <cell r="F12526">
            <v>2030</v>
          </cell>
          <cell r="H12526">
            <v>27.818383182945499</v>
          </cell>
          <cell r="K12526" t="str">
            <v>CH4</v>
          </cell>
        </row>
        <row r="12527">
          <cell r="A12527" t="str">
            <v>Indonesia</v>
          </cell>
          <cell r="E12527" t="str">
            <v>CH4</v>
          </cell>
          <cell r="F12527">
            <v>2030</v>
          </cell>
          <cell r="H12527">
            <v>57.836123200875399</v>
          </cell>
          <cell r="K12527" t="str">
            <v>CH4</v>
          </cell>
        </row>
        <row r="12528">
          <cell r="A12528" t="str">
            <v>Indonesia</v>
          </cell>
          <cell r="E12528" t="str">
            <v>CH4</v>
          </cell>
          <cell r="F12528">
            <v>2031</v>
          </cell>
          <cell r="H12528">
            <v>27.646848135558301</v>
          </cell>
          <cell r="K12528" t="str">
            <v>CH4</v>
          </cell>
        </row>
        <row r="12529">
          <cell r="A12529" t="str">
            <v>Indonesia</v>
          </cell>
          <cell r="E12529" t="str">
            <v>CH4</v>
          </cell>
          <cell r="F12529">
            <v>2031</v>
          </cell>
          <cell r="H12529">
            <v>58.627387141687599</v>
          </cell>
          <cell r="K12529" t="str">
            <v>CH4</v>
          </cell>
        </row>
        <row r="12530">
          <cell r="A12530" t="str">
            <v>Indonesia</v>
          </cell>
          <cell r="E12530" t="str">
            <v>CH4</v>
          </cell>
          <cell r="F12530">
            <v>2032</v>
          </cell>
          <cell r="H12530">
            <v>27.475313088171099</v>
          </cell>
          <cell r="K12530" t="str">
            <v>CH4</v>
          </cell>
        </row>
        <row r="12531">
          <cell r="A12531" t="str">
            <v>Indonesia</v>
          </cell>
          <cell r="E12531" t="str">
            <v>CH4</v>
          </cell>
          <cell r="F12531">
            <v>2032</v>
          </cell>
          <cell r="H12531">
            <v>59.4186510824998</v>
          </cell>
          <cell r="K12531" t="str">
            <v>CH4</v>
          </cell>
        </row>
        <row r="12532">
          <cell r="A12532" t="str">
            <v>Indonesia</v>
          </cell>
          <cell r="E12532" t="str">
            <v>CH4</v>
          </cell>
          <cell r="F12532">
            <v>2033</v>
          </cell>
          <cell r="H12532">
            <v>27.3037780407839</v>
          </cell>
          <cell r="K12532" t="str">
            <v>CH4</v>
          </cell>
        </row>
        <row r="12533">
          <cell r="A12533" t="str">
            <v>Indonesia</v>
          </cell>
          <cell r="E12533" t="str">
            <v>CH4</v>
          </cell>
          <cell r="F12533">
            <v>2033</v>
          </cell>
          <cell r="H12533">
            <v>60.2099150233119</v>
          </cell>
          <cell r="K12533" t="str">
            <v>CH4</v>
          </cell>
        </row>
        <row r="12534">
          <cell r="A12534" t="str">
            <v>Indonesia</v>
          </cell>
          <cell r="E12534" t="str">
            <v>CH4</v>
          </cell>
          <cell r="F12534">
            <v>2034</v>
          </cell>
          <cell r="H12534">
            <v>27.132242993396702</v>
          </cell>
          <cell r="K12534" t="str">
            <v>CH4</v>
          </cell>
        </row>
        <row r="12535">
          <cell r="A12535" t="str">
            <v>Indonesia</v>
          </cell>
          <cell r="E12535" t="str">
            <v>CH4</v>
          </cell>
          <cell r="F12535">
            <v>2034</v>
          </cell>
          <cell r="H12535">
            <v>61.001178964124101</v>
          </cell>
          <cell r="K12535" t="str">
            <v>CH4</v>
          </cell>
        </row>
        <row r="12536">
          <cell r="A12536" t="str">
            <v>Indonesia</v>
          </cell>
          <cell r="E12536" t="str">
            <v>CH4</v>
          </cell>
          <cell r="F12536">
            <v>2035</v>
          </cell>
          <cell r="H12536">
            <v>26.960707946009499</v>
          </cell>
          <cell r="K12536" t="str">
            <v>CH4</v>
          </cell>
        </row>
        <row r="12537">
          <cell r="A12537" t="str">
            <v>Indonesia</v>
          </cell>
          <cell r="E12537" t="str">
            <v>CH4</v>
          </cell>
          <cell r="F12537">
            <v>2035</v>
          </cell>
          <cell r="H12537">
            <v>61.792442904936301</v>
          </cell>
          <cell r="K12537" t="str">
            <v>CH4</v>
          </cell>
        </row>
        <row r="12538">
          <cell r="A12538" t="str">
            <v>Indonesia</v>
          </cell>
          <cell r="E12538" t="str">
            <v>CH4</v>
          </cell>
          <cell r="F12538">
            <v>2036</v>
          </cell>
          <cell r="H12538">
            <v>26.787759566729701</v>
          </cell>
          <cell r="K12538" t="str">
            <v>CH4</v>
          </cell>
        </row>
        <row r="12539">
          <cell r="A12539" t="str">
            <v>Indonesia</v>
          </cell>
          <cell r="E12539" t="str">
            <v>CH4</v>
          </cell>
          <cell r="F12539">
            <v>2036</v>
          </cell>
          <cell r="H12539">
            <v>62.475271867042302</v>
          </cell>
          <cell r="K12539" t="str">
            <v>CH4</v>
          </cell>
        </row>
        <row r="12540">
          <cell r="A12540" t="str">
            <v>Indonesia</v>
          </cell>
          <cell r="E12540" t="str">
            <v>CH4</v>
          </cell>
          <cell r="F12540">
            <v>2037</v>
          </cell>
          <cell r="H12540">
            <v>26.614811187449899</v>
          </cell>
          <cell r="K12540" t="str">
            <v>CH4</v>
          </cell>
        </row>
        <row r="12541">
          <cell r="A12541" t="str">
            <v>Indonesia</v>
          </cell>
          <cell r="E12541" t="str">
            <v>CH4</v>
          </cell>
          <cell r="F12541">
            <v>2037</v>
          </cell>
          <cell r="H12541">
            <v>63.158100829148403</v>
          </cell>
          <cell r="K12541" t="str">
            <v>CH4</v>
          </cell>
        </row>
        <row r="12542">
          <cell r="A12542" t="str">
            <v>Indonesia</v>
          </cell>
          <cell r="E12542" t="str">
            <v>CH4</v>
          </cell>
          <cell r="F12542">
            <v>2038</v>
          </cell>
          <cell r="H12542">
            <v>26.441862808170001</v>
          </cell>
          <cell r="K12542" t="str">
            <v>CH4</v>
          </cell>
        </row>
        <row r="12543">
          <cell r="A12543" t="str">
            <v>Indonesia</v>
          </cell>
          <cell r="E12543" t="str">
            <v>CH4</v>
          </cell>
          <cell r="F12543">
            <v>2038</v>
          </cell>
          <cell r="H12543">
            <v>63.840929791254503</v>
          </cell>
          <cell r="K12543" t="str">
            <v>CH4</v>
          </cell>
        </row>
        <row r="12544">
          <cell r="A12544" t="str">
            <v>Indonesia</v>
          </cell>
          <cell r="E12544" t="str">
            <v>CH4</v>
          </cell>
          <cell r="F12544">
            <v>2039</v>
          </cell>
          <cell r="H12544">
            <v>26.268914428890199</v>
          </cell>
          <cell r="K12544" t="str">
            <v>CH4</v>
          </cell>
        </row>
        <row r="12545">
          <cell r="A12545" t="str">
            <v>Indonesia</v>
          </cell>
          <cell r="E12545" t="str">
            <v>CH4</v>
          </cell>
          <cell r="F12545">
            <v>2039</v>
          </cell>
          <cell r="H12545">
            <v>64.523758753360596</v>
          </cell>
          <cell r="K12545" t="str">
            <v>CH4</v>
          </cell>
        </row>
        <row r="12546">
          <cell r="A12546" t="str">
            <v>Indonesia</v>
          </cell>
          <cell r="E12546" t="str">
            <v>CH4</v>
          </cell>
          <cell r="F12546">
            <v>2040</v>
          </cell>
          <cell r="H12546">
            <v>26.0959660496104</v>
          </cell>
          <cell r="K12546" t="str">
            <v>CH4</v>
          </cell>
        </row>
        <row r="12547">
          <cell r="A12547" t="str">
            <v>Indonesia</v>
          </cell>
          <cell r="E12547" t="str">
            <v>CH4</v>
          </cell>
          <cell r="F12547">
            <v>2040</v>
          </cell>
          <cell r="H12547">
            <v>65.206587715466696</v>
          </cell>
          <cell r="K12547" t="str">
            <v>CH4</v>
          </cell>
        </row>
        <row r="12548">
          <cell r="A12548" t="str">
            <v>Indonesia</v>
          </cell>
          <cell r="E12548" t="str">
            <v>CH4</v>
          </cell>
          <cell r="F12548">
            <v>2041</v>
          </cell>
          <cell r="H12548">
            <v>25.888460398498001</v>
          </cell>
          <cell r="K12548" t="str">
            <v>CH4</v>
          </cell>
        </row>
        <row r="12549">
          <cell r="A12549" t="str">
            <v>Indonesia</v>
          </cell>
          <cell r="E12549" t="str">
            <v>CH4</v>
          </cell>
          <cell r="F12549">
            <v>2041</v>
          </cell>
          <cell r="H12549">
            <v>65.818831676900999</v>
          </cell>
          <cell r="K12549" t="str">
            <v>CH4</v>
          </cell>
        </row>
        <row r="12550">
          <cell r="A12550" t="str">
            <v>Indonesia</v>
          </cell>
          <cell r="E12550" t="str">
            <v>CH4</v>
          </cell>
          <cell r="F12550">
            <v>2042</v>
          </cell>
          <cell r="H12550">
            <v>25.680954747385599</v>
          </cell>
          <cell r="K12550" t="str">
            <v>CH4</v>
          </cell>
        </row>
        <row r="12551">
          <cell r="A12551" t="str">
            <v>Indonesia</v>
          </cell>
          <cell r="E12551" t="str">
            <v>CH4</v>
          </cell>
          <cell r="F12551">
            <v>2042</v>
          </cell>
          <cell r="H12551">
            <v>66.4310756383354</v>
          </cell>
          <cell r="K12551" t="str">
            <v>CH4</v>
          </cell>
        </row>
        <row r="12552">
          <cell r="A12552" t="str">
            <v>Indonesia</v>
          </cell>
          <cell r="E12552" t="str">
            <v>CH4</v>
          </cell>
          <cell r="F12552">
            <v>2043</v>
          </cell>
          <cell r="H12552">
            <v>25.473449096273299</v>
          </cell>
          <cell r="K12552" t="str">
            <v>CH4</v>
          </cell>
        </row>
        <row r="12553">
          <cell r="A12553" t="str">
            <v>Indonesia</v>
          </cell>
          <cell r="E12553" t="str">
            <v>CH4</v>
          </cell>
          <cell r="F12553">
            <v>2043</v>
          </cell>
          <cell r="H12553">
            <v>67.043319599769703</v>
          </cell>
          <cell r="K12553" t="str">
            <v>CH4</v>
          </cell>
        </row>
        <row r="12554">
          <cell r="A12554" t="str">
            <v>Indonesia</v>
          </cell>
          <cell r="E12554" t="str">
            <v>CH4</v>
          </cell>
          <cell r="F12554">
            <v>2044</v>
          </cell>
          <cell r="H12554">
            <v>25.2659434451609</v>
          </cell>
          <cell r="K12554" t="str">
            <v>CH4</v>
          </cell>
        </row>
        <row r="12555">
          <cell r="A12555" t="str">
            <v>Indonesia</v>
          </cell>
          <cell r="E12555" t="str">
            <v>CH4</v>
          </cell>
          <cell r="F12555">
            <v>2044</v>
          </cell>
          <cell r="H12555">
            <v>67.655563561204104</v>
          </cell>
          <cell r="K12555" t="str">
            <v>CH4</v>
          </cell>
        </row>
        <row r="12556">
          <cell r="A12556" t="str">
            <v>Indonesia</v>
          </cell>
          <cell r="E12556" t="str">
            <v>CH4</v>
          </cell>
          <cell r="F12556">
            <v>2045</v>
          </cell>
          <cell r="H12556">
            <v>25.058437794048501</v>
          </cell>
          <cell r="K12556" t="str">
            <v>CH4</v>
          </cell>
        </row>
        <row r="12557">
          <cell r="A12557" t="str">
            <v>Indonesia</v>
          </cell>
          <cell r="E12557" t="str">
            <v>CH4</v>
          </cell>
          <cell r="F12557">
            <v>2045</v>
          </cell>
          <cell r="H12557">
            <v>68.267807522638506</v>
          </cell>
          <cell r="K12557" t="str">
            <v>CH4</v>
          </cell>
        </row>
        <row r="12558">
          <cell r="A12558" t="str">
            <v>Indonesia</v>
          </cell>
          <cell r="E12558" t="str">
            <v>CH4</v>
          </cell>
          <cell r="F12558">
            <v>2046</v>
          </cell>
          <cell r="H12558">
            <v>24.823920495247201</v>
          </cell>
          <cell r="K12558" t="str">
            <v>CH4</v>
          </cell>
        </row>
        <row r="12559">
          <cell r="A12559" t="str">
            <v>Indonesia</v>
          </cell>
          <cell r="E12559" t="str">
            <v>CH4</v>
          </cell>
          <cell r="F12559">
            <v>2046</v>
          </cell>
          <cell r="H12559">
            <v>68.803921171680699</v>
          </cell>
          <cell r="K12559" t="str">
            <v>CH4</v>
          </cell>
        </row>
        <row r="12560">
          <cell r="A12560" t="str">
            <v>Indonesia</v>
          </cell>
          <cell r="E12560" t="str">
            <v>CH4</v>
          </cell>
          <cell r="F12560">
            <v>2047</v>
          </cell>
          <cell r="H12560">
            <v>24.5894031964459</v>
          </cell>
          <cell r="K12560" t="str">
            <v>CH4</v>
          </cell>
        </row>
        <row r="12561">
          <cell r="A12561" t="str">
            <v>Indonesia</v>
          </cell>
          <cell r="E12561" t="str">
            <v>CH4</v>
          </cell>
          <cell r="F12561">
            <v>2047</v>
          </cell>
          <cell r="H12561">
            <v>69.340034820723005</v>
          </cell>
          <cell r="K12561" t="str">
            <v>CH4</v>
          </cell>
        </row>
        <row r="12562">
          <cell r="A12562" t="str">
            <v>Indonesia</v>
          </cell>
          <cell r="E12562" t="str">
            <v>CH4</v>
          </cell>
          <cell r="F12562">
            <v>2048</v>
          </cell>
          <cell r="H12562">
            <v>24.3548858976446</v>
          </cell>
          <cell r="K12562" t="str">
            <v>CH4</v>
          </cell>
        </row>
        <row r="12563">
          <cell r="A12563" t="str">
            <v>Indonesia</v>
          </cell>
          <cell r="E12563" t="str">
            <v>CH4</v>
          </cell>
          <cell r="F12563">
            <v>2048</v>
          </cell>
          <cell r="H12563">
            <v>69.876148469765297</v>
          </cell>
          <cell r="K12563" t="str">
            <v>CH4</v>
          </cell>
        </row>
        <row r="12564">
          <cell r="A12564" t="str">
            <v>Indonesia</v>
          </cell>
          <cell r="E12564" t="str">
            <v>CH4</v>
          </cell>
          <cell r="F12564">
            <v>2049</v>
          </cell>
          <cell r="H12564">
            <v>24.120368598843299</v>
          </cell>
          <cell r="K12564" t="str">
            <v>CH4</v>
          </cell>
        </row>
        <row r="12565">
          <cell r="A12565" t="str">
            <v>Indonesia</v>
          </cell>
          <cell r="E12565" t="str">
            <v>CH4</v>
          </cell>
          <cell r="F12565">
            <v>2049</v>
          </cell>
          <cell r="H12565">
            <v>70.412262118807504</v>
          </cell>
          <cell r="K12565" t="str">
            <v>CH4</v>
          </cell>
        </row>
        <row r="12566">
          <cell r="A12566" t="str">
            <v>Indonesia</v>
          </cell>
          <cell r="E12566" t="str">
            <v>CH4</v>
          </cell>
          <cell r="F12566">
            <v>2050</v>
          </cell>
          <cell r="H12566">
            <v>23.885851300041899</v>
          </cell>
          <cell r="K12566" t="str">
            <v>CH4</v>
          </cell>
        </row>
        <row r="12567">
          <cell r="A12567" t="str">
            <v>Indonesia</v>
          </cell>
          <cell r="E12567" t="str">
            <v>CH4</v>
          </cell>
          <cell r="F12567">
            <v>2050</v>
          </cell>
          <cell r="H12567">
            <v>70.948375767849797</v>
          </cell>
          <cell r="K12567" t="str">
            <v>CH4</v>
          </cell>
        </row>
        <row r="12568">
          <cell r="A12568" t="str">
            <v>Indonesia</v>
          </cell>
          <cell r="E12568" t="str">
            <v>N2O</v>
          </cell>
          <cell r="F12568">
            <v>1990</v>
          </cell>
          <cell r="H12568">
            <v>1.10972882781374</v>
          </cell>
          <cell r="K12568" t="str">
            <v>N2O</v>
          </cell>
        </row>
        <row r="12569">
          <cell r="A12569" t="str">
            <v>Indonesia</v>
          </cell>
          <cell r="E12569" t="str">
            <v>N2O</v>
          </cell>
          <cell r="F12569">
            <v>1990</v>
          </cell>
          <cell r="H12569">
            <v>0.48893549714554702</v>
          </cell>
          <cell r="K12569" t="str">
            <v>N2O</v>
          </cell>
        </row>
        <row r="12570">
          <cell r="A12570" t="str">
            <v>Indonesia</v>
          </cell>
          <cell r="E12570" t="str">
            <v>N2O</v>
          </cell>
          <cell r="F12570">
            <v>1991</v>
          </cell>
          <cell r="H12570">
            <v>1.1274028873147599</v>
          </cell>
          <cell r="K12570" t="str">
            <v>N2O</v>
          </cell>
        </row>
        <row r="12571">
          <cell r="A12571" t="str">
            <v>Indonesia</v>
          </cell>
          <cell r="E12571" t="str">
            <v>N2O</v>
          </cell>
          <cell r="F12571">
            <v>1991</v>
          </cell>
          <cell r="H12571">
            <v>0.52637968501073595</v>
          </cell>
          <cell r="K12571" t="str">
            <v>N2O</v>
          </cell>
        </row>
        <row r="12572">
          <cell r="A12572" t="str">
            <v>Indonesia</v>
          </cell>
          <cell r="E12572" t="str">
            <v>N2O</v>
          </cell>
          <cell r="F12572">
            <v>1992</v>
          </cell>
          <cell r="H12572">
            <v>1.14507694681579</v>
          </cell>
          <cell r="K12572" t="str">
            <v>N2O</v>
          </cell>
        </row>
        <row r="12573">
          <cell r="A12573" t="str">
            <v>Indonesia</v>
          </cell>
          <cell r="E12573" t="str">
            <v>N2O</v>
          </cell>
          <cell r="F12573">
            <v>1992</v>
          </cell>
          <cell r="H12573">
            <v>0.56382387287592395</v>
          </cell>
          <cell r="K12573" t="str">
            <v>N2O</v>
          </cell>
        </row>
        <row r="12574">
          <cell r="A12574" t="str">
            <v>Indonesia</v>
          </cell>
          <cell r="E12574" t="str">
            <v>N2O</v>
          </cell>
          <cell r="F12574">
            <v>1993</v>
          </cell>
          <cell r="H12574">
            <v>1.16275100631682</v>
          </cell>
          <cell r="K12574" t="str">
            <v>N2O</v>
          </cell>
        </row>
        <row r="12575">
          <cell r="A12575" t="str">
            <v>Indonesia</v>
          </cell>
          <cell r="E12575" t="str">
            <v>N2O</v>
          </cell>
          <cell r="F12575">
            <v>1993</v>
          </cell>
          <cell r="H12575">
            <v>0.60126806074111205</v>
          </cell>
          <cell r="K12575" t="str">
            <v>N2O</v>
          </cell>
        </row>
        <row r="12576">
          <cell r="A12576" t="str">
            <v>Indonesia</v>
          </cell>
          <cell r="E12576" t="str">
            <v>N2O</v>
          </cell>
          <cell r="F12576">
            <v>1994</v>
          </cell>
          <cell r="H12576">
            <v>1.1804250658178399</v>
          </cell>
          <cell r="K12576" t="str">
            <v>N2O</v>
          </cell>
        </row>
        <row r="12577">
          <cell r="A12577" t="str">
            <v>Indonesia</v>
          </cell>
          <cell r="E12577" t="str">
            <v>N2O</v>
          </cell>
          <cell r="F12577">
            <v>1994</v>
          </cell>
          <cell r="H12577">
            <v>0.63871224860630105</v>
          </cell>
          <cell r="K12577" t="str">
            <v>N2O</v>
          </cell>
        </row>
        <row r="12578">
          <cell r="A12578" t="str">
            <v>Indonesia</v>
          </cell>
          <cell r="E12578" t="str">
            <v>N2O</v>
          </cell>
          <cell r="F12578">
            <v>1995</v>
          </cell>
          <cell r="H12578">
            <v>1.19809912531887</v>
          </cell>
          <cell r="K12578" t="str">
            <v>N2O</v>
          </cell>
        </row>
        <row r="12579">
          <cell r="A12579" t="str">
            <v>Indonesia</v>
          </cell>
          <cell r="E12579" t="str">
            <v>N2O</v>
          </cell>
          <cell r="F12579">
            <v>1995</v>
          </cell>
          <cell r="H12579">
            <v>0.67615643647148904</v>
          </cell>
          <cell r="K12579" t="str">
            <v>N2O</v>
          </cell>
        </row>
        <row r="12580">
          <cell r="A12580" t="str">
            <v>Indonesia</v>
          </cell>
          <cell r="E12580" t="str">
            <v>N2O</v>
          </cell>
          <cell r="F12580">
            <v>1996</v>
          </cell>
          <cell r="H12580">
            <v>1.18765723729509</v>
          </cell>
          <cell r="K12580" t="str">
            <v>N2O</v>
          </cell>
        </row>
        <row r="12581">
          <cell r="A12581" t="str">
            <v>Indonesia</v>
          </cell>
          <cell r="E12581" t="str">
            <v>N2O</v>
          </cell>
          <cell r="F12581">
            <v>1996</v>
          </cell>
          <cell r="H12581">
            <v>0.70689521213719098</v>
          </cell>
          <cell r="K12581" t="str">
            <v>N2O</v>
          </cell>
        </row>
        <row r="12582">
          <cell r="A12582" t="str">
            <v>Indonesia</v>
          </cell>
          <cell r="E12582" t="str">
            <v>N2O</v>
          </cell>
          <cell r="F12582">
            <v>1997</v>
          </cell>
          <cell r="H12582">
            <v>1.17721534927132</v>
          </cell>
          <cell r="K12582" t="str">
            <v>N2O</v>
          </cell>
        </row>
        <row r="12583">
          <cell r="A12583" t="str">
            <v>Indonesia</v>
          </cell>
          <cell r="E12583" t="str">
            <v>N2O</v>
          </cell>
          <cell r="F12583">
            <v>1997</v>
          </cell>
          <cell r="H12583">
            <v>0.73763398780289402</v>
          </cell>
          <cell r="K12583" t="str">
            <v>N2O</v>
          </cell>
        </row>
        <row r="12584">
          <cell r="A12584" t="str">
            <v>Indonesia</v>
          </cell>
          <cell r="E12584" t="str">
            <v>N2O</v>
          </cell>
          <cell r="F12584">
            <v>1998</v>
          </cell>
          <cell r="H12584">
            <v>1.16677346124755</v>
          </cell>
          <cell r="K12584" t="str">
            <v>N2O</v>
          </cell>
        </row>
        <row r="12585">
          <cell r="A12585" t="str">
            <v>Indonesia</v>
          </cell>
          <cell r="E12585" t="str">
            <v>N2O</v>
          </cell>
          <cell r="F12585">
            <v>1998</v>
          </cell>
          <cell r="H12585">
            <v>0.76837276346859595</v>
          </cell>
          <cell r="K12585" t="str">
            <v>N2O</v>
          </cell>
        </row>
        <row r="12586">
          <cell r="A12586" t="str">
            <v>Indonesia</v>
          </cell>
          <cell r="E12586" t="str">
            <v>N2O</v>
          </cell>
          <cell r="F12586">
            <v>1999</v>
          </cell>
          <cell r="H12586">
            <v>1.15633157322377</v>
          </cell>
          <cell r="K12586" t="str">
            <v>N2O</v>
          </cell>
        </row>
        <row r="12587">
          <cell r="A12587" t="str">
            <v>Indonesia</v>
          </cell>
          <cell r="E12587" t="str">
            <v>N2O</v>
          </cell>
          <cell r="F12587">
            <v>1999</v>
          </cell>
          <cell r="H12587">
            <v>0.799111539134298</v>
          </cell>
          <cell r="K12587" t="str">
            <v>N2O</v>
          </cell>
        </row>
        <row r="12588">
          <cell r="A12588" t="str">
            <v>Indonesia</v>
          </cell>
          <cell r="E12588" t="str">
            <v>N2O</v>
          </cell>
          <cell r="F12588">
            <v>2000</v>
          </cell>
          <cell r="H12588">
            <v>1.1458896852</v>
          </cell>
          <cell r="K12588" t="str">
            <v>N2O</v>
          </cell>
        </row>
        <row r="12589">
          <cell r="A12589" t="str">
            <v>Indonesia</v>
          </cell>
          <cell r="E12589" t="str">
            <v>N2O</v>
          </cell>
          <cell r="F12589">
            <v>2000</v>
          </cell>
          <cell r="H12589">
            <v>0.82985031480000004</v>
          </cell>
          <cell r="K12589" t="str">
            <v>N2O</v>
          </cell>
        </row>
        <row r="12590">
          <cell r="A12590" t="str">
            <v>Indonesia</v>
          </cell>
          <cell r="E12590" t="str">
            <v>N2O</v>
          </cell>
          <cell r="F12590">
            <v>2001</v>
          </cell>
          <cell r="H12590">
            <v>1.1530388818050601</v>
          </cell>
          <cell r="K12590" t="str">
            <v>N2O</v>
          </cell>
        </row>
        <row r="12591">
          <cell r="A12591" t="str">
            <v>Indonesia</v>
          </cell>
          <cell r="E12591" t="str">
            <v>N2O</v>
          </cell>
          <cell r="F12591">
            <v>2001</v>
          </cell>
          <cell r="H12591">
            <v>0.86433299991536705</v>
          </cell>
          <cell r="K12591" t="str">
            <v>N2O</v>
          </cell>
        </row>
        <row r="12592">
          <cell r="A12592" t="str">
            <v>Indonesia</v>
          </cell>
          <cell r="E12592" t="str">
            <v>N2O</v>
          </cell>
          <cell r="F12592">
            <v>2002</v>
          </cell>
          <cell r="H12592">
            <v>1.1600877058233099</v>
          </cell>
          <cell r="K12592" t="str">
            <v>N2O</v>
          </cell>
        </row>
        <row r="12593">
          <cell r="A12593" t="str">
            <v>Indonesia</v>
          </cell>
          <cell r="E12593" t="str">
            <v>N2O</v>
          </cell>
          <cell r="F12593">
            <v>2002</v>
          </cell>
          <cell r="H12593">
            <v>0.898916057617546</v>
          </cell>
          <cell r="K12593" t="str">
            <v>N2O</v>
          </cell>
        </row>
        <row r="12594">
          <cell r="A12594" t="str">
            <v>Indonesia</v>
          </cell>
          <cell r="E12594" t="str">
            <v>N2O</v>
          </cell>
          <cell r="F12594">
            <v>2003</v>
          </cell>
          <cell r="H12594">
            <v>1.1670412856793899</v>
          </cell>
          <cell r="K12594" t="str">
            <v>N2O</v>
          </cell>
        </row>
        <row r="12595">
          <cell r="A12595" t="str">
            <v>Indonesia</v>
          </cell>
          <cell r="E12595" t="str">
            <v>N2O</v>
          </cell>
          <cell r="F12595">
            <v>2003</v>
          </cell>
          <cell r="H12595">
            <v>0.93359435948189695</v>
          </cell>
          <cell r="K12595" t="str">
            <v>N2O</v>
          </cell>
        </row>
        <row r="12596">
          <cell r="A12596" t="str">
            <v>Indonesia</v>
          </cell>
          <cell r="E12596" t="str">
            <v>N2O</v>
          </cell>
          <cell r="F12596">
            <v>2004</v>
          </cell>
          <cell r="H12596">
            <v>1.1739044062738</v>
          </cell>
          <cell r="K12596" t="str">
            <v>N2O</v>
          </cell>
        </row>
        <row r="12597">
          <cell r="A12597" t="str">
            <v>Indonesia</v>
          </cell>
          <cell r="E12597" t="str">
            <v>N2O</v>
          </cell>
          <cell r="F12597">
            <v>2004</v>
          </cell>
          <cell r="H12597">
            <v>0.96836312060791896</v>
          </cell>
          <cell r="K12597" t="str">
            <v>N2O</v>
          </cell>
        </row>
        <row r="12598">
          <cell r="A12598" t="str">
            <v>Indonesia</v>
          </cell>
          <cell r="E12598" t="str">
            <v>N2O</v>
          </cell>
          <cell r="F12598">
            <v>2005</v>
          </cell>
          <cell r="H12598">
            <v>1.1806815372725801</v>
          </cell>
          <cell r="K12598" t="str">
            <v>N2O</v>
          </cell>
        </row>
        <row r="12599">
          <cell r="A12599" t="str">
            <v>Indonesia</v>
          </cell>
          <cell r="E12599" t="str">
            <v>N2O</v>
          </cell>
          <cell r="F12599">
            <v>2005</v>
          </cell>
          <cell r="H12599">
            <v>1.0032178713295701</v>
          </cell>
          <cell r="K12599" t="str">
            <v>N2O</v>
          </cell>
        </row>
        <row r="12600">
          <cell r="A12600" t="str">
            <v>Indonesia</v>
          </cell>
          <cell r="E12600" t="str">
            <v>N2O</v>
          </cell>
          <cell r="F12600">
            <v>2006</v>
          </cell>
          <cell r="H12600">
            <v>1.1834154748424399</v>
          </cell>
          <cell r="K12600" t="str">
            <v>N2O</v>
          </cell>
        </row>
        <row r="12601">
          <cell r="A12601" t="str">
            <v>Indonesia</v>
          </cell>
          <cell r="E12601" t="str">
            <v>N2O</v>
          </cell>
          <cell r="F12601">
            <v>2006</v>
          </cell>
          <cell r="H12601">
            <v>1.04211581548014</v>
          </cell>
          <cell r="K12601" t="str">
            <v>N2O</v>
          </cell>
        </row>
        <row r="12602">
          <cell r="A12602" t="str">
            <v>Indonesia</v>
          </cell>
          <cell r="E12602" t="str">
            <v>N2O</v>
          </cell>
          <cell r="F12602">
            <v>2007</v>
          </cell>
          <cell r="H12602">
            <v>1.18652814729718</v>
          </cell>
          <cell r="K12602" t="str">
            <v>N2O</v>
          </cell>
        </row>
        <row r="12603">
          <cell r="A12603" t="str">
            <v>Indonesia</v>
          </cell>
          <cell r="E12603" t="str">
            <v>N2O</v>
          </cell>
          <cell r="F12603">
            <v>2007</v>
          </cell>
          <cell r="H12603">
            <v>1.0806350247458301</v>
          </cell>
          <cell r="K12603" t="str">
            <v>N2O</v>
          </cell>
        </row>
        <row r="12604">
          <cell r="A12604" t="str">
            <v>Indonesia</v>
          </cell>
          <cell r="E12604" t="str">
            <v>N2O</v>
          </cell>
          <cell r="F12604">
            <v>2008</v>
          </cell>
          <cell r="H12604">
            <v>1.18998886127471</v>
          </cell>
          <cell r="K12604" t="str">
            <v>N2O</v>
          </cell>
        </row>
        <row r="12605">
          <cell r="A12605" t="str">
            <v>Indonesia</v>
          </cell>
          <cell r="E12605" t="str">
            <v>N2O</v>
          </cell>
          <cell r="F12605">
            <v>2008</v>
          </cell>
          <cell r="H12605">
            <v>1.11880619248873</v>
          </cell>
          <cell r="K12605" t="str">
            <v>N2O</v>
          </cell>
        </row>
        <row r="12606">
          <cell r="A12606" t="str">
            <v>Indonesia</v>
          </cell>
          <cell r="E12606" t="str">
            <v>N2O</v>
          </cell>
          <cell r="F12606">
            <v>2009</v>
          </cell>
          <cell r="H12606">
            <v>1.1937701527695901</v>
          </cell>
          <cell r="K12606" t="str">
            <v>N2O</v>
          </cell>
        </row>
        <row r="12607">
          <cell r="A12607" t="str">
            <v>Indonesia</v>
          </cell>
          <cell r="E12607" t="str">
            <v>N2O</v>
          </cell>
          <cell r="F12607">
            <v>2009</v>
          </cell>
          <cell r="H12607">
            <v>1.15665678271428</v>
          </cell>
          <cell r="K12607" t="str">
            <v>N2O</v>
          </cell>
        </row>
        <row r="12608">
          <cell r="A12608" t="str">
            <v>Indonesia</v>
          </cell>
          <cell r="E12608" t="str">
            <v>N2O</v>
          </cell>
          <cell r="F12608">
            <v>2010</v>
          </cell>
          <cell r="H12608">
            <v>1.19784737330323</v>
          </cell>
          <cell r="K12608" t="str">
            <v>N2O</v>
          </cell>
        </row>
        <row r="12609">
          <cell r="A12609" t="str">
            <v>Indonesia</v>
          </cell>
          <cell r="E12609" t="str">
            <v>N2O</v>
          </cell>
          <cell r="F12609">
            <v>2010</v>
          </cell>
          <cell r="H12609">
            <v>1.19421144390108</v>
          </cell>
          <cell r="K12609" t="str">
            <v>N2O</v>
          </cell>
        </row>
        <row r="12610">
          <cell r="A12610" t="str">
            <v>Indonesia</v>
          </cell>
          <cell r="E12610" t="str">
            <v>N2O</v>
          </cell>
          <cell r="F12610">
            <v>2011</v>
          </cell>
          <cell r="H12610">
            <v>1.19861407414299</v>
          </cell>
          <cell r="K12610" t="str">
            <v>N2O</v>
          </cell>
        </row>
        <row r="12611">
          <cell r="A12611" t="str">
            <v>Indonesia</v>
          </cell>
          <cell r="E12611" t="str">
            <v>N2O</v>
          </cell>
          <cell r="F12611">
            <v>2011</v>
          </cell>
          <cell r="H12611">
            <v>1.23507662478174</v>
          </cell>
          <cell r="K12611" t="str">
            <v>N2O</v>
          </cell>
        </row>
        <row r="12612">
          <cell r="A12612" t="str">
            <v>Indonesia</v>
          </cell>
          <cell r="E12612" t="str">
            <v>N2O</v>
          </cell>
          <cell r="F12612">
            <v>2012</v>
          </cell>
          <cell r="H12612">
            <v>1.1995002636743901</v>
          </cell>
          <cell r="K12612" t="str">
            <v>N2O</v>
          </cell>
        </row>
        <row r="12613">
          <cell r="A12613" t="str">
            <v>Indonesia</v>
          </cell>
          <cell r="E12613" t="str">
            <v>N2O</v>
          </cell>
          <cell r="F12613">
            <v>2012</v>
          </cell>
          <cell r="H12613">
            <v>1.2758223169707701</v>
          </cell>
          <cell r="K12613" t="str">
            <v>N2O</v>
          </cell>
        </row>
        <row r="12614">
          <cell r="A12614" t="str">
            <v>Indonesia</v>
          </cell>
          <cell r="E12614" t="str">
            <v>N2O</v>
          </cell>
          <cell r="F12614">
            <v>2013</v>
          </cell>
          <cell r="H12614">
            <v>1.19989912825837</v>
          </cell>
          <cell r="K12614" t="str">
            <v>N2O</v>
          </cell>
        </row>
        <row r="12615">
          <cell r="A12615" t="str">
            <v>Indonesia</v>
          </cell>
          <cell r="E12615" t="str">
            <v>N2O</v>
          </cell>
          <cell r="F12615">
            <v>2013</v>
          </cell>
          <cell r="H12615">
            <v>1.3157976459351799</v>
          </cell>
          <cell r="K12615" t="str">
            <v>N2O</v>
          </cell>
        </row>
        <row r="12616">
          <cell r="A12616" t="str">
            <v>Indonesia</v>
          </cell>
          <cell r="E12616" t="str">
            <v>N2O</v>
          </cell>
          <cell r="F12616">
            <v>2014</v>
          </cell>
          <cell r="H12616">
            <v>1.2004225632432399</v>
          </cell>
          <cell r="K12616" t="str">
            <v>N2O</v>
          </cell>
        </row>
        <row r="12617">
          <cell r="A12617" t="str">
            <v>Indonesia</v>
          </cell>
          <cell r="E12617" t="str">
            <v>N2O</v>
          </cell>
          <cell r="F12617">
            <v>2014</v>
          </cell>
          <cell r="H12617">
            <v>1.3556484044987001</v>
          </cell>
          <cell r="K12617" t="str">
            <v>N2O</v>
          </cell>
        </row>
        <row r="12618">
          <cell r="A12618" t="str">
            <v>Indonesia</v>
          </cell>
          <cell r="E12618" t="str">
            <v>N2O</v>
          </cell>
          <cell r="F12618">
            <v>2015</v>
          </cell>
          <cell r="H12618">
            <v>1.2048454419280501</v>
          </cell>
          <cell r="K12618" t="str">
            <v>N2O</v>
          </cell>
        </row>
        <row r="12619">
          <cell r="A12619" t="str">
            <v>Indonesia</v>
          </cell>
          <cell r="E12619" t="str">
            <v>N2O</v>
          </cell>
          <cell r="F12619">
            <v>2015</v>
          </cell>
          <cell r="H12619">
            <v>1.39977525487693</v>
          </cell>
          <cell r="K12619" t="str">
            <v>N2O</v>
          </cell>
        </row>
        <row r="12620">
          <cell r="A12620" t="str">
            <v>Indonesia</v>
          </cell>
          <cell r="E12620" t="str">
            <v>N2O</v>
          </cell>
          <cell r="F12620">
            <v>2016</v>
          </cell>
          <cell r="H12620">
            <v>1.19908339433462</v>
          </cell>
          <cell r="K12620" t="str">
            <v>N2O</v>
          </cell>
        </row>
        <row r="12621">
          <cell r="A12621" t="str">
            <v>Indonesia</v>
          </cell>
          <cell r="E12621" t="str">
            <v>N2O</v>
          </cell>
          <cell r="F12621">
            <v>2016</v>
          </cell>
          <cell r="H12621">
            <v>1.4344449476532499</v>
          </cell>
          <cell r="K12621" t="str">
            <v>N2O</v>
          </cell>
        </row>
        <row r="12622">
          <cell r="A12622" t="str">
            <v>Indonesia</v>
          </cell>
          <cell r="E12622" t="str">
            <v>N2O</v>
          </cell>
          <cell r="F12622">
            <v>2017</v>
          </cell>
          <cell r="H12622">
            <v>1.1933213467412001</v>
          </cell>
          <cell r="K12622" t="str">
            <v>N2O</v>
          </cell>
        </row>
        <row r="12623">
          <cell r="A12623" t="str">
            <v>Indonesia</v>
          </cell>
          <cell r="E12623" t="str">
            <v>N2O</v>
          </cell>
          <cell r="F12623">
            <v>2017</v>
          </cell>
          <cell r="H12623">
            <v>1.4691146404295701</v>
          </cell>
          <cell r="K12623" t="str">
            <v>N2O</v>
          </cell>
        </row>
        <row r="12624">
          <cell r="A12624" t="str">
            <v>Indonesia</v>
          </cell>
          <cell r="E12624" t="str">
            <v>N2O</v>
          </cell>
          <cell r="F12624">
            <v>2018</v>
          </cell>
          <cell r="H12624">
            <v>1.1875592991477799</v>
          </cell>
          <cell r="K12624" t="str">
            <v>N2O</v>
          </cell>
        </row>
        <row r="12625">
          <cell r="A12625" t="str">
            <v>Indonesia</v>
          </cell>
          <cell r="E12625" t="str">
            <v>N2O</v>
          </cell>
          <cell r="F12625">
            <v>2018</v>
          </cell>
          <cell r="H12625">
            <v>1.50378433320589</v>
          </cell>
          <cell r="K12625" t="str">
            <v>N2O</v>
          </cell>
        </row>
        <row r="12626">
          <cell r="A12626" t="str">
            <v>Indonesia</v>
          </cell>
          <cell r="E12626" t="str">
            <v>N2O</v>
          </cell>
          <cell r="F12626">
            <v>2019</v>
          </cell>
          <cell r="H12626">
            <v>1.18179725155435</v>
          </cell>
          <cell r="K12626" t="str">
            <v>N2O</v>
          </cell>
        </row>
        <row r="12627">
          <cell r="A12627" t="str">
            <v>Indonesia</v>
          </cell>
          <cell r="E12627" t="str">
            <v>N2O</v>
          </cell>
          <cell r="F12627">
            <v>2019</v>
          </cell>
          <cell r="H12627">
            <v>1.5384540259822099</v>
          </cell>
          <cell r="K12627" t="str">
            <v>N2O</v>
          </cell>
        </row>
        <row r="12628">
          <cell r="A12628" t="str">
            <v>Indonesia</v>
          </cell>
          <cell r="E12628" t="str">
            <v>N2O</v>
          </cell>
          <cell r="F12628">
            <v>2020</v>
          </cell>
          <cell r="H12628">
            <v>1.1760352039609301</v>
          </cell>
          <cell r="K12628" t="str">
            <v>N2O</v>
          </cell>
        </row>
        <row r="12629">
          <cell r="A12629" t="str">
            <v>Indonesia</v>
          </cell>
          <cell r="E12629" t="str">
            <v>N2O</v>
          </cell>
          <cell r="F12629">
            <v>2020</v>
          </cell>
          <cell r="H12629">
            <v>1.5731237187585201</v>
          </cell>
          <cell r="K12629" t="str">
            <v>N2O</v>
          </cell>
        </row>
        <row r="12630">
          <cell r="A12630" t="str">
            <v>Indonesia</v>
          </cell>
          <cell r="E12630" t="str">
            <v>N2O</v>
          </cell>
          <cell r="F12630">
            <v>2021</v>
          </cell>
          <cell r="H12630">
            <v>1.1691460537942799</v>
          </cell>
          <cell r="K12630" t="str">
            <v>N2O</v>
          </cell>
        </row>
        <row r="12631">
          <cell r="A12631" t="str">
            <v>Indonesia</v>
          </cell>
          <cell r="E12631" t="str">
            <v>N2O</v>
          </cell>
          <cell r="F12631">
            <v>2021</v>
          </cell>
          <cell r="H12631">
            <v>1.60559349554472</v>
          </cell>
          <cell r="K12631" t="str">
            <v>N2O</v>
          </cell>
        </row>
        <row r="12632">
          <cell r="A12632" t="str">
            <v>Indonesia</v>
          </cell>
          <cell r="E12632" t="str">
            <v>N2O</v>
          </cell>
          <cell r="F12632">
            <v>2022</v>
          </cell>
          <cell r="H12632">
            <v>1.16225690362764</v>
          </cell>
          <cell r="K12632" t="str">
            <v>N2O</v>
          </cell>
        </row>
        <row r="12633">
          <cell r="A12633" t="str">
            <v>Indonesia</v>
          </cell>
          <cell r="E12633" t="str">
            <v>N2O</v>
          </cell>
          <cell r="F12633">
            <v>2022</v>
          </cell>
          <cell r="H12633">
            <v>1.6380632723309101</v>
          </cell>
          <cell r="K12633" t="str">
            <v>N2O</v>
          </cell>
        </row>
        <row r="12634">
          <cell r="A12634" t="str">
            <v>Indonesia</v>
          </cell>
          <cell r="E12634" t="str">
            <v>N2O</v>
          </cell>
          <cell r="F12634">
            <v>2023</v>
          </cell>
          <cell r="H12634">
            <v>1.1553677534610001</v>
          </cell>
          <cell r="K12634" t="str">
            <v>N2O</v>
          </cell>
        </row>
        <row r="12635">
          <cell r="A12635" t="str">
            <v>Indonesia</v>
          </cell>
          <cell r="E12635" t="str">
            <v>N2O</v>
          </cell>
          <cell r="F12635">
            <v>2023</v>
          </cell>
          <cell r="H12635">
            <v>1.67053304911711</v>
          </cell>
          <cell r="K12635" t="str">
            <v>N2O</v>
          </cell>
        </row>
        <row r="12636">
          <cell r="A12636" t="str">
            <v>Indonesia</v>
          </cell>
          <cell r="E12636" t="str">
            <v>N2O</v>
          </cell>
          <cell r="F12636">
            <v>2024</v>
          </cell>
          <cell r="H12636">
            <v>1.1484786032943499</v>
          </cell>
          <cell r="K12636" t="str">
            <v>N2O</v>
          </cell>
        </row>
        <row r="12637">
          <cell r="A12637" t="str">
            <v>Indonesia</v>
          </cell>
          <cell r="E12637" t="str">
            <v>N2O</v>
          </cell>
          <cell r="F12637">
            <v>2024</v>
          </cell>
          <cell r="H12637">
            <v>1.7030028259033001</v>
          </cell>
          <cell r="K12637" t="str">
            <v>N2O</v>
          </cell>
        </row>
        <row r="12638">
          <cell r="A12638" t="str">
            <v>Indonesia</v>
          </cell>
          <cell r="E12638" t="str">
            <v>N2O</v>
          </cell>
          <cell r="F12638">
            <v>2025</v>
          </cell>
          <cell r="H12638">
            <v>1.14158945312771</v>
          </cell>
          <cell r="K12638" t="str">
            <v>N2O</v>
          </cell>
        </row>
        <row r="12639">
          <cell r="A12639" t="str">
            <v>Indonesia</v>
          </cell>
          <cell r="E12639" t="str">
            <v>N2O</v>
          </cell>
          <cell r="F12639">
            <v>2025</v>
          </cell>
          <cell r="H12639">
            <v>1.7354726026895</v>
          </cell>
          <cell r="K12639" t="str">
            <v>N2O</v>
          </cell>
        </row>
        <row r="12640">
          <cell r="A12640" t="str">
            <v>Indonesia</v>
          </cell>
          <cell r="E12640" t="str">
            <v>N2O</v>
          </cell>
          <cell r="F12640">
            <v>2026</v>
          </cell>
          <cell r="H12640">
            <v>1.13435267632193</v>
          </cell>
          <cell r="K12640" t="str">
            <v>N2O</v>
          </cell>
        </row>
        <row r="12641">
          <cell r="A12641" t="str">
            <v>Indonesia</v>
          </cell>
          <cell r="E12641" t="str">
            <v>N2O</v>
          </cell>
          <cell r="F12641">
            <v>2026</v>
          </cell>
          <cell r="H12641">
            <v>1.7649104024556499</v>
          </cell>
          <cell r="K12641" t="str">
            <v>N2O</v>
          </cell>
        </row>
        <row r="12642">
          <cell r="A12642" t="str">
            <v>Indonesia</v>
          </cell>
          <cell r="E12642" t="str">
            <v>N2O</v>
          </cell>
          <cell r="F12642">
            <v>2027</v>
          </cell>
          <cell r="H12642">
            <v>1.1271158995161501</v>
          </cell>
          <cell r="K12642" t="str">
            <v>N2O</v>
          </cell>
        </row>
        <row r="12643">
          <cell r="A12643" t="str">
            <v>Indonesia</v>
          </cell>
          <cell r="E12643" t="str">
            <v>N2O</v>
          </cell>
          <cell r="F12643">
            <v>2027</v>
          </cell>
          <cell r="H12643">
            <v>1.7943482022218</v>
          </cell>
          <cell r="K12643" t="str">
            <v>N2O</v>
          </cell>
        </row>
        <row r="12644">
          <cell r="A12644" t="str">
            <v>Indonesia</v>
          </cell>
          <cell r="E12644" t="str">
            <v>N2O</v>
          </cell>
          <cell r="F12644">
            <v>2028</v>
          </cell>
          <cell r="H12644">
            <v>1.1198791227103699</v>
          </cell>
          <cell r="K12644" t="str">
            <v>N2O</v>
          </cell>
        </row>
        <row r="12645">
          <cell r="A12645" t="str">
            <v>Indonesia</v>
          </cell>
          <cell r="E12645" t="str">
            <v>N2O</v>
          </cell>
          <cell r="F12645">
            <v>2028</v>
          </cell>
          <cell r="H12645">
            <v>1.8237860019879499</v>
          </cell>
          <cell r="K12645" t="str">
            <v>N2O</v>
          </cell>
        </row>
        <row r="12646">
          <cell r="A12646" t="str">
            <v>Indonesia</v>
          </cell>
          <cell r="E12646" t="str">
            <v>N2O</v>
          </cell>
          <cell r="F12646">
            <v>2029</v>
          </cell>
          <cell r="H12646">
            <v>1.1126423459046</v>
          </cell>
          <cell r="K12646" t="str">
            <v>N2O</v>
          </cell>
        </row>
        <row r="12647">
          <cell r="A12647" t="str">
            <v>Indonesia</v>
          </cell>
          <cell r="E12647" t="str">
            <v>N2O</v>
          </cell>
          <cell r="F12647">
            <v>2029</v>
          </cell>
          <cell r="H12647">
            <v>1.8532238017541001</v>
          </cell>
          <cell r="K12647" t="str">
            <v>N2O</v>
          </cell>
        </row>
        <row r="12648">
          <cell r="A12648" t="str">
            <v>Indonesia</v>
          </cell>
          <cell r="E12648" t="str">
            <v>N2O</v>
          </cell>
          <cell r="F12648">
            <v>2030</v>
          </cell>
          <cell r="H12648">
            <v>1.10540556909882</v>
          </cell>
          <cell r="K12648" t="str">
            <v>N2O</v>
          </cell>
        </row>
        <row r="12649">
          <cell r="A12649" t="str">
            <v>Indonesia</v>
          </cell>
          <cell r="E12649" t="str">
            <v>N2O</v>
          </cell>
          <cell r="F12649">
            <v>2030</v>
          </cell>
          <cell r="H12649">
            <v>1.88266160152025</v>
          </cell>
          <cell r="K12649" t="str">
            <v>N2O</v>
          </cell>
        </row>
        <row r="12650">
          <cell r="A12650" t="str">
            <v>Indonesia</v>
          </cell>
          <cell r="E12650" t="str">
            <v>N2O</v>
          </cell>
          <cell r="F12650">
            <v>2031</v>
          </cell>
          <cell r="H12650">
            <v>1.09858936430969</v>
          </cell>
          <cell r="K12650" t="str">
            <v>N2O</v>
          </cell>
        </row>
        <row r="12651">
          <cell r="A12651" t="str">
            <v>Indonesia</v>
          </cell>
          <cell r="E12651" t="str">
            <v>N2O</v>
          </cell>
          <cell r="F12651">
            <v>2031</v>
          </cell>
          <cell r="H12651">
            <v>1.90841855332805</v>
          </cell>
          <cell r="K12651" t="str">
            <v>N2O</v>
          </cell>
        </row>
        <row r="12652">
          <cell r="A12652" t="str">
            <v>Indonesia</v>
          </cell>
          <cell r="E12652" t="str">
            <v>N2O</v>
          </cell>
          <cell r="F12652">
            <v>2032</v>
          </cell>
          <cell r="H12652">
            <v>1.09177315952056</v>
          </cell>
          <cell r="K12652" t="str">
            <v>N2O</v>
          </cell>
        </row>
        <row r="12653">
          <cell r="A12653" t="str">
            <v>Indonesia</v>
          </cell>
          <cell r="E12653" t="str">
            <v>N2O</v>
          </cell>
          <cell r="F12653">
            <v>2032</v>
          </cell>
          <cell r="H12653">
            <v>1.93417550513584</v>
          </cell>
          <cell r="K12653" t="str">
            <v>N2O</v>
          </cell>
        </row>
        <row r="12654">
          <cell r="A12654" t="str">
            <v>Indonesia</v>
          </cell>
          <cell r="E12654" t="str">
            <v>N2O</v>
          </cell>
          <cell r="F12654">
            <v>2033</v>
          </cell>
          <cell r="H12654">
            <v>1.0849569547314299</v>
          </cell>
          <cell r="K12654" t="str">
            <v>N2O</v>
          </cell>
        </row>
        <row r="12655">
          <cell r="A12655" t="str">
            <v>Indonesia</v>
          </cell>
          <cell r="E12655" t="str">
            <v>N2O</v>
          </cell>
          <cell r="F12655">
            <v>2033</v>
          </cell>
          <cell r="H12655">
            <v>1.95993245694364</v>
          </cell>
          <cell r="K12655" t="str">
            <v>N2O</v>
          </cell>
        </row>
        <row r="12656">
          <cell r="A12656" t="str">
            <v>Indonesia</v>
          </cell>
          <cell r="E12656" t="str">
            <v>N2O</v>
          </cell>
          <cell r="F12656">
            <v>2034</v>
          </cell>
          <cell r="H12656">
            <v>1.0781407499422999</v>
          </cell>
          <cell r="K12656" t="str">
            <v>N2O</v>
          </cell>
        </row>
        <row r="12657">
          <cell r="A12657" t="str">
            <v>Indonesia</v>
          </cell>
          <cell r="E12657" t="str">
            <v>N2O</v>
          </cell>
          <cell r="F12657">
            <v>2034</v>
          </cell>
          <cell r="H12657">
            <v>1.9856894087514301</v>
          </cell>
          <cell r="K12657" t="str">
            <v>N2O</v>
          </cell>
        </row>
        <row r="12658">
          <cell r="A12658" t="str">
            <v>Indonesia</v>
          </cell>
          <cell r="E12658" t="str">
            <v>N2O</v>
          </cell>
          <cell r="F12658">
            <v>2035</v>
          </cell>
          <cell r="H12658">
            <v>1.0713245451531701</v>
          </cell>
          <cell r="K12658" t="str">
            <v>N2O</v>
          </cell>
        </row>
        <row r="12659">
          <cell r="A12659" t="str">
            <v>Indonesia</v>
          </cell>
          <cell r="E12659" t="str">
            <v>N2O</v>
          </cell>
          <cell r="F12659">
            <v>2035</v>
          </cell>
          <cell r="H12659">
            <v>2.0114463605592299</v>
          </cell>
          <cell r="K12659" t="str">
            <v>N2O</v>
          </cell>
        </row>
        <row r="12660">
          <cell r="A12660" t="str">
            <v>Indonesia</v>
          </cell>
          <cell r="E12660" t="str">
            <v>N2O</v>
          </cell>
          <cell r="F12660">
            <v>2036</v>
          </cell>
          <cell r="H12660">
            <v>1.0644521794816899</v>
          </cell>
          <cell r="K12660" t="str">
            <v>N2O</v>
          </cell>
        </row>
        <row r="12661">
          <cell r="A12661" t="str">
            <v>Indonesia</v>
          </cell>
          <cell r="E12661" t="str">
            <v>N2O</v>
          </cell>
          <cell r="F12661">
            <v>2036</v>
          </cell>
          <cell r="H12661">
            <v>2.0336735742142298</v>
          </cell>
          <cell r="K12661" t="str">
            <v>N2O</v>
          </cell>
        </row>
        <row r="12662">
          <cell r="A12662" t="str">
            <v>Indonesia</v>
          </cell>
          <cell r="E12662" t="str">
            <v>N2O</v>
          </cell>
          <cell r="F12662">
            <v>2037</v>
          </cell>
          <cell r="H12662">
            <v>1.0575798138102099</v>
          </cell>
          <cell r="K12662" t="str">
            <v>N2O</v>
          </cell>
        </row>
        <row r="12663">
          <cell r="A12663" t="str">
            <v>Indonesia</v>
          </cell>
          <cell r="E12663" t="str">
            <v>N2O</v>
          </cell>
          <cell r="F12663">
            <v>2037</v>
          </cell>
          <cell r="H12663">
            <v>2.0559007878692399</v>
          </cell>
          <cell r="K12663" t="str">
            <v>N2O</v>
          </cell>
        </row>
        <row r="12664">
          <cell r="A12664" t="str">
            <v>Indonesia</v>
          </cell>
          <cell r="E12664" t="str">
            <v>N2O</v>
          </cell>
          <cell r="F12664">
            <v>2038</v>
          </cell>
          <cell r="H12664">
            <v>1.05070744813873</v>
          </cell>
          <cell r="K12664" t="str">
            <v>N2O</v>
          </cell>
        </row>
        <row r="12665">
          <cell r="A12665" t="str">
            <v>Indonesia</v>
          </cell>
          <cell r="E12665" t="str">
            <v>N2O</v>
          </cell>
          <cell r="F12665">
            <v>2038</v>
          </cell>
          <cell r="H12665">
            <v>2.0781280015242398</v>
          </cell>
          <cell r="K12665" t="str">
            <v>N2O</v>
          </cell>
        </row>
        <row r="12666">
          <cell r="A12666" t="str">
            <v>Indonesia</v>
          </cell>
          <cell r="E12666" t="str">
            <v>N2O</v>
          </cell>
          <cell r="F12666">
            <v>2039</v>
          </cell>
          <cell r="H12666">
            <v>1.04383508246725</v>
          </cell>
          <cell r="K12666" t="str">
            <v>N2O</v>
          </cell>
        </row>
        <row r="12667">
          <cell r="A12667" t="str">
            <v>Indonesia</v>
          </cell>
          <cell r="E12667" t="str">
            <v>N2O</v>
          </cell>
          <cell r="F12667">
            <v>2039</v>
          </cell>
          <cell r="H12667">
            <v>2.1003552151792499</v>
          </cell>
          <cell r="K12667" t="str">
            <v>N2O</v>
          </cell>
        </row>
        <row r="12668">
          <cell r="A12668" t="str">
            <v>Indonesia</v>
          </cell>
          <cell r="E12668" t="str">
            <v>N2O</v>
          </cell>
          <cell r="F12668">
            <v>2040</v>
          </cell>
          <cell r="H12668">
            <v>1.03696271679578</v>
          </cell>
          <cell r="K12668" t="str">
            <v>N2O</v>
          </cell>
        </row>
        <row r="12669">
          <cell r="A12669" t="str">
            <v>Indonesia</v>
          </cell>
          <cell r="E12669" t="str">
            <v>N2O</v>
          </cell>
          <cell r="F12669">
            <v>2040</v>
          </cell>
          <cell r="H12669">
            <v>2.1225824288342499</v>
          </cell>
          <cell r="K12669" t="str">
            <v>N2O</v>
          </cell>
        </row>
        <row r="12670">
          <cell r="A12670" t="str">
            <v>Indonesia</v>
          </cell>
          <cell r="E12670" t="str">
            <v>N2O</v>
          </cell>
          <cell r="F12670">
            <v>2041</v>
          </cell>
          <cell r="H12670">
            <v>1.0287171656129299</v>
          </cell>
          <cell r="K12670" t="str">
            <v>N2O</v>
          </cell>
        </row>
        <row r="12671">
          <cell r="A12671" t="str">
            <v>Indonesia</v>
          </cell>
          <cell r="E12671" t="str">
            <v>N2O</v>
          </cell>
          <cell r="F12671">
            <v>2041</v>
          </cell>
          <cell r="H12671">
            <v>2.1425119838106799</v>
          </cell>
          <cell r="K12671" t="str">
            <v>N2O</v>
          </cell>
        </row>
        <row r="12672">
          <cell r="A12672" t="str">
            <v>Indonesia</v>
          </cell>
          <cell r="E12672" t="str">
            <v>N2O</v>
          </cell>
          <cell r="F12672">
            <v>2042</v>
          </cell>
          <cell r="H12672">
            <v>1.0204716144300801</v>
          </cell>
          <cell r="K12672" t="str">
            <v>N2O</v>
          </cell>
        </row>
        <row r="12673">
          <cell r="A12673" t="str">
            <v>Indonesia</v>
          </cell>
          <cell r="E12673" t="str">
            <v>N2O</v>
          </cell>
          <cell r="F12673">
            <v>2042</v>
          </cell>
          <cell r="H12673">
            <v>2.1624415387871001</v>
          </cell>
          <cell r="K12673" t="str">
            <v>N2O</v>
          </cell>
        </row>
        <row r="12674">
          <cell r="A12674" t="str">
            <v>Indonesia</v>
          </cell>
          <cell r="E12674" t="str">
            <v>N2O</v>
          </cell>
          <cell r="F12674">
            <v>2043</v>
          </cell>
          <cell r="H12674">
            <v>1.01222606324723</v>
          </cell>
          <cell r="K12674" t="str">
            <v>N2O</v>
          </cell>
        </row>
        <row r="12675">
          <cell r="A12675" t="str">
            <v>Indonesia</v>
          </cell>
          <cell r="E12675" t="str">
            <v>N2O</v>
          </cell>
          <cell r="F12675">
            <v>2043</v>
          </cell>
          <cell r="H12675">
            <v>2.1823710937635301</v>
          </cell>
          <cell r="K12675" t="str">
            <v>N2O</v>
          </cell>
        </row>
        <row r="12676">
          <cell r="A12676" t="str">
            <v>Indonesia</v>
          </cell>
          <cell r="E12676" t="str">
            <v>N2O</v>
          </cell>
          <cell r="F12676">
            <v>2044</v>
          </cell>
          <cell r="H12676">
            <v>1.0039805120643801</v>
          </cell>
          <cell r="K12676" t="str">
            <v>N2O</v>
          </cell>
        </row>
        <row r="12677">
          <cell r="A12677" t="str">
            <v>Indonesia</v>
          </cell>
          <cell r="E12677" t="str">
            <v>N2O</v>
          </cell>
          <cell r="F12677">
            <v>2044</v>
          </cell>
          <cell r="H12677">
            <v>2.2023006487399499</v>
          </cell>
          <cell r="K12677" t="str">
            <v>N2O</v>
          </cell>
        </row>
        <row r="12678">
          <cell r="A12678" t="str">
            <v>Indonesia</v>
          </cell>
          <cell r="E12678" t="str">
            <v>N2O</v>
          </cell>
          <cell r="F12678">
            <v>2045</v>
          </cell>
          <cell r="H12678">
            <v>0.99573496088153002</v>
          </cell>
          <cell r="K12678" t="str">
            <v>N2O</v>
          </cell>
        </row>
        <row r="12679">
          <cell r="A12679" t="str">
            <v>Indonesia</v>
          </cell>
          <cell r="E12679" t="str">
            <v>N2O</v>
          </cell>
          <cell r="F12679">
            <v>2045</v>
          </cell>
          <cell r="H12679">
            <v>2.2222302037163799</v>
          </cell>
          <cell r="K12679" t="str">
            <v>N2O</v>
          </cell>
        </row>
        <row r="12680">
          <cell r="A12680" t="str">
            <v>Indonesia</v>
          </cell>
          <cell r="E12680" t="str">
            <v>N2O</v>
          </cell>
          <cell r="F12680">
            <v>2046</v>
          </cell>
          <cell r="H12680">
            <v>0.98641606098572598</v>
          </cell>
          <cell r="K12680" t="str">
            <v>N2O</v>
          </cell>
        </row>
        <row r="12681">
          <cell r="A12681" t="str">
            <v>Indonesia</v>
          </cell>
          <cell r="E12681" t="str">
            <v>N2O</v>
          </cell>
          <cell r="F12681">
            <v>2046</v>
          </cell>
          <cell r="H12681">
            <v>2.2396815909332801</v>
          </cell>
          <cell r="K12681" t="str">
            <v>N2O</v>
          </cell>
        </row>
        <row r="12682">
          <cell r="A12682" t="str">
            <v>Indonesia</v>
          </cell>
          <cell r="E12682" t="str">
            <v>N2O</v>
          </cell>
          <cell r="F12682">
            <v>2047</v>
          </cell>
          <cell r="H12682">
            <v>0.97709716108992095</v>
          </cell>
          <cell r="K12682" t="str">
            <v>N2O</v>
          </cell>
        </row>
        <row r="12683">
          <cell r="A12683" t="str">
            <v>Indonesia</v>
          </cell>
          <cell r="E12683" t="str">
            <v>N2O</v>
          </cell>
          <cell r="F12683">
            <v>2047</v>
          </cell>
          <cell r="H12683">
            <v>2.2571329781501701</v>
          </cell>
          <cell r="K12683" t="str">
            <v>N2O</v>
          </cell>
        </row>
        <row r="12684">
          <cell r="A12684" t="str">
            <v>Indonesia</v>
          </cell>
          <cell r="E12684" t="str">
            <v>N2O</v>
          </cell>
          <cell r="F12684">
            <v>2048</v>
          </cell>
          <cell r="H12684">
            <v>0.96777826119411703</v>
          </cell>
          <cell r="K12684" t="str">
            <v>N2O</v>
          </cell>
        </row>
        <row r="12685">
          <cell r="A12685" t="str">
            <v>Indonesia</v>
          </cell>
          <cell r="E12685" t="str">
            <v>N2O</v>
          </cell>
          <cell r="F12685">
            <v>2048</v>
          </cell>
          <cell r="H12685">
            <v>2.2745843653670699</v>
          </cell>
          <cell r="K12685" t="str">
            <v>N2O</v>
          </cell>
        </row>
        <row r="12686">
          <cell r="A12686" t="str">
            <v>Indonesia</v>
          </cell>
          <cell r="E12686" t="str">
            <v>N2O</v>
          </cell>
          <cell r="F12686">
            <v>2049</v>
          </cell>
          <cell r="H12686">
            <v>0.958459361298313</v>
          </cell>
          <cell r="K12686" t="str">
            <v>N2O</v>
          </cell>
        </row>
        <row r="12687">
          <cell r="A12687" t="str">
            <v>Indonesia</v>
          </cell>
          <cell r="E12687" t="str">
            <v>N2O</v>
          </cell>
          <cell r="F12687">
            <v>2049</v>
          </cell>
          <cell r="H12687">
            <v>2.2920357525839701</v>
          </cell>
          <cell r="K12687" t="str">
            <v>N2O</v>
          </cell>
        </row>
        <row r="12688">
          <cell r="A12688" t="str">
            <v>Indonesia</v>
          </cell>
          <cell r="E12688" t="str">
            <v>N2O</v>
          </cell>
          <cell r="F12688">
            <v>2050</v>
          </cell>
          <cell r="H12688">
            <v>0.94914046140250896</v>
          </cell>
          <cell r="K12688" t="str">
            <v>N2O</v>
          </cell>
        </row>
        <row r="12689">
          <cell r="A12689" t="str">
            <v>Indonesia</v>
          </cell>
          <cell r="E12689" t="str">
            <v>N2O</v>
          </cell>
          <cell r="F12689">
            <v>2050</v>
          </cell>
          <cell r="H12689">
            <v>2.3094871398008698</v>
          </cell>
          <cell r="K12689" t="str">
            <v>N2O</v>
          </cell>
        </row>
        <row r="12690">
          <cell r="A12690" t="str">
            <v>Mexico</v>
          </cell>
          <cell r="E12690" t="str">
            <v>N2O</v>
          </cell>
          <cell r="F12690">
            <v>1990</v>
          </cell>
          <cell r="H12690">
            <v>25.336767483871</v>
          </cell>
          <cell r="K12690" t="str">
            <v>N2O</v>
          </cell>
        </row>
        <row r="12691">
          <cell r="A12691" t="str">
            <v>Mexico</v>
          </cell>
          <cell r="E12691" t="str">
            <v>N2O</v>
          </cell>
          <cell r="F12691">
            <v>1991</v>
          </cell>
          <cell r="H12691">
            <v>23.776006903225799</v>
          </cell>
          <cell r="K12691" t="str">
            <v>N2O</v>
          </cell>
        </row>
        <row r="12692">
          <cell r="A12692" t="str">
            <v>Mexico</v>
          </cell>
          <cell r="E12692" t="str">
            <v>N2O</v>
          </cell>
          <cell r="F12692">
            <v>1992</v>
          </cell>
          <cell r="H12692">
            <v>23.872472387096799</v>
          </cell>
          <cell r="K12692" t="str">
            <v>N2O</v>
          </cell>
        </row>
        <row r="12693">
          <cell r="A12693" t="str">
            <v>Mexico</v>
          </cell>
          <cell r="E12693" t="str">
            <v>N2O</v>
          </cell>
          <cell r="F12693">
            <v>1993</v>
          </cell>
          <cell r="H12693">
            <v>24.268456709677402</v>
          </cell>
          <cell r="K12693" t="str">
            <v>N2O</v>
          </cell>
        </row>
        <row r="12694">
          <cell r="A12694" t="str">
            <v>Mexico</v>
          </cell>
          <cell r="E12694" t="str">
            <v>N2O</v>
          </cell>
          <cell r="F12694">
            <v>1994</v>
          </cell>
          <cell r="H12694">
            <v>24.269744838709698</v>
          </cell>
          <cell r="K12694" t="str">
            <v>N2O</v>
          </cell>
        </row>
        <row r="12695">
          <cell r="A12695" t="str">
            <v>Mexico</v>
          </cell>
          <cell r="E12695" t="str">
            <v>N2O</v>
          </cell>
          <cell r="F12695">
            <v>1995</v>
          </cell>
          <cell r="H12695">
            <v>23.271415999999999</v>
          </cell>
          <cell r="K12695" t="str">
            <v>N2O</v>
          </cell>
        </row>
        <row r="12696">
          <cell r="A12696" t="str">
            <v>Mexico</v>
          </cell>
          <cell r="E12696" t="str">
            <v>N2O</v>
          </cell>
          <cell r="F12696">
            <v>1996</v>
          </cell>
          <cell r="H12696">
            <v>23.505961225806399</v>
          </cell>
          <cell r="K12696" t="str">
            <v>N2O</v>
          </cell>
        </row>
        <row r="12697">
          <cell r="A12697" t="str">
            <v>Mexico</v>
          </cell>
          <cell r="E12697" t="str">
            <v>N2O</v>
          </cell>
          <cell r="F12697">
            <v>1997</v>
          </cell>
          <cell r="H12697">
            <v>24.108171161290301</v>
          </cell>
          <cell r="K12697" t="str">
            <v>N2O</v>
          </cell>
        </row>
        <row r="12698">
          <cell r="A12698" t="str">
            <v>Mexico</v>
          </cell>
          <cell r="E12698" t="str">
            <v>N2O</v>
          </cell>
          <cell r="F12698">
            <v>1998</v>
          </cell>
          <cell r="H12698">
            <v>25.1204002580645</v>
          </cell>
          <cell r="K12698" t="str">
            <v>N2O</v>
          </cell>
        </row>
        <row r="12699">
          <cell r="A12699" t="str">
            <v>Mexico</v>
          </cell>
          <cell r="E12699" t="str">
            <v>N2O</v>
          </cell>
          <cell r="F12699">
            <v>1999</v>
          </cell>
          <cell r="H12699">
            <v>24.806673548387099</v>
          </cell>
          <cell r="K12699" t="str">
            <v>N2O</v>
          </cell>
        </row>
        <row r="12700">
          <cell r="A12700" t="str">
            <v>Mexico</v>
          </cell>
          <cell r="E12700" t="str">
            <v>N2O</v>
          </cell>
          <cell r="F12700">
            <v>2000</v>
          </cell>
          <cell r="H12700">
            <v>24.9456569032258</v>
          </cell>
          <cell r="K12700" t="str">
            <v>N2O</v>
          </cell>
        </row>
        <row r="12701">
          <cell r="A12701" t="str">
            <v>Mexico</v>
          </cell>
          <cell r="E12701" t="str">
            <v>N2O</v>
          </cell>
          <cell r="F12701">
            <v>2001</v>
          </cell>
          <cell r="H12701">
            <v>24.982705032258099</v>
          </cell>
          <cell r="K12701" t="str">
            <v>N2O</v>
          </cell>
        </row>
        <row r="12702">
          <cell r="A12702" t="str">
            <v>Mexico</v>
          </cell>
          <cell r="E12702" t="str">
            <v>N2O</v>
          </cell>
          <cell r="F12702">
            <v>2002</v>
          </cell>
          <cell r="H12702">
            <v>23.9267276129032</v>
          </cell>
          <cell r="K12702" t="str">
            <v>N2O</v>
          </cell>
        </row>
        <row r="12703">
          <cell r="A12703" t="str">
            <v>Mexico</v>
          </cell>
          <cell r="E12703" t="str">
            <v>N2O</v>
          </cell>
          <cell r="F12703">
            <v>2003</v>
          </cell>
          <cell r="H12703">
            <v>24.2193251612903</v>
          </cell>
          <cell r="K12703" t="str">
            <v>N2O</v>
          </cell>
        </row>
        <row r="12704">
          <cell r="A12704" t="str">
            <v>Mexico</v>
          </cell>
          <cell r="E12704" t="str">
            <v>N2O</v>
          </cell>
          <cell r="F12704">
            <v>2004</v>
          </cell>
          <cell r="H12704">
            <v>24.237118645161299</v>
          </cell>
          <cell r="K12704" t="str">
            <v>N2O</v>
          </cell>
        </row>
        <row r="12705">
          <cell r="A12705" t="str">
            <v>Mexico</v>
          </cell>
          <cell r="E12705" t="str">
            <v>N2O</v>
          </cell>
          <cell r="F12705">
            <v>2005</v>
          </cell>
          <cell r="H12705">
            <v>23.740285354838701</v>
          </cell>
          <cell r="K12705" t="str">
            <v>N2O</v>
          </cell>
        </row>
        <row r="12706">
          <cell r="A12706" t="str">
            <v>Mexico</v>
          </cell>
          <cell r="E12706" t="str">
            <v>N2O</v>
          </cell>
          <cell r="F12706">
            <v>2006</v>
          </cell>
          <cell r="H12706">
            <v>23.742400193548399</v>
          </cell>
          <cell r="K12706" t="str">
            <v>N2O</v>
          </cell>
        </row>
        <row r="12707">
          <cell r="A12707" t="str">
            <v>Mexico</v>
          </cell>
          <cell r="E12707" t="str">
            <v>N2O</v>
          </cell>
          <cell r="F12707">
            <v>2007</v>
          </cell>
          <cell r="H12707">
            <v>24.800117548387099</v>
          </cell>
          <cell r="K12707" t="str">
            <v>N2O</v>
          </cell>
        </row>
        <row r="12708">
          <cell r="A12708" t="str">
            <v>Mexico</v>
          </cell>
          <cell r="E12708" t="str">
            <v>N2O</v>
          </cell>
          <cell r="F12708">
            <v>2008</v>
          </cell>
          <cell r="H12708">
            <v>23.866022129032299</v>
          </cell>
          <cell r="K12708" t="str">
            <v>N2O</v>
          </cell>
        </row>
        <row r="12709">
          <cell r="A12709" t="str">
            <v>Mexico</v>
          </cell>
          <cell r="E12709" t="str">
            <v>N2O</v>
          </cell>
          <cell r="F12709">
            <v>2009</v>
          </cell>
          <cell r="H12709">
            <v>24.1702512903226</v>
          </cell>
          <cell r="K12709" t="str">
            <v>N2O</v>
          </cell>
        </row>
        <row r="12710">
          <cell r="A12710" t="str">
            <v>Mexico</v>
          </cell>
          <cell r="E12710" t="str">
            <v>N2O</v>
          </cell>
          <cell r="F12710">
            <v>2010</v>
          </cell>
          <cell r="H12710">
            <v>24.876078709677401</v>
          </cell>
          <cell r="K12710" t="str">
            <v>N2O</v>
          </cell>
        </row>
        <row r="12711">
          <cell r="A12711" t="str">
            <v>Mexico</v>
          </cell>
          <cell r="E12711" t="str">
            <v>N2O</v>
          </cell>
          <cell r="F12711">
            <v>2011</v>
          </cell>
          <cell r="H12711">
            <v>24.553536967741898</v>
          </cell>
          <cell r="K12711" t="str">
            <v>N2O</v>
          </cell>
        </row>
        <row r="12712">
          <cell r="A12712" t="str">
            <v>Mexico</v>
          </cell>
          <cell r="E12712" t="str">
            <v>N2O</v>
          </cell>
          <cell r="F12712">
            <v>2012</v>
          </cell>
          <cell r="H12712">
            <v>25.120621354838701</v>
          </cell>
          <cell r="K12712" t="str">
            <v>N2O</v>
          </cell>
        </row>
        <row r="12713">
          <cell r="A12713" t="str">
            <v>Mexico</v>
          </cell>
          <cell r="E12713" t="str">
            <v>N2O</v>
          </cell>
          <cell r="F12713">
            <v>2013</v>
          </cell>
          <cell r="H12713">
            <v>14.9546878064516</v>
          </cell>
          <cell r="K12713" t="str">
            <v>N2O</v>
          </cell>
        </row>
        <row r="12714">
          <cell r="A12714" t="str">
            <v>Mexico</v>
          </cell>
          <cell r="E12714" t="str">
            <v>N2O</v>
          </cell>
          <cell r="F12714">
            <v>2014</v>
          </cell>
          <cell r="H12714">
            <v>15.176499486314899</v>
          </cell>
          <cell r="K12714" t="str">
            <v>N2O</v>
          </cell>
        </row>
        <row r="12715">
          <cell r="A12715" t="str">
            <v>Mexico</v>
          </cell>
          <cell r="E12715" t="str">
            <v>N2O</v>
          </cell>
          <cell r="F12715">
            <v>2015</v>
          </cell>
          <cell r="H12715">
            <v>15.3983111661782</v>
          </cell>
          <cell r="K12715" t="str">
            <v>N2O</v>
          </cell>
        </row>
        <row r="12716">
          <cell r="A12716" t="str">
            <v>Mexico</v>
          </cell>
          <cell r="E12716" t="str">
            <v>N2O</v>
          </cell>
          <cell r="F12716">
            <v>2016</v>
          </cell>
          <cell r="H12716">
            <v>15.5778061767127</v>
          </cell>
          <cell r="K12716" t="str">
            <v>N2O</v>
          </cell>
        </row>
        <row r="12717">
          <cell r="A12717" t="str">
            <v>Mexico</v>
          </cell>
          <cell r="E12717" t="str">
            <v>N2O</v>
          </cell>
          <cell r="F12717">
            <v>2017</v>
          </cell>
          <cell r="H12717">
            <v>15.757301187247201</v>
          </cell>
          <cell r="K12717" t="str">
            <v>N2O</v>
          </cell>
        </row>
        <row r="12718">
          <cell r="A12718" t="str">
            <v>Mexico</v>
          </cell>
          <cell r="E12718" t="str">
            <v>N2O</v>
          </cell>
          <cell r="F12718">
            <v>2018</v>
          </cell>
          <cell r="H12718">
            <v>15.936796197781799</v>
          </cell>
          <cell r="K12718" t="str">
            <v>N2O</v>
          </cell>
        </row>
        <row r="12719">
          <cell r="A12719" t="str">
            <v>Mexico</v>
          </cell>
          <cell r="E12719" t="str">
            <v>N2O</v>
          </cell>
          <cell r="F12719">
            <v>2019</v>
          </cell>
          <cell r="H12719">
            <v>16.116291208316301</v>
          </cell>
          <cell r="K12719" t="str">
            <v>N2O</v>
          </cell>
        </row>
        <row r="12720">
          <cell r="A12720" t="str">
            <v>Mexico</v>
          </cell>
          <cell r="E12720" t="str">
            <v>N2O</v>
          </cell>
          <cell r="F12720">
            <v>2020</v>
          </cell>
          <cell r="H12720">
            <v>16.2957862188508</v>
          </cell>
          <cell r="K12720" t="str">
            <v>N2O</v>
          </cell>
        </row>
        <row r="12721">
          <cell r="A12721" t="str">
            <v>Mexico</v>
          </cell>
          <cell r="E12721" t="str">
            <v>N2O</v>
          </cell>
          <cell r="F12721">
            <v>2021</v>
          </cell>
          <cell r="H12721">
            <v>16.463426197425601</v>
          </cell>
          <cell r="K12721" t="str">
            <v>N2O</v>
          </cell>
        </row>
        <row r="12722">
          <cell r="A12722" t="str">
            <v>Mexico</v>
          </cell>
          <cell r="E12722" t="str">
            <v>N2O</v>
          </cell>
          <cell r="F12722">
            <v>2022</v>
          </cell>
          <cell r="H12722">
            <v>16.631066176000399</v>
          </cell>
          <cell r="K12722" t="str">
            <v>N2O</v>
          </cell>
        </row>
        <row r="12723">
          <cell r="A12723" t="str">
            <v>Mexico</v>
          </cell>
          <cell r="E12723" t="str">
            <v>N2O</v>
          </cell>
          <cell r="F12723">
            <v>2023</v>
          </cell>
          <cell r="H12723">
            <v>16.7987061545752</v>
          </cell>
          <cell r="K12723" t="str">
            <v>N2O</v>
          </cell>
        </row>
        <row r="12724">
          <cell r="A12724" t="str">
            <v>Mexico</v>
          </cell>
          <cell r="E12724" t="str">
            <v>N2O</v>
          </cell>
          <cell r="F12724">
            <v>2024</v>
          </cell>
          <cell r="H12724">
            <v>16.9663461331501</v>
          </cell>
          <cell r="K12724" t="str">
            <v>N2O</v>
          </cell>
        </row>
        <row r="12725">
          <cell r="A12725" t="str">
            <v>Mexico</v>
          </cell>
          <cell r="E12725" t="str">
            <v>N2O</v>
          </cell>
          <cell r="F12725">
            <v>2025</v>
          </cell>
          <cell r="H12725">
            <v>17.133986111724901</v>
          </cell>
          <cell r="K12725" t="str">
            <v>N2O</v>
          </cell>
        </row>
        <row r="12726">
          <cell r="A12726" t="str">
            <v>Mexico</v>
          </cell>
          <cell r="E12726" t="str">
            <v>N2O</v>
          </cell>
          <cell r="F12726">
            <v>2026</v>
          </cell>
          <cell r="H12726">
            <v>17.292826584081698</v>
          </cell>
          <cell r="K12726" t="str">
            <v>N2O</v>
          </cell>
        </row>
        <row r="12727">
          <cell r="A12727" t="str">
            <v>Mexico</v>
          </cell>
          <cell r="E12727" t="str">
            <v>N2O</v>
          </cell>
          <cell r="F12727">
            <v>2027</v>
          </cell>
          <cell r="H12727">
            <v>17.451667056438598</v>
          </cell>
          <cell r="K12727" t="str">
            <v>N2O</v>
          </cell>
        </row>
        <row r="12728">
          <cell r="A12728" t="str">
            <v>Mexico</v>
          </cell>
          <cell r="E12728" t="str">
            <v>N2O</v>
          </cell>
          <cell r="F12728">
            <v>2028</v>
          </cell>
          <cell r="H12728">
            <v>17.610507528795502</v>
          </cell>
          <cell r="K12728" t="str">
            <v>N2O</v>
          </cell>
        </row>
        <row r="12729">
          <cell r="A12729" t="str">
            <v>Mexico</v>
          </cell>
          <cell r="E12729" t="str">
            <v>N2O</v>
          </cell>
          <cell r="F12729">
            <v>2029</v>
          </cell>
          <cell r="H12729">
            <v>17.769348001152299</v>
          </cell>
          <cell r="K12729" t="str">
            <v>N2O</v>
          </cell>
        </row>
        <row r="12730">
          <cell r="A12730" t="str">
            <v>Mexico</v>
          </cell>
          <cell r="E12730" t="str">
            <v>N2O</v>
          </cell>
          <cell r="F12730">
            <v>2030</v>
          </cell>
          <cell r="H12730">
            <v>17.928188473509199</v>
          </cell>
          <cell r="K12730" t="str">
            <v>N2O</v>
          </cell>
        </row>
        <row r="12731">
          <cell r="A12731" t="str">
            <v>Mexico</v>
          </cell>
          <cell r="E12731" t="str">
            <v>N2O</v>
          </cell>
          <cell r="F12731">
            <v>2031</v>
          </cell>
          <cell r="H12731">
            <v>18.044901444048399</v>
          </cell>
          <cell r="K12731" t="str">
            <v>N2O</v>
          </cell>
        </row>
        <row r="12732">
          <cell r="A12732" t="str">
            <v>Mexico</v>
          </cell>
          <cell r="E12732" t="str">
            <v>N2O</v>
          </cell>
          <cell r="F12732">
            <v>2032</v>
          </cell>
          <cell r="H12732">
            <v>18.1616144145876</v>
          </cell>
          <cell r="K12732" t="str">
            <v>N2O</v>
          </cell>
        </row>
        <row r="12733">
          <cell r="A12733" t="str">
            <v>Mexico</v>
          </cell>
          <cell r="E12733" t="str">
            <v>N2O</v>
          </cell>
          <cell r="F12733">
            <v>2033</v>
          </cell>
          <cell r="H12733">
            <v>18.278327385126801</v>
          </cell>
          <cell r="K12733" t="str">
            <v>N2O</v>
          </cell>
        </row>
        <row r="12734">
          <cell r="A12734" t="str">
            <v>Mexico</v>
          </cell>
          <cell r="E12734" t="str">
            <v>N2O</v>
          </cell>
          <cell r="F12734">
            <v>2034</v>
          </cell>
          <cell r="H12734">
            <v>18.395040355666001</v>
          </cell>
          <cell r="K12734" t="str">
            <v>N2O</v>
          </cell>
        </row>
        <row r="12735">
          <cell r="A12735" t="str">
            <v>Mexico</v>
          </cell>
          <cell r="E12735" t="str">
            <v>N2O</v>
          </cell>
          <cell r="F12735">
            <v>2035</v>
          </cell>
          <cell r="H12735">
            <v>18.511753326205199</v>
          </cell>
          <cell r="K12735" t="str">
            <v>N2O</v>
          </cell>
        </row>
        <row r="12736">
          <cell r="A12736" t="str">
            <v>Mexico</v>
          </cell>
          <cell r="E12736" t="str">
            <v>N2O</v>
          </cell>
          <cell r="F12736">
            <v>2036</v>
          </cell>
          <cell r="H12736">
            <v>18.6232247471054</v>
          </cell>
          <cell r="K12736" t="str">
            <v>N2O</v>
          </cell>
        </row>
        <row r="12737">
          <cell r="A12737" t="str">
            <v>Mexico</v>
          </cell>
          <cell r="E12737" t="str">
            <v>N2O</v>
          </cell>
          <cell r="F12737">
            <v>2037</v>
          </cell>
          <cell r="H12737">
            <v>18.734696168005598</v>
          </cell>
          <cell r="K12737" t="str">
            <v>N2O</v>
          </cell>
        </row>
        <row r="12738">
          <cell r="A12738" t="str">
            <v>Mexico</v>
          </cell>
          <cell r="E12738" t="str">
            <v>N2O</v>
          </cell>
          <cell r="F12738">
            <v>2038</v>
          </cell>
          <cell r="H12738">
            <v>18.8461675889058</v>
          </cell>
          <cell r="K12738" t="str">
            <v>N2O</v>
          </cell>
        </row>
        <row r="12739">
          <cell r="A12739" t="str">
            <v>Mexico</v>
          </cell>
          <cell r="E12739" t="str">
            <v>N2O</v>
          </cell>
          <cell r="F12739">
            <v>2039</v>
          </cell>
          <cell r="H12739">
            <v>18.957639009806002</v>
          </cell>
          <cell r="K12739" t="str">
            <v>N2O</v>
          </cell>
        </row>
        <row r="12740">
          <cell r="A12740" t="str">
            <v>Mexico</v>
          </cell>
          <cell r="E12740" t="str">
            <v>N2O</v>
          </cell>
          <cell r="F12740">
            <v>2040</v>
          </cell>
          <cell r="H12740">
            <v>19.0691104307062</v>
          </cell>
          <cell r="K12740" t="str">
            <v>N2O</v>
          </cell>
        </row>
        <row r="12741">
          <cell r="A12741" t="str">
            <v>Mexico</v>
          </cell>
          <cell r="E12741" t="str">
            <v>N2O</v>
          </cell>
          <cell r="F12741">
            <v>2041</v>
          </cell>
          <cell r="H12741">
            <v>19.1724057690592</v>
          </cell>
          <cell r="K12741" t="str">
            <v>N2O</v>
          </cell>
        </row>
        <row r="12742">
          <cell r="A12742" t="str">
            <v>Mexico</v>
          </cell>
          <cell r="E12742" t="str">
            <v>N2O</v>
          </cell>
          <cell r="F12742">
            <v>2042</v>
          </cell>
          <cell r="H12742">
            <v>19.2757011074122</v>
          </cell>
          <cell r="K12742" t="str">
            <v>N2O</v>
          </cell>
        </row>
        <row r="12743">
          <cell r="A12743" t="str">
            <v>Mexico</v>
          </cell>
          <cell r="E12743" t="str">
            <v>N2O</v>
          </cell>
          <cell r="F12743">
            <v>2043</v>
          </cell>
          <cell r="H12743">
            <v>19.3789964457652</v>
          </cell>
          <cell r="K12743" t="str">
            <v>N2O</v>
          </cell>
        </row>
        <row r="12744">
          <cell r="A12744" t="str">
            <v>Mexico</v>
          </cell>
          <cell r="E12744" t="str">
            <v>N2O</v>
          </cell>
          <cell r="F12744">
            <v>2044</v>
          </cell>
          <cell r="H12744">
            <v>19.4822917841182</v>
          </cell>
          <cell r="K12744" t="str">
            <v>N2O</v>
          </cell>
        </row>
        <row r="12745">
          <cell r="A12745" t="str">
            <v>Mexico</v>
          </cell>
          <cell r="E12745" t="str">
            <v>N2O</v>
          </cell>
          <cell r="F12745">
            <v>2045</v>
          </cell>
          <cell r="H12745">
            <v>19.5855871224711</v>
          </cell>
          <cell r="K12745" t="str">
            <v>N2O</v>
          </cell>
        </row>
        <row r="12746">
          <cell r="A12746" t="str">
            <v>Mexico</v>
          </cell>
          <cell r="E12746" t="str">
            <v>N2O</v>
          </cell>
          <cell r="F12746">
            <v>2046</v>
          </cell>
          <cell r="H12746">
            <v>19.689689689270601</v>
          </cell>
          <cell r="K12746" t="str">
            <v>N2O</v>
          </cell>
        </row>
        <row r="12747">
          <cell r="A12747" t="str">
            <v>Mexico</v>
          </cell>
          <cell r="E12747" t="str">
            <v>N2O</v>
          </cell>
          <cell r="F12747">
            <v>2047</v>
          </cell>
          <cell r="H12747">
            <v>19.793792256070098</v>
          </cell>
          <cell r="K12747" t="str">
            <v>N2O</v>
          </cell>
        </row>
        <row r="12748">
          <cell r="A12748" t="str">
            <v>Mexico</v>
          </cell>
          <cell r="E12748" t="str">
            <v>N2O</v>
          </cell>
          <cell r="F12748">
            <v>2048</v>
          </cell>
          <cell r="H12748">
            <v>19.897894822869599</v>
          </cell>
          <cell r="K12748" t="str">
            <v>N2O</v>
          </cell>
        </row>
        <row r="12749">
          <cell r="A12749" t="str">
            <v>Mexico</v>
          </cell>
          <cell r="E12749" t="str">
            <v>N2O</v>
          </cell>
          <cell r="F12749">
            <v>2049</v>
          </cell>
          <cell r="H12749">
            <v>20.0019973896691</v>
          </cell>
          <cell r="K12749" t="str">
            <v>N2O</v>
          </cell>
        </row>
        <row r="12750">
          <cell r="A12750" t="str">
            <v>Mexico</v>
          </cell>
          <cell r="E12750" t="str">
            <v>N2O</v>
          </cell>
          <cell r="F12750">
            <v>2050</v>
          </cell>
          <cell r="H12750">
            <v>20.106099956468601</v>
          </cell>
          <cell r="K12750" t="str">
            <v>N2O</v>
          </cell>
        </row>
        <row r="12751">
          <cell r="A12751" t="str">
            <v>Mexico</v>
          </cell>
          <cell r="E12751" t="str">
            <v>CH4</v>
          </cell>
          <cell r="F12751">
            <v>1990</v>
          </cell>
          <cell r="H12751">
            <v>43.9489047619047</v>
          </cell>
          <cell r="K12751" t="str">
            <v>CH4</v>
          </cell>
        </row>
        <row r="12752">
          <cell r="A12752" t="str">
            <v>Mexico</v>
          </cell>
          <cell r="E12752" t="str">
            <v>CH4</v>
          </cell>
          <cell r="F12752">
            <v>1991</v>
          </cell>
          <cell r="H12752">
            <v>45.985416666666801</v>
          </cell>
          <cell r="K12752" t="str">
            <v>CH4</v>
          </cell>
        </row>
        <row r="12753">
          <cell r="A12753" t="str">
            <v>Mexico</v>
          </cell>
          <cell r="E12753" t="str">
            <v>CH4</v>
          </cell>
          <cell r="F12753">
            <v>1992</v>
          </cell>
          <cell r="H12753">
            <v>44.721035714285797</v>
          </cell>
          <cell r="K12753" t="str">
            <v>CH4</v>
          </cell>
        </row>
        <row r="12754">
          <cell r="A12754" t="str">
            <v>Mexico</v>
          </cell>
          <cell r="E12754" t="str">
            <v>CH4</v>
          </cell>
          <cell r="F12754">
            <v>1993</v>
          </cell>
          <cell r="H12754">
            <v>43.734404761904699</v>
          </cell>
          <cell r="K12754" t="str">
            <v>CH4</v>
          </cell>
        </row>
        <row r="12755">
          <cell r="A12755" t="str">
            <v>Mexico</v>
          </cell>
          <cell r="E12755" t="str">
            <v>CH4</v>
          </cell>
          <cell r="F12755">
            <v>1994</v>
          </cell>
          <cell r="H12755">
            <v>43.412142857142697</v>
          </cell>
          <cell r="K12755" t="str">
            <v>CH4</v>
          </cell>
        </row>
        <row r="12756">
          <cell r="A12756" t="str">
            <v>Mexico</v>
          </cell>
          <cell r="E12756" t="str">
            <v>CH4</v>
          </cell>
          <cell r="F12756">
            <v>1995</v>
          </cell>
          <cell r="H12756">
            <v>42.749559523809502</v>
          </cell>
          <cell r="K12756" t="str">
            <v>CH4</v>
          </cell>
        </row>
        <row r="12757">
          <cell r="A12757" t="str">
            <v>Mexico</v>
          </cell>
          <cell r="E12757" t="str">
            <v>CH4</v>
          </cell>
          <cell r="F12757">
            <v>1996</v>
          </cell>
          <cell r="H12757">
            <v>42.3598214285715</v>
          </cell>
          <cell r="K12757" t="str">
            <v>CH4</v>
          </cell>
        </row>
        <row r="12758">
          <cell r="A12758" t="str">
            <v>Mexico</v>
          </cell>
          <cell r="E12758" t="str">
            <v>CH4</v>
          </cell>
          <cell r="F12758">
            <v>1997</v>
          </cell>
          <cell r="H12758">
            <v>42.837095238095202</v>
          </cell>
          <cell r="K12758" t="str">
            <v>CH4</v>
          </cell>
        </row>
        <row r="12759">
          <cell r="A12759" t="str">
            <v>Mexico</v>
          </cell>
          <cell r="E12759" t="str">
            <v>CH4</v>
          </cell>
          <cell r="F12759">
            <v>1998</v>
          </cell>
          <cell r="H12759">
            <v>43.133892857142797</v>
          </cell>
          <cell r="K12759" t="str">
            <v>CH4</v>
          </cell>
        </row>
        <row r="12760">
          <cell r="A12760" t="str">
            <v>Mexico</v>
          </cell>
          <cell r="E12760" t="str">
            <v>CH4</v>
          </cell>
          <cell r="F12760">
            <v>1999</v>
          </cell>
          <cell r="H12760">
            <v>42.057404761904699</v>
          </cell>
          <cell r="K12760" t="str">
            <v>CH4</v>
          </cell>
        </row>
        <row r="12761">
          <cell r="A12761" t="str">
            <v>Mexico</v>
          </cell>
          <cell r="E12761" t="str">
            <v>CH4</v>
          </cell>
          <cell r="F12761">
            <v>2000</v>
          </cell>
          <cell r="H12761">
            <v>43.535940476190497</v>
          </cell>
          <cell r="K12761" t="str">
            <v>CH4</v>
          </cell>
        </row>
        <row r="12762">
          <cell r="A12762" t="str">
            <v>Mexico</v>
          </cell>
          <cell r="E12762" t="str">
            <v>CH4</v>
          </cell>
          <cell r="F12762">
            <v>2001</v>
          </cell>
          <cell r="H12762">
            <v>42.666380952380997</v>
          </cell>
          <cell r="K12762" t="str">
            <v>CH4</v>
          </cell>
        </row>
        <row r="12763">
          <cell r="A12763" t="str">
            <v>Mexico</v>
          </cell>
          <cell r="E12763" t="str">
            <v>CH4</v>
          </cell>
          <cell r="F12763">
            <v>2002</v>
          </cell>
          <cell r="H12763">
            <v>44.71425</v>
          </cell>
          <cell r="K12763" t="str">
            <v>CH4</v>
          </cell>
        </row>
        <row r="12764">
          <cell r="A12764" t="str">
            <v>Mexico</v>
          </cell>
          <cell r="E12764" t="str">
            <v>CH4</v>
          </cell>
          <cell r="F12764">
            <v>2003</v>
          </cell>
          <cell r="H12764">
            <v>44.736309523809503</v>
          </cell>
          <cell r="K12764" t="str">
            <v>CH4</v>
          </cell>
        </row>
        <row r="12765">
          <cell r="A12765" t="str">
            <v>Mexico</v>
          </cell>
          <cell r="E12765" t="str">
            <v>CH4</v>
          </cell>
          <cell r="F12765">
            <v>2004</v>
          </cell>
          <cell r="H12765">
            <v>44.500309523809499</v>
          </cell>
          <cell r="K12765" t="str">
            <v>CH4</v>
          </cell>
        </row>
        <row r="12766">
          <cell r="A12766" t="str">
            <v>Mexico</v>
          </cell>
          <cell r="E12766" t="str">
            <v>CH4</v>
          </cell>
          <cell r="F12766">
            <v>2005</v>
          </cell>
          <cell r="H12766">
            <v>44.088785714285798</v>
          </cell>
          <cell r="K12766" t="str">
            <v>CH4</v>
          </cell>
        </row>
        <row r="12767">
          <cell r="A12767" t="str">
            <v>Mexico</v>
          </cell>
          <cell r="E12767" t="str">
            <v>CH4</v>
          </cell>
          <cell r="F12767">
            <v>2006</v>
          </cell>
          <cell r="H12767">
            <v>44.278488095238004</v>
          </cell>
          <cell r="K12767" t="str">
            <v>CH4</v>
          </cell>
        </row>
        <row r="12768">
          <cell r="A12768" t="str">
            <v>Mexico</v>
          </cell>
          <cell r="E12768" t="str">
            <v>CH4</v>
          </cell>
          <cell r="F12768">
            <v>2007</v>
          </cell>
          <cell r="H12768">
            <v>44.625821428571498</v>
          </cell>
          <cell r="K12768" t="str">
            <v>CH4</v>
          </cell>
        </row>
        <row r="12769">
          <cell r="A12769" t="str">
            <v>Mexico</v>
          </cell>
          <cell r="E12769" t="str">
            <v>CH4</v>
          </cell>
          <cell r="F12769">
            <v>2008</v>
          </cell>
          <cell r="H12769">
            <v>45.094119047619003</v>
          </cell>
          <cell r="K12769" t="str">
            <v>CH4</v>
          </cell>
        </row>
        <row r="12770">
          <cell r="A12770" t="str">
            <v>Mexico</v>
          </cell>
          <cell r="E12770" t="str">
            <v>CH4</v>
          </cell>
          <cell r="F12770">
            <v>2009</v>
          </cell>
          <cell r="H12770">
            <v>45.738666666666802</v>
          </cell>
          <cell r="K12770" t="str">
            <v>CH4</v>
          </cell>
        </row>
        <row r="12771">
          <cell r="A12771" t="str">
            <v>Mexico</v>
          </cell>
          <cell r="E12771" t="str">
            <v>CH4</v>
          </cell>
          <cell r="F12771">
            <v>2010</v>
          </cell>
          <cell r="H12771">
            <v>46.135940476190498</v>
          </cell>
          <cell r="K12771" t="str">
            <v>CH4</v>
          </cell>
        </row>
        <row r="12772">
          <cell r="A12772" t="str">
            <v>Mexico</v>
          </cell>
          <cell r="E12772" t="str">
            <v>CH4</v>
          </cell>
          <cell r="F12772">
            <v>2011</v>
          </cell>
          <cell r="H12772">
            <v>46.458035714285799</v>
          </cell>
          <cell r="K12772" t="str">
            <v>CH4</v>
          </cell>
        </row>
        <row r="12773">
          <cell r="A12773" t="str">
            <v>Mexico</v>
          </cell>
          <cell r="E12773" t="str">
            <v>CH4</v>
          </cell>
          <cell r="F12773">
            <v>2012</v>
          </cell>
          <cell r="H12773">
            <v>45.173880952380998</v>
          </cell>
          <cell r="K12773" t="str">
            <v>CH4</v>
          </cell>
        </row>
        <row r="12774">
          <cell r="A12774" t="str">
            <v>Mexico</v>
          </cell>
          <cell r="E12774" t="str">
            <v>CH4</v>
          </cell>
          <cell r="F12774">
            <v>2013</v>
          </cell>
          <cell r="H12774">
            <v>45.721547619047499</v>
          </cell>
          <cell r="K12774" t="str">
            <v>CH4</v>
          </cell>
        </row>
        <row r="12775">
          <cell r="A12775" t="str">
            <v>Mexico</v>
          </cell>
          <cell r="E12775" t="str">
            <v>CH4</v>
          </cell>
          <cell r="F12775">
            <v>2014</v>
          </cell>
          <cell r="H12775">
            <v>45.815597716727098</v>
          </cell>
          <cell r="K12775" t="str">
            <v>CH4</v>
          </cell>
        </row>
        <row r="12776">
          <cell r="A12776" t="str">
            <v>Mexico</v>
          </cell>
          <cell r="E12776" t="str">
            <v>CH4</v>
          </cell>
          <cell r="F12776">
            <v>2015</v>
          </cell>
          <cell r="H12776">
            <v>45.909647814406803</v>
          </cell>
          <cell r="K12776" t="str">
            <v>CH4</v>
          </cell>
        </row>
        <row r="12777">
          <cell r="A12777" t="str">
            <v>Mexico</v>
          </cell>
          <cell r="E12777" t="str">
            <v>CH4</v>
          </cell>
          <cell r="F12777">
            <v>2016</v>
          </cell>
          <cell r="H12777">
            <v>46.258839981980998</v>
          </cell>
          <cell r="K12777" t="str">
            <v>CH4</v>
          </cell>
        </row>
        <row r="12778">
          <cell r="A12778" t="str">
            <v>Mexico</v>
          </cell>
          <cell r="E12778" t="str">
            <v>CH4</v>
          </cell>
          <cell r="F12778">
            <v>2017</v>
          </cell>
          <cell r="H12778">
            <v>46.608032149555299</v>
          </cell>
          <cell r="K12778" t="str">
            <v>CH4</v>
          </cell>
        </row>
        <row r="12779">
          <cell r="A12779" t="str">
            <v>Mexico</v>
          </cell>
          <cell r="E12779" t="str">
            <v>CH4</v>
          </cell>
          <cell r="F12779">
            <v>2018</v>
          </cell>
          <cell r="H12779">
            <v>46.957224317129501</v>
          </cell>
          <cell r="K12779" t="str">
            <v>CH4</v>
          </cell>
        </row>
        <row r="12780">
          <cell r="A12780" t="str">
            <v>Mexico</v>
          </cell>
          <cell r="E12780" t="str">
            <v>CH4</v>
          </cell>
          <cell r="F12780">
            <v>2019</v>
          </cell>
          <cell r="H12780">
            <v>47.306416484703803</v>
          </cell>
          <cell r="K12780" t="str">
            <v>CH4</v>
          </cell>
        </row>
        <row r="12781">
          <cell r="A12781" t="str">
            <v>Mexico</v>
          </cell>
          <cell r="E12781" t="str">
            <v>CH4</v>
          </cell>
          <cell r="F12781">
            <v>2020</v>
          </cell>
          <cell r="H12781">
            <v>47.655608652277998</v>
          </cell>
          <cell r="K12781" t="str">
            <v>CH4</v>
          </cell>
        </row>
        <row r="12782">
          <cell r="A12782" t="str">
            <v>Mexico</v>
          </cell>
          <cell r="E12782" t="str">
            <v>CH4</v>
          </cell>
          <cell r="F12782">
            <v>2021</v>
          </cell>
          <cell r="H12782">
            <v>47.968152237849097</v>
          </cell>
          <cell r="K12782" t="str">
            <v>CH4</v>
          </cell>
        </row>
        <row r="12783">
          <cell r="A12783" t="str">
            <v>Mexico</v>
          </cell>
          <cell r="E12783" t="str">
            <v>CH4</v>
          </cell>
          <cell r="F12783">
            <v>2022</v>
          </cell>
          <cell r="H12783">
            <v>48.280695823420203</v>
          </cell>
          <cell r="K12783" t="str">
            <v>CH4</v>
          </cell>
        </row>
        <row r="12784">
          <cell r="A12784" t="str">
            <v>Mexico</v>
          </cell>
          <cell r="E12784" t="str">
            <v>CH4</v>
          </cell>
          <cell r="F12784">
            <v>2023</v>
          </cell>
          <cell r="H12784">
            <v>48.593239408991302</v>
          </cell>
          <cell r="K12784" t="str">
            <v>CH4</v>
          </cell>
        </row>
        <row r="12785">
          <cell r="A12785" t="str">
            <v>Mexico</v>
          </cell>
          <cell r="E12785" t="str">
            <v>CH4</v>
          </cell>
          <cell r="F12785">
            <v>2024</v>
          </cell>
          <cell r="H12785">
            <v>48.905782994562301</v>
          </cell>
          <cell r="K12785" t="str">
            <v>CH4</v>
          </cell>
        </row>
        <row r="12786">
          <cell r="A12786" t="str">
            <v>Mexico</v>
          </cell>
          <cell r="E12786" t="str">
            <v>CH4</v>
          </cell>
          <cell r="F12786">
            <v>2025</v>
          </cell>
          <cell r="H12786">
            <v>49.2183265801334</v>
          </cell>
          <cell r="K12786" t="str">
            <v>CH4</v>
          </cell>
        </row>
        <row r="12787">
          <cell r="A12787" t="str">
            <v>Mexico</v>
          </cell>
          <cell r="E12787" t="str">
            <v>CH4</v>
          </cell>
          <cell r="F12787">
            <v>2026</v>
          </cell>
          <cell r="H12787">
            <v>49.486334398264802</v>
          </cell>
          <cell r="K12787" t="str">
            <v>CH4</v>
          </cell>
        </row>
        <row r="12788">
          <cell r="A12788" t="str">
            <v>Mexico</v>
          </cell>
          <cell r="E12788" t="str">
            <v>CH4</v>
          </cell>
          <cell r="F12788">
            <v>2027</v>
          </cell>
          <cell r="H12788">
            <v>49.754342216396303</v>
          </cell>
          <cell r="K12788" t="str">
            <v>CH4</v>
          </cell>
        </row>
        <row r="12789">
          <cell r="A12789" t="str">
            <v>Mexico</v>
          </cell>
          <cell r="E12789" t="str">
            <v>CH4</v>
          </cell>
          <cell r="F12789">
            <v>2028</v>
          </cell>
          <cell r="H12789">
            <v>50.022350034527697</v>
          </cell>
          <cell r="K12789" t="str">
            <v>CH4</v>
          </cell>
        </row>
        <row r="12790">
          <cell r="A12790" t="str">
            <v>Mexico</v>
          </cell>
          <cell r="E12790" t="str">
            <v>CH4</v>
          </cell>
          <cell r="F12790">
            <v>2029</v>
          </cell>
          <cell r="H12790">
            <v>50.290357852659099</v>
          </cell>
          <cell r="K12790" t="str">
            <v>CH4</v>
          </cell>
        </row>
        <row r="12791">
          <cell r="A12791" t="str">
            <v>Mexico</v>
          </cell>
          <cell r="E12791" t="str">
            <v>CH4</v>
          </cell>
          <cell r="F12791">
            <v>2030</v>
          </cell>
          <cell r="H12791">
            <v>50.5583656707906</v>
          </cell>
          <cell r="K12791" t="str">
            <v>CH4</v>
          </cell>
        </row>
        <row r="12792">
          <cell r="A12792" t="str">
            <v>Mexico</v>
          </cell>
          <cell r="E12792" t="str">
            <v>CH4</v>
          </cell>
          <cell r="F12792">
            <v>2031</v>
          </cell>
          <cell r="H12792">
            <v>50.771394522589702</v>
          </cell>
          <cell r="K12792" t="str">
            <v>CH4</v>
          </cell>
        </row>
        <row r="12793">
          <cell r="A12793" t="str">
            <v>Mexico</v>
          </cell>
          <cell r="E12793" t="str">
            <v>CH4</v>
          </cell>
          <cell r="F12793">
            <v>2032</v>
          </cell>
          <cell r="H12793">
            <v>50.984423374388903</v>
          </cell>
          <cell r="K12793" t="str">
            <v>CH4</v>
          </cell>
        </row>
        <row r="12794">
          <cell r="A12794" t="str">
            <v>Mexico</v>
          </cell>
          <cell r="E12794" t="str">
            <v>CH4</v>
          </cell>
          <cell r="F12794">
            <v>2033</v>
          </cell>
          <cell r="H12794">
            <v>51.197452226188098</v>
          </cell>
          <cell r="K12794" t="str">
            <v>CH4</v>
          </cell>
        </row>
        <row r="12795">
          <cell r="A12795" t="str">
            <v>Mexico</v>
          </cell>
          <cell r="E12795" t="str">
            <v>CH4</v>
          </cell>
          <cell r="F12795">
            <v>2034</v>
          </cell>
          <cell r="H12795">
            <v>51.4104810779872</v>
          </cell>
          <cell r="K12795" t="str">
            <v>CH4</v>
          </cell>
        </row>
        <row r="12796">
          <cell r="A12796" t="str">
            <v>Mexico</v>
          </cell>
          <cell r="E12796" t="str">
            <v>CH4</v>
          </cell>
          <cell r="F12796">
            <v>2035</v>
          </cell>
          <cell r="H12796">
            <v>51.623509929786401</v>
          </cell>
          <cell r="K12796" t="str">
            <v>CH4</v>
          </cell>
        </row>
        <row r="12797">
          <cell r="A12797" t="str">
            <v>Mexico</v>
          </cell>
          <cell r="E12797" t="str">
            <v>CH4</v>
          </cell>
          <cell r="F12797">
            <v>2036</v>
          </cell>
          <cell r="H12797">
            <v>51.7977577853028</v>
          </cell>
          <cell r="K12797" t="str">
            <v>CH4</v>
          </cell>
        </row>
        <row r="12798">
          <cell r="A12798" t="str">
            <v>Mexico</v>
          </cell>
          <cell r="E12798" t="str">
            <v>CH4</v>
          </cell>
          <cell r="F12798">
            <v>2037</v>
          </cell>
          <cell r="H12798">
            <v>51.972005640819098</v>
          </cell>
          <cell r="K12798" t="str">
            <v>CH4</v>
          </cell>
        </row>
        <row r="12799">
          <cell r="A12799" t="str">
            <v>Mexico</v>
          </cell>
          <cell r="E12799" t="str">
            <v>CH4</v>
          </cell>
          <cell r="F12799">
            <v>2038</v>
          </cell>
          <cell r="H12799">
            <v>52.146253496335497</v>
          </cell>
          <cell r="K12799" t="str">
            <v>CH4</v>
          </cell>
        </row>
        <row r="12800">
          <cell r="A12800" t="str">
            <v>Mexico</v>
          </cell>
          <cell r="E12800" t="str">
            <v>CH4</v>
          </cell>
          <cell r="F12800">
            <v>2039</v>
          </cell>
          <cell r="H12800">
            <v>52.320501351851803</v>
          </cell>
          <cell r="K12800" t="str">
            <v>CH4</v>
          </cell>
        </row>
        <row r="12801">
          <cell r="A12801" t="str">
            <v>Mexico</v>
          </cell>
          <cell r="E12801" t="str">
            <v>CH4</v>
          </cell>
          <cell r="F12801">
            <v>2040</v>
          </cell>
          <cell r="H12801">
            <v>52.494749207368201</v>
          </cell>
          <cell r="K12801" t="str">
            <v>CH4</v>
          </cell>
        </row>
        <row r="12802">
          <cell r="A12802" t="str">
            <v>Mexico</v>
          </cell>
          <cell r="E12802" t="str">
            <v>CH4</v>
          </cell>
          <cell r="F12802">
            <v>2041</v>
          </cell>
          <cell r="H12802">
            <v>52.609105287594097</v>
          </cell>
          <cell r="K12802" t="str">
            <v>CH4</v>
          </cell>
        </row>
        <row r="12803">
          <cell r="A12803" t="str">
            <v>Mexico</v>
          </cell>
          <cell r="E12803" t="str">
            <v>CH4</v>
          </cell>
          <cell r="F12803">
            <v>2042</v>
          </cell>
          <cell r="H12803">
            <v>52.723461367819901</v>
          </cell>
          <cell r="K12803" t="str">
            <v>CH4</v>
          </cell>
        </row>
        <row r="12804">
          <cell r="A12804" t="str">
            <v>Mexico</v>
          </cell>
          <cell r="E12804" t="str">
            <v>CH4</v>
          </cell>
          <cell r="F12804">
            <v>2043</v>
          </cell>
          <cell r="H12804">
            <v>52.837817448045797</v>
          </cell>
          <cell r="K12804" t="str">
            <v>CH4</v>
          </cell>
        </row>
        <row r="12805">
          <cell r="A12805" t="str">
            <v>Mexico</v>
          </cell>
          <cell r="E12805" t="str">
            <v>CH4</v>
          </cell>
          <cell r="F12805">
            <v>2044</v>
          </cell>
          <cell r="H12805">
            <v>52.9521735282717</v>
          </cell>
          <cell r="K12805" t="str">
            <v>CH4</v>
          </cell>
        </row>
        <row r="12806">
          <cell r="A12806" t="str">
            <v>Mexico</v>
          </cell>
          <cell r="E12806" t="str">
            <v>CH4</v>
          </cell>
          <cell r="F12806">
            <v>2045</v>
          </cell>
          <cell r="H12806">
            <v>53.066529608497497</v>
          </cell>
          <cell r="K12806" t="str">
            <v>CH4</v>
          </cell>
        </row>
        <row r="12807">
          <cell r="A12807" t="str">
            <v>Mexico</v>
          </cell>
          <cell r="E12807" t="str">
            <v>CH4</v>
          </cell>
          <cell r="F12807">
            <v>2046</v>
          </cell>
          <cell r="H12807">
            <v>53.162318214885701</v>
          </cell>
          <cell r="K12807" t="str">
            <v>CH4</v>
          </cell>
        </row>
        <row r="12808">
          <cell r="A12808" t="str">
            <v>Mexico</v>
          </cell>
          <cell r="E12808" t="str">
            <v>CH4</v>
          </cell>
          <cell r="F12808">
            <v>2047</v>
          </cell>
          <cell r="H12808">
            <v>53.258106821273898</v>
          </cell>
          <cell r="K12808" t="str">
            <v>CH4</v>
          </cell>
        </row>
        <row r="12809">
          <cell r="A12809" t="str">
            <v>Mexico</v>
          </cell>
          <cell r="E12809" t="str">
            <v>CH4</v>
          </cell>
          <cell r="F12809">
            <v>2048</v>
          </cell>
          <cell r="H12809">
            <v>53.353895427662003</v>
          </cell>
          <cell r="K12809" t="str">
            <v>CH4</v>
          </cell>
        </row>
        <row r="12810">
          <cell r="A12810" t="str">
            <v>Mexico</v>
          </cell>
          <cell r="E12810" t="str">
            <v>CH4</v>
          </cell>
          <cell r="F12810">
            <v>2049</v>
          </cell>
          <cell r="H12810">
            <v>53.4496840340502</v>
          </cell>
          <cell r="K12810" t="str">
            <v>CH4</v>
          </cell>
        </row>
        <row r="12811">
          <cell r="A12811" t="str">
            <v>Mexico</v>
          </cell>
          <cell r="E12811" t="str">
            <v>CH4</v>
          </cell>
          <cell r="F12811">
            <v>2050</v>
          </cell>
          <cell r="H12811">
            <v>53.545472640438398</v>
          </cell>
          <cell r="K12811" t="str">
            <v>CH4</v>
          </cell>
        </row>
        <row r="12812">
          <cell r="A12812" t="str">
            <v>Mexico</v>
          </cell>
          <cell r="E12812" t="str">
            <v>CH4</v>
          </cell>
          <cell r="F12812">
            <v>1990</v>
          </cell>
          <cell r="H12812">
            <v>1.85644047619048</v>
          </cell>
          <cell r="K12812" t="str">
            <v>CH4</v>
          </cell>
        </row>
        <row r="12813">
          <cell r="A12813" t="str">
            <v>Mexico</v>
          </cell>
          <cell r="E12813" t="str">
            <v>CH4</v>
          </cell>
          <cell r="F12813">
            <v>1991</v>
          </cell>
          <cell r="H12813">
            <v>1.8274404761904799</v>
          </cell>
          <cell r="K12813" t="str">
            <v>CH4</v>
          </cell>
        </row>
        <row r="12814">
          <cell r="A12814" t="str">
            <v>Mexico</v>
          </cell>
          <cell r="E12814" t="str">
            <v>CH4</v>
          </cell>
          <cell r="F12814">
            <v>1992</v>
          </cell>
          <cell r="H12814">
            <v>1.78564285714286</v>
          </cell>
          <cell r="K12814" t="str">
            <v>CH4</v>
          </cell>
        </row>
        <row r="12815">
          <cell r="A12815" t="str">
            <v>Mexico</v>
          </cell>
          <cell r="E12815" t="str">
            <v>CH4</v>
          </cell>
          <cell r="F12815">
            <v>1993</v>
          </cell>
          <cell r="H12815">
            <v>1.9211785714285701</v>
          </cell>
          <cell r="K12815" t="str">
            <v>CH4</v>
          </cell>
        </row>
        <row r="12816">
          <cell r="A12816" t="str">
            <v>Mexico</v>
          </cell>
          <cell r="E12816" t="str">
            <v>CH4</v>
          </cell>
          <cell r="F12816">
            <v>1994</v>
          </cell>
          <cell r="H12816">
            <v>1.9192976190476201</v>
          </cell>
          <cell r="K12816" t="str">
            <v>CH4</v>
          </cell>
        </row>
        <row r="12817">
          <cell r="A12817" t="str">
            <v>Mexico</v>
          </cell>
          <cell r="E12817" t="str">
            <v>CH4</v>
          </cell>
          <cell r="F12817">
            <v>1995</v>
          </cell>
          <cell r="H12817">
            <v>1.90092857142857</v>
          </cell>
          <cell r="K12817" t="str">
            <v>CH4</v>
          </cell>
        </row>
        <row r="12818">
          <cell r="A12818" t="str">
            <v>Mexico</v>
          </cell>
          <cell r="E12818" t="str">
            <v>CH4</v>
          </cell>
          <cell r="F12818">
            <v>1996</v>
          </cell>
          <cell r="H12818">
            <v>1.84770238095238</v>
          </cell>
          <cell r="K12818" t="str">
            <v>CH4</v>
          </cell>
        </row>
        <row r="12819">
          <cell r="A12819" t="str">
            <v>Mexico</v>
          </cell>
          <cell r="E12819" t="str">
            <v>CH4</v>
          </cell>
          <cell r="F12819">
            <v>1997</v>
          </cell>
          <cell r="H12819">
            <v>1.8730238095238101</v>
          </cell>
          <cell r="K12819" t="str">
            <v>CH4</v>
          </cell>
        </row>
        <row r="12820">
          <cell r="A12820" t="str">
            <v>Mexico</v>
          </cell>
          <cell r="E12820" t="str">
            <v>CH4</v>
          </cell>
          <cell r="F12820">
            <v>1998</v>
          </cell>
          <cell r="H12820">
            <v>1.8375476190476201</v>
          </cell>
          <cell r="K12820" t="str">
            <v>CH4</v>
          </cell>
        </row>
        <row r="12821">
          <cell r="A12821" t="str">
            <v>Mexico</v>
          </cell>
          <cell r="E12821" t="str">
            <v>CH4</v>
          </cell>
          <cell r="F12821">
            <v>1999</v>
          </cell>
          <cell r="H12821">
            <v>1.8455357142857101</v>
          </cell>
          <cell r="K12821" t="str">
            <v>CH4</v>
          </cell>
        </row>
        <row r="12822">
          <cell r="A12822" t="str">
            <v>Mexico</v>
          </cell>
          <cell r="E12822" t="str">
            <v>CH4</v>
          </cell>
          <cell r="F12822">
            <v>2000</v>
          </cell>
          <cell r="H12822">
            <v>1.84460714285714</v>
          </cell>
          <cell r="K12822" t="str">
            <v>CH4</v>
          </cell>
        </row>
        <row r="12823">
          <cell r="A12823" t="str">
            <v>Mexico</v>
          </cell>
          <cell r="E12823" t="str">
            <v>CH4</v>
          </cell>
          <cell r="F12823">
            <v>2001</v>
          </cell>
          <cell r="H12823">
            <v>1.8446904761904801</v>
          </cell>
          <cell r="K12823" t="str">
            <v>CH4</v>
          </cell>
        </row>
        <row r="12824">
          <cell r="A12824" t="str">
            <v>Mexico</v>
          </cell>
          <cell r="E12824" t="str">
            <v>CH4</v>
          </cell>
          <cell r="F12824">
            <v>2002</v>
          </cell>
          <cell r="H12824">
            <v>1.8518928571428599</v>
          </cell>
          <cell r="K12824" t="str">
            <v>CH4</v>
          </cell>
        </row>
        <row r="12825">
          <cell r="A12825" t="str">
            <v>Mexico</v>
          </cell>
          <cell r="E12825" t="str">
            <v>CH4</v>
          </cell>
          <cell r="F12825">
            <v>2003</v>
          </cell>
          <cell r="H12825">
            <v>1.8392619047619001</v>
          </cell>
          <cell r="K12825" t="str">
            <v>CH4</v>
          </cell>
        </row>
        <row r="12826">
          <cell r="A12826" t="str">
            <v>Mexico</v>
          </cell>
          <cell r="E12826" t="str">
            <v>CH4</v>
          </cell>
          <cell r="F12826">
            <v>2004</v>
          </cell>
          <cell r="H12826">
            <v>1.8627023809523799</v>
          </cell>
          <cell r="K12826" t="str">
            <v>CH4</v>
          </cell>
        </row>
        <row r="12827">
          <cell r="A12827" t="str">
            <v>Mexico</v>
          </cell>
          <cell r="E12827" t="str">
            <v>CH4</v>
          </cell>
          <cell r="F12827">
            <v>2005</v>
          </cell>
          <cell r="H12827">
            <v>1.8582261904761901</v>
          </cell>
          <cell r="K12827" t="str">
            <v>CH4</v>
          </cell>
        </row>
        <row r="12828">
          <cell r="A12828" t="str">
            <v>Mexico</v>
          </cell>
          <cell r="E12828" t="str">
            <v>CH4</v>
          </cell>
          <cell r="F12828">
            <v>2006</v>
          </cell>
          <cell r="H12828">
            <v>1.8675952380952401</v>
          </cell>
          <cell r="K12828" t="str">
            <v>CH4</v>
          </cell>
        </row>
        <row r="12829">
          <cell r="A12829" t="str">
            <v>Mexico</v>
          </cell>
          <cell r="E12829" t="str">
            <v>CH4</v>
          </cell>
          <cell r="F12829">
            <v>2007</v>
          </cell>
          <cell r="H12829">
            <v>1.8617380952381</v>
          </cell>
          <cell r="K12829" t="str">
            <v>CH4</v>
          </cell>
        </row>
        <row r="12830">
          <cell r="A12830" t="str">
            <v>Mexico</v>
          </cell>
          <cell r="E12830" t="str">
            <v>CH4</v>
          </cell>
          <cell r="F12830">
            <v>2008</v>
          </cell>
          <cell r="H12830">
            <v>1.8651904761904801</v>
          </cell>
          <cell r="K12830" t="str">
            <v>CH4</v>
          </cell>
        </row>
        <row r="12831">
          <cell r="A12831" t="str">
            <v>Mexico</v>
          </cell>
          <cell r="E12831" t="str">
            <v>CH4</v>
          </cell>
          <cell r="F12831">
            <v>2009</v>
          </cell>
          <cell r="H12831">
            <v>1.87561904761905</v>
          </cell>
          <cell r="K12831" t="str">
            <v>CH4</v>
          </cell>
        </row>
        <row r="12832">
          <cell r="A12832" t="str">
            <v>Mexico</v>
          </cell>
          <cell r="E12832" t="str">
            <v>CH4</v>
          </cell>
          <cell r="F12832">
            <v>2010</v>
          </cell>
          <cell r="H12832">
            <v>1.8879404761904699</v>
          </cell>
          <cell r="K12832" t="str">
            <v>CH4</v>
          </cell>
        </row>
        <row r="12833">
          <cell r="A12833" t="str">
            <v>Mexico</v>
          </cell>
          <cell r="E12833" t="str">
            <v>CH4</v>
          </cell>
          <cell r="F12833">
            <v>2011</v>
          </cell>
          <cell r="H12833">
            <v>1.9003333333333301</v>
          </cell>
          <cell r="K12833" t="str">
            <v>CH4</v>
          </cell>
        </row>
        <row r="12834">
          <cell r="A12834" t="str">
            <v>Mexico</v>
          </cell>
          <cell r="E12834" t="str">
            <v>CH4</v>
          </cell>
          <cell r="F12834">
            <v>2012</v>
          </cell>
          <cell r="H12834">
            <v>1.8950238095238101</v>
          </cell>
          <cell r="K12834" t="str">
            <v>CH4</v>
          </cell>
        </row>
        <row r="12835">
          <cell r="A12835" t="str">
            <v>Mexico</v>
          </cell>
          <cell r="E12835" t="str">
            <v>CH4</v>
          </cell>
          <cell r="F12835">
            <v>2013</v>
          </cell>
          <cell r="H12835">
            <v>1.9164523809523799</v>
          </cell>
          <cell r="K12835" t="str">
            <v>CH4</v>
          </cell>
        </row>
        <row r="12836">
          <cell r="A12836" t="str">
            <v>Mexico</v>
          </cell>
          <cell r="E12836" t="str">
            <v>CH4</v>
          </cell>
          <cell r="F12836">
            <v>2014</v>
          </cell>
          <cell r="H12836">
            <v>1.9189304608531299</v>
          </cell>
          <cell r="K12836" t="str">
            <v>CH4</v>
          </cell>
        </row>
        <row r="12837">
          <cell r="A12837" t="str">
            <v>Mexico</v>
          </cell>
          <cell r="E12837" t="str">
            <v>CH4</v>
          </cell>
          <cell r="F12837">
            <v>2015</v>
          </cell>
          <cell r="H12837">
            <v>1.9214085407538799</v>
          </cell>
          <cell r="K12837" t="str">
            <v>CH4</v>
          </cell>
        </row>
        <row r="12838">
          <cell r="A12838" t="str">
            <v>Mexico</v>
          </cell>
          <cell r="E12838" t="str">
            <v>CH4</v>
          </cell>
          <cell r="F12838">
            <v>2016</v>
          </cell>
          <cell r="H12838">
            <v>1.9301077099203101</v>
          </cell>
          <cell r="K12838" t="str">
            <v>CH4</v>
          </cell>
        </row>
        <row r="12839">
          <cell r="A12839" t="str">
            <v>Mexico</v>
          </cell>
          <cell r="E12839" t="str">
            <v>CH4</v>
          </cell>
          <cell r="F12839">
            <v>2017</v>
          </cell>
          <cell r="H12839">
            <v>1.9388068790867301</v>
          </cell>
          <cell r="K12839" t="str">
            <v>CH4</v>
          </cell>
        </row>
        <row r="12840">
          <cell r="A12840" t="str">
            <v>Mexico</v>
          </cell>
          <cell r="E12840" t="str">
            <v>CH4</v>
          </cell>
          <cell r="F12840">
            <v>2018</v>
          </cell>
          <cell r="H12840">
            <v>1.9475060482531601</v>
          </cell>
          <cell r="K12840" t="str">
            <v>CH4</v>
          </cell>
        </row>
        <row r="12841">
          <cell r="A12841" t="str">
            <v>Mexico</v>
          </cell>
          <cell r="E12841" t="str">
            <v>CH4</v>
          </cell>
          <cell r="F12841">
            <v>2019</v>
          </cell>
          <cell r="H12841">
            <v>1.9562052174195901</v>
          </cell>
          <cell r="K12841" t="str">
            <v>CH4</v>
          </cell>
        </row>
        <row r="12842">
          <cell r="A12842" t="str">
            <v>Mexico</v>
          </cell>
          <cell r="E12842" t="str">
            <v>CH4</v>
          </cell>
          <cell r="F12842">
            <v>2020</v>
          </cell>
          <cell r="H12842">
            <v>1.9649043865860101</v>
          </cell>
          <cell r="K12842" t="str">
            <v>CH4</v>
          </cell>
        </row>
        <row r="12843">
          <cell r="A12843" t="str">
            <v>Mexico</v>
          </cell>
          <cell r="E12843" t="str">
            <v>CH4</v>
          </cell>
          <cell r="F12843">
            <v>2021</v>
          </cell>
          <cell r="H12843">
            <v>1.9720085568452199</v>
          </cell>
          <cell r="K12843" t="str">
            <v>CH4</v>
          </cell>
        </row>
        <row r="12844">
          <cell r="A12844" t="str">
            <v>Mexico</v>
          </cell>
          <cell r="E12844" t="str">
            <v>CH4</v>
          </cell>
          <cell r="F12844">
            <v>2022</v>
          </cell>
          <cell r="H12844">
            <v>1.97911272710442</v>
          </cell>
          <cell r="K12844" t="str">
            <v>CH4</v>
          </cell>
        </row>
        <row r="12845">
          <cell r="A12845" t="str">
            <v>Mexico</v>
          </cell>
          <cell r="E12845" t="str">
            <v>CH4</v>
          </cell>
          <cell r="F12845">
            <v>2023</v>
          </cell>
          <cell r="H12845">
            <v>1.9862168973636201</v>
          </cell>
          <cell r="K12845" t="str">
            <v>CH4</v>
          </cell>
        </row>
        <row r="12846">
          <cell r="A12846" t="str">
            <v>Mexico</v>
          </cell>
          <cell r="E12846" t="str">
            <v>CH4</v>
          </cell>
          <cell r="F12846">
            <v>2024</v>
          </cell>
          <cell r="H12846">
            <v>1.9933210676228199</v>
          </cell>
          <cell r="K12846" t="str">
            <v>CH4</v>
          </cell>
        </row>
        <row r="12847">
          <cell r="A12847" t="str">
            <v>Mexico</v>
          </cell>
          <cell r="E12847" t="str">
            <v>CH4</v>
          </cell>
          <cell r="F12847">
            <v>2025</v>
          </cell>
          <cell r="H12847">
            <v>2.00042523788203</v>
          </cell>
          <cell r="K12847" t="str">
            <v>CH4</v>
          </cell>
        </row>
        <row r="12848">
          <cell r="A12848" t="str">
            <v>Mexico</v>
          </cell>
          <cell r="E12848" t="str">
            <v>CH4</v>
          </cell>
          <cell r="F12848">
            <v>2026</v>
          </cell>
          <cell r="H12848">
            <v>2.00553487169626</v>
          </cell>
          <cell r="K12848" t="str">
            <v>CH4</v>
          </cell>
        </row>
        <row r="12849">
          <cell r="A12849" t="str">
            <v>Mexico</v>
          </cell>
          <cell r="E12849" t="str">
            <v>CH4</v>
          </cell>
          <cell r="F12849">
            <v>2027</v>
          </cell>
          <cell r="H12849">
            <v>2.01064450551049</v>
          </cell>
          <cell r="K12849" t="str">
            <v>CH4</v>
          </cell>
        </row>
        <row r="12850">
          <cell r="A12850" t="str">
            <v>Mexico</v>
          </cell>
          <cell r="E12850" t="str">
            <v>CH4</v>
          </cell>
          <cell r="F12850">
            <v>2028</v>
          </cell>
          <cell r="H12850">
            <v>2.01575413932472</v>
          </cell>
          <cell r="K12850" t="str">
            <v>CH4</v>
          </cell>
        </row>
        <row r="12851">
          <cell r="A12851" t="str">
            <v>Mexico</v>
          </cell>
          <cell r="E12851" t="str">
            <v>CH4</v>
          </cell>
          <cell r="F12851">
            <v>2029</v>
          </cell>
          <cell r="H12851">
            <v>2.02086377313895</v>
          </cell>
          <cell r="K12851" t="str">
            <v>CH4</v>
          </cell>
        </row>
        <row r="12852">
          <cell r="A12852" t="str">
            <v>Mexico</v>
          </cell>
          <cell r="E12852" t="str">
            <v>CH4</v>
          </cell>
          <cell r="F12852">
            <v>2030</v>
          </cell>
          <cell r="H12852">
            <v>2.0259734069531801</v>
          </cell>
          <cell r="K12852" t="str">
            <v>CH4</v>
          </cell>
        </row>
        <row r="12853">
          <cell r="A12853" t="str">
            <v>Mexico</v>
          </cell>
          <cell r="E12853" t="str">
            <v>CH4</v>
          </cell>
          <cell r="F12853">
            <v>2031</v>
          </cell>
          <cell r="H12853">
            <v>2.02890142687568</v>
          </cell>
          <cell r="K12853" t="str">
            <v>CH4</v>
          </cell>
        </row>
        <row r="12854">
          <cell r="A12854" t="str">
            <v>Mexico</v>
          </cell>
          <cell r="E12854" t="str">
            <v>CH4</v>
          </cell>
          <cell r="F12854">
            <v>2032</v>
          </cell>
          <cell r="H12854">
            <v>2.0318294467981799</v>
          </cell>
          <cell r="K12854" t="str">
            <v>CH4</v>
          </cell>
        </row>
        <row r="12855">
          <cell r="A12855" t="str">
            <v>Mexico</v>
          </cell>
          <cell r="E12855" t="str">
            <v>CH4</v>
          </cell>
          <cell r="F12855">
            <v>2033</v>
          </cell>
          <cell r="H12855">
            <v>2.0347574667206798</v>
          </cell>
          <cell r="K12855" t="str">
            <v>CH4</v>
          </cell>
        </row>
        <row r="12856">
          <cell r="A12856" t="str">
            <v>Mexico</v>
          </cell>
          <cell r="E12856" t="str">
            <v>CH4</v>
          </cell>
          <cell r="F12856">
            <v>2034</v>
          </cell>
          <cell r="H12856">
            <v>2.0376854866431802</v>
          </cell>
          <cell r="K12856" t="str">
            <v>CH4</v>
          </cell>
        </row>
        <row r="12857">
          <cell r="A12857" t="str">
            <v>Mexico</v>
          </cell>
          <cell r="E12857" t="str">
            <v>CH4</v>
          </cell>
          <cell r="F12857">
            <v>2035</v>
          </cell>
          <cell r="H12857">
            <v>2.0406135065656699</v>
          </cell>
          <cell r="K12857" t="str">
            <v>CH4</v>
          </cell>
        </row>
        <row r="12858">
          <cell r="A12858" t="str">
            <v>Mexico</v>
          </cell>
          <cell r="E12858" t="str">
            <v>CH4</v>
          </cell>
          <cell r="F12858">
            <v>2036</v>
          </cell>
          <cell r="H12858">
            <v>2.0419806083282999</v>
          </cell>
          <cell r="K12858" t="str">
            <v>CH4</v>
          </cell>
        </row>
        <row r="12859">
          <cell r="A12859" t="str">
            <v>Mexico</v>
          </cell>
          <cell r="E12859" t="str">
            <v>CH4</v>
          </cell>
          <cell r="F12859">
            <v>2037</v>
          </cell>
          <cell r="H12859">
            <v>2.0433477100909299</v>
          </cell>
          <cell r="K12859" t="str">
            <v>CH4</v>
          </cell>
        </row>
        <row r="12860">
          <cell r="A12860" t="str">
            <v>Mexico</v>
          </cell>
          <cell r="E12860" t="str">
            <v>CH4</v>
          </cell>
          <cell r="F12860">
            <v>2038</v>
          </cell>
          <cell r="H12860">
            <v>2.0447148118535501</v>
          </cell>
          <cell r="K12860" t="str">
            <v>CH4</v>
          </cell>
        </row>
        <row r="12861">
          <cell r="A12861" t="str">
            <v>Mexico</v>
          </cell>
          <cell r="E12861" t="str">
            <v>CH4</v>
          </cell>
          <cell r="F12861">
            <v>2039</v>
          </cell>
          <cell r="H12861">
            <v>2.0460819136161801</v>
          </cell>
          <cell r="K12861" t="str">
            <v>CH4</v>
          </cell>
        </row>
        <row r="12862">
          <cell r="A12862" t="str">
            <v>Mexico</v>
          </cell>
          <cell r="E12862" t="str">
            <v>CH4</v>
          </cell>
          <cell r="F12862">
            <v>2040</v>
          </cell>
          <cell r="H12862">
            <v>2.0474490153788101</v>
          </cell>
          <cell r="K12862" t="str">
            <v>CH4</v>
          </cell>
        </row>
        <row r="12863">
          <cell r="A12863" t="str">
            <v>Mexico</v>
          </cell>
          <cell r="E12863" t="str">
            <v>CH4</v>
          </cell>
          <cell r="F12863">
            <v>2041</v>
          </cell>
          <cell r="H12863">
            <v>2.0465897133772599</v>
          </cell>
          <cell r="K12863" t="str">
            <v>CH4</v>
          </cell>
        </row>
        <row r="12864">
          <cell r="A12864" t="str">
            <v>Mexico</v>
          </cell>
          <cell r="E12864" t="str">
            <v>CH4</v>
          </cell>
          <cell r="F12864">
            <v>2042</v>
          </cell>
          <cell r="H12864">
            <v>2.0457304113757</v>
          </cell>
          <cell r="K12864" t="str">
            <v>CH4</v>
          </cell>
        </row>
        <row r="12865">
          <cell r="A12865" t="str">
            <v>Mexico</v>
          </cell>
          <cell r="E12865" t="str">
            <v>CH4</v>
          </cell>
          <cell r="F12865">
            <v>2043</v>
          </cell>
          <cell r="H12865">
            <v>2.0448711093741498</v>
          </cell>
          <cell r="K12865" t="str">
            <v>CH4</v>
          </cell>
        </row>
        <row r="12866">
          <cell r="A12866" t="str">
            <v>Mexico</v>
          </cell>
          <cell r="E12866" t="str">
            <v>CH4</v>
          </cell>
          <cell r="F12866">
            <v>2044</v>
          </cell>
          <cell r="H12866">
            <v>2.0440118073726001</v>
          </cell>
          <cell r="K12866" t="str">
            <v>CH4</v>
          </cell>
        </row>
        <row r="12867">
          <cell r="A12867" t="str">
            <v>Mexico</v>
          </cell>
          <cell r="E12867" t="str">
            <v>CH4</v>
          </cell>
          <cell r="F12867">
            <v>2045</v>
          </cell>
          <cell r="H12867">
            <v>2.04315250537105</v>
          </cell>
          <cell r="K12867" t="str">
            <v>CH4</v>
          </cell>
        </row>
        <row r="12868">
          <cell r="A12868" t="str">
            <v>Mexico</v>
          </cell>
          <cell r="E12868" t="str">
            <v>CH4</v>
          </cell>
          <cell r="F12868">
            <v>2046</v>
          </cell>
          <cell r="H12868">
            <v>2.0413979834943001</v>
          </cell>
          <cell r="K12868" t="str">
            <v>CH4</v>
          </cell>
        </row>
        <row r="12869">
          <cell r="A12869" t="str">
            <v>Mexico</v>
          </cell>
          <cell r="E12869" t="str">
            <v>CH4</v>
          </cell>
          <cell r="F12869">
            <v>2047</v>
          </cell>
          <cell r="H12869">
            <v>2.03964346161756</v>
          </cell>
          <cell r="K12869" t="str">
            <v>CH4</v>
          </cell>
        </row>
        <row r="12870">
          <cell r="A12870" t="str">
            <v>Mexico</v>
          </cell>
          <cell r="E12870" t="str">
            <v>CH4</v>
          </cell>
          <cell r="F12870">
            <v>2048</v>
          </cell>
          <cell r="H12870">
            <v>2.03788893974082</v>
          </cell>
          <cell r="K12870" t="str">
            <v>CH4</v>
          </cell>
        </row>
        <row r="12871">
          <cell r="A12871" t="str">
            <v>Mexico</v>
          </cell>
          <cell r="E12871" t="str">
            <v>CH4</v>
          </cell>
          <cell r="F12871">
            <v>2049</v>
          </cell>
          <cell r="H12871">
            <v>2.0361344178640799</v>
          </cell>
          <cell r="K12871" t="str">
            <v>CH4</v>
          </cell>
        </row>
        <row r="12872">
          <cell r="A12872" t="str">
            <v>Mexico</v>
          </cell>
          <cell r="E12872" t="str">
            <v>CH4</v>
          </cell>
          <cell r="F12872">
            <v>2050</v>
          </cell>
          <cell r="H12872">
            <v>2.0343798959873398</v>
          </cell>
          <cell r="K12872" t="str">
            <v>CH4</v>
          </cell>
        </row>
        <row r="12873">
          <cell r="A12873" t="str">
            <v>Mexico</v>
          </cell>
          <cell r="E12873" t="str">
            <v>N2O</v>
          </cell>
          <cell r="F12873">
            <v>1990</v>
          </cell>
          <cell r="H12873">
            <v>1.733168</v>
          </cell>
          <cell r="K12873" t="str">
            <v>N2O</v>
          </cell>
        </row>
        <row r="12874">
          <cell r="A12874" t="str">
            <v>Mexico</v>
          </cell>
          <cell r="E12874" t="str">
            <v>N2O</v>
          </cell>
          <cell r="F12874">
            <v>1991</v>
          </cell>
          <cell r="H12874">
            <v>2.02066109677419</v>
          </cell>
          <cell r="K12874" t="str">
            <v>N2O</v>
          </cell>
        </row>
        <row r="12875">
          <cell r="A12875" t="str">
            <v>Mexico</v>
          </cell>
          <cell r="E12875" t="str">
            <v>N2O</v>
          </cell>
          <cell r="F12875">
            <v>1992</v>
          </cell>
          <cell r="H12875">
            <v>1.8043803870967701</v>
          </cell>
          <cell r="K12875" t="str">
            <v>N2O</v>
          </cell>
        </row>
        <row r="12876">
          <cell r="A12876" t="str">
            <v>Mexico</v>
          </cell>
          <cell r="E12876" t="str">
            <v>N2O</v>
          </cell>
          <cell r="F12876">
            <v>1993</v>
          </cell>
          <cell r="H12876">
            <v>1.78773083870968</v>
          </cell>
          <cell r="K12876" t="str">
            <v>N2O</v>
          </cell>
        </row>
        <row r="12877">
          <cell r="A12877" t="str">
            <v>Mexico</v>
          </cell>
          <cell r="E12877" t="str">
            <v>N2O</v>
          </cell>
          <cell r="F12877">
            <v>1994</v>
          </cell>
          <cell r="H12877">
            <v>1.77730083870968</v>
          </cell>
          <cell r="K12877" t="str">
            <v>N2O</v>
          </cell>
        </row>
        <row r="12878">
          <cell r="A12878" t="str">
            <v>Mexico</v>
          </cell>
          <cell r="E12878" t="str">
            <v>N2O</v>
          </cell>
          <cell r="F12878">
            <v>1995</v>
          </cell>
          <cell r="H12878">
            <v>1.85140670967742</v>
          </cell>
          <cell r="K12878" t="str">
            <v>N2O</v>
          </cell>
        </row>
        <row r="12879">
          <cell r="A12879" t="str">
            <v>Mexico</v>
          </cell>
          <cell r="E12879" t="str">
            <v>N2O</v>
          </cell>
          <cell r="F12879">
            <v>1996</v>
          </cell>
          <cell r="H12879">
            <v>1.7425117419354801</v>
          </cell>
          <cell r="K12879" t="str">
            <v>N2O</v>
          </cell>
        </row>
        <row r="12880">
          <cell r="A12880" t="str">
            <v>Mexico</v>
          </cell>
          <cell r="E12880" t="str">
            <v>N2O</v>
          </cell>
          <cell r="F12880">
            <v>1997</v>
          </cell>
          <cell r="H12880">
            <v>1.8956068387096801</v>
          </cell>
          <cell r="K12880" t="str">
            <v>N2O</v>
          </cell>
        </row>
        <row r="12881">
          <cell r="A12881" t="str">
            <v>Mexico</v>
          </cell>
          <cell r="E12881" t="str">
            <v>N2O</v>
          </cell>
          <cell r="F12881">
            <v>1998</v>
          </cell>
          <cell r="H12881">
            <v>1.9884386451612901</v>
          </cell>
          <cell r="K12881" t="str">
            <v>N2O</v>
          </cell>
        </row>
        <row r="12882">
          <cell r="A12882" t="str">
            <v>Mexico</v>
          </cell>
          <cell r="E12882" t="str">
            <v>N2O</v>
          </cell>
          <cell r="F12882">
            <v>1999</v>
          </cell>
          <cell r="H12882">
            <v>2.0555078709677401</v>
          </cell>
          <cell r="K12882" t="str">
            <v>N2O</v>
          </cell>
        </row>
        <row r="12883">
          <cell r="A12883" t="str">
            <v>Mexico</v>
          </cell>
          <cell r="E12883" t="str">
            <v>N2O</v>
          </cell>
          <cell r="F12883">
            <v>2000</v>
          </cell>
          <cell r="H12883">
            <v>2.2477563225806398</v>
          </cell>
          <cell r="K12883" t="str">
            <v>N2O</v>
          </cell>
        </row>
        <row r="12884">
          <cell r="A12884" t="str">
            <v>Mexico</v>
          </cell>
          <cell r="E12884" t="str">
            <v>N2O</v>
          </cell>
          <cell r="F12884">
            <v>2001</v>
          </cell>
          <cell r="H12884">
            <v>2.3263802580645199</v>
          </cell>
          <cell r="K12884" t="str">
            <v>N2O</v>
          </cell>
        </row>
        <row r="12885">
          <cell r="A12885" t="str">
            <v>Mexico</v>
          </cell>
          <cell r="E12885" t="str">
            <v>N2O</v>
          </cell>
          <cell r="F12885">
            <v>2002</v>
          </cell>
          <cell r="H12885">
            <v>2.3729355483871002</v>
          </cell>
          <cell r="K12885" t="str">
            <v>N2O</v>
          </cell>
        </row>
        <row r="12886">
          <cell r="A12886" t="str">
            <v>Mexico</v>
          </cell>
          <cell r="E12886" t="str">
            <v>N2O</v>
          </cell>
          <cell r="F12886">
            <v>2003</v>
          </cell>
          <cell r="H12886">
            <v>2.3660815483871001</v>
          </cell>
          <cell r="K12886" t="str">
            <v>N2O</v>
          </cell>
        </row>
        <row r="12887">
          <cell r="A12887" t="str">
            <v>Mexico</v>
          </cell>
          <cell r="E12887" t="str">
            <v>N2O</v>
          </cell>
          <cell r="F12887">
            <v>2004</v>
          </cell>
          <cell r="H12887">
            <v>2.4388320000000001</v>
          </cell>
          <cell r="K12887" t="str">
            <v>N2O</v>
          </cell>
        </row>
        <row r="12888">
          <cell r="A12888" t="str">
            <v>Mexico</v>
          </cell>
          <cell r="E12888" t="str">
            <v>N2O</v>
          </cell>
          <cell r="F12888">
            <v>2005</v>
          </cell>
          <cell r="H12888">
            <v>2.4206155483870999</v>
          </cell>
          <cell r="K12888" t="str">
            <v>N2O</v>
          </cell>
        </row>
        <row r="12889">
          <cell r="A12889" t="str">
            <v>Mexico</v>
          </cell>
          <cell r="E12889" t="str">
            <v>N2O</v>
          </cell>
          <cell r="F12889">
            <v>2006</v>
          </cell>
          <cell r="H12889">
            <v>2.4667670967741899</v>
          </cell>
          <cell r="K12889" t="str">
            <v>N2O</v>
          </cell>
        </row>
        <row r="12890">
          <cell r="A12890" t="str">
            <v>Mexico</v>
          </cell>
          <cell r="E12890" t="str">
            <v>N2O</v>
          </cell>
          <cell r="F12890">
            <v>2007</v>
          </cell>
          <cell r="H12890">
            <v>2.5442567096774198</v>
          </cell>
          <cell r="K12890" t="str">
            <v>N2O</v>
          </cell>
        </row>
        <row r="12891">
          <cell r="A12891" t="str">
            <v>Mexico</v>
          </cell>
          <cell r="E12891" t="str">
            <v>N2O</v>
          </cell>
          <cell r="F12891">
            <v>2008</v>
          </cell>
          <cell r="H12891">
            <v>2.5852557419354798</v>
          </cell>
          <cell r="K12891" t="str">
            <v>N2O</v>
          </cell>
        </row>
        <row r="12892">
          <cell r="A12892" t="str">
            <v>Mexico</v>
          </cell>
          <cell r="E12892" t="str">
            <v>N2O</v>
          </cell>
          <cell r="F12892">
            <v>2009</v>
          </cell>
          <cell r="H12892">
            <v>2.5908023870967698</v>
          </cell>
          <cell r="K12892" t="str">
            <v>N2O</v>
          </cell>
        </row>
        <row r="12893">
          <cell r="A12893" t="str">
            <v>Mexico</v>
          </cell>
          <cell r="E12893" t="str">
            <v>N2O</v>
          </cell>
          <cell r="F12893">
            <v>2010</v>
          </cell>
          <cell r="H12893">
            <v>2.6220250967741898</v>
          </cell>
          <cell r="K12893" t="str">
            <v>N2O</v>
          </cell>
        </row>
        <row r="12894">
          <cell r="A12894" t="str">
            <v>Mexico</v>
          </cell>
          <cell r="E12894" t="str">
            <v>N2O</v>
          </cell>
          <cell r="F12894">
            <v>2011</v>
          </cell>
          <cell r="H12894">
            <v>2.6313303870967699</v>
          </cell>
          <cell r="K12894" t="str">
            <v>N2O</v>
          </cell>
        </row>
        <row r="12895">
          <cell r="A12895" t="str">
            <v>Mexico</v>
          </cell>
          <cell r="E12895" t="str">
            <v>N2O</v>
          </cell>
          <cell r="F12895">
            <v>2012</v>
          </cell>
          <cell r="H12895">
            <v>2.64967180645161</v>
          </cell>
          <cell r="K12895" t="str">
            <v>N2O</v>
          </cell>
        </row>
        <row r="12896">
          <cell r="A12896" t="str">
            <v>Mexico</v>
          </cell>
          <cell r="E12896" t="str">
            <v>N2O</v>
          </cell>
          <cell r="F12896">
            <v>2013</v>
          </cell>
          <cell r="H12896">
            <v>13.0322609677419</v>
          </cell>
          <cell r="K12896" t="str">
            <v>N2O</v>
          </cell>
        </row>
        <row r="12897">
          <cell r="A12897" t="str">
            <v>Mexico</v>
          </cell>
          <cell r="E12897" t="str">
            <v>N2O</v>
          </cell>
          <cell r="F12897">
            <v>2014</v>
          </cell>
          <cell r="H12897">
            <v>13.0393767758117</v>
          </cell>
          <cell r="K12897" t="str">
            <v>N2O</v>
          </cell>
        </row>
        <row r="12898">
          <cell r="A12898" t="str">
            <v>Mexico</v>
          </cell>
          <cell r="E12898" t="str">
            <v>N2O</v>
          </cell>
          <cell r="F12898">
            <v>2015</v>
          </cell>
          <cell r="H12898">
            <v>13.046492583881401</v>
          </cell>
          <cell r="K12898" t="str">
            <v>N2O</v>
          </cell>
        </row>
        <row r="12899">
          <cell r="A12899" t="str">
            <v>Mexico</v>
          </cell>
          <cell r="E12899" t="str">
            <v>N2O</v>
          </cell>
          <cell r="F12899">
            <v>2016</v>
          </cell>
          <cell r="H12899">
            <v>13.047640131903099</v>
          </cell>
          <cell r="K12899" t="str">
            <v>N2O</v>
          </cell>
        </row>
        <row r="12900">
          <cell r="A12900" t="str">
            <v>Mexico</v>
          </cell>
          <cell r="E12900" t="str">
            <v>N2O</v>
          </cell>
          <cell r="F12900">
            <v>2017</v>
          </cell>
          <cell r="H12900">
            <v>13.0487876799248</v>
          </cell>
          <cell r="K12900" t="str">
            <v>N2O</v>
          </cell>
        </row>
        <row r="12901">
          <cell r="A12901" t="str">
            <v>Mexico</v>
          </cell>
          <cell r="E12901" t="str">
            <v>N2O</v>
          </cell>
          <cell r="F12901">
            <v>2018</v>
          </cell>
          <cell r="H12901">
            <v>13.0499352279465</v>
          </cell>
          <cell r="K12901" t="str">
            <v>N2O</v>
          </cell>
        </row>
        <row r="12902">
          <cell r="A12902" t="str">
            <v>Mexico</v>
          </cell>
          <cell r="E12902" t="str">
            <v>N2O</v>
          </cell>
          <cell r="F12902">
            <v>2019</v>
          </cell>
          <cell r="H12902">
            <v>13.051082775968201</v>
          </cell>
          <cell r="K12902" t="str">
            <v>N2O</v>
          </cell>
        </row>
        <row r="12903">
          <cell r="A12903" t="str">
            <v>Mexico</v>
          </cell>
          <cell r="E12903" t="str">
            <v>N2O</v>
          </cell>
          <cell r="F12903">
            <v>2020</v>
          </cell>
          <cell r="H12903">
            <v>13.0522303239899</v>
          </cell>
          <cell r="K12903" t="str">
            <v>N2O</v>
          </cell>
        </row>
        <row r="12904">
          <cell r="A12904" t="str">
            <v>Mexico</v>
          </cell>
          <cell r="E12904" t="str">
            <v>N2O</v>
          </cell>
          <cell r="F12904">
            <v>2021</v>
          </cell>
          <cell r="H12904">
            <v>13.036554891180399</v>
          </cell>
          <cell r="K12904" t="str">
            <v>N2O</v>
          </cell>
        </row>
        <row r="12905">
          <cell r="A12905" t="str">
            <v>Mexico</v>
          </cell>
          <cell r="E12905" t="str">
            <v>N2O</v>
          </cell>
          <cell r="F12905">
            <v>2022</v>
          </cell>
          <cell r="H12905">
            <v>13.020879458370899</v>
          </cell>
          <cell r="K12905" t="str">
            <v>N2O</v>
          </cell>
        </row>
        <row r="12906">
          <cell r="A12906" t="str">
            <v>Mexico</v>
          </cell>
          <cell r="E12906" t="str">
            <v>N2O</v>
          </cell>
          <cell r="F12906">
            <v>2023</v>
          </cell>
          <cell r="H12906">
            <v>13.0052040255613</v>
          </cell>
          <cell r="K12906" t="str">
            <v>N2O</v>
          </cell>
        </row>
        <row r="12907">
          <cell r="A12907" t="str">
            <v>Mexico</v>
          </cell>
          <cell r="E12907" t="str">
            <v>N2O</v>
          </cell>
          <cell r="F12907">
            <v>2024</v>
          </cell>
          <cell r="H12907">
            <v>12.9895285927518</v>
          </cell>
          <cell r="K12907" t="str">
            <v>N2O</v>
          </cell>
        </row>
        <row r="12908">
          <cell r="A12908" t="str">
            <v>Mexico</v>
          </cell>
          <cell r="E12908" t="str">
            <v>N2O</v>
          </cell>
          <cell r="F12908">
            <v>2025</v>
          </cell>
          <cell r="H12908">
            <v>12.973853159942299</v>
          </cell>
          <cell r="K12908" t="str">
            <v>N2O</v>
          </cell>
        </row>
        <row r="12909">
          <cell r="A12909" t="str">
            <v>Mexico</v>
          </cell>
          <cell r="E12909" t="str">
            <v>N2O</v>
          </cell>
          <cell r="F12909">
            <v>2026</v>
          </cell>
          <cell r="H12909">
            <v>12.936644145455601</v>
          </cell>
          <cell r="K12909" t="str">
            <v>N2O</v>
          </cell>
        </row>
        <row r="12910">
          <cell r="A12910" t="str">
            <v>Mexico</v>
          </cell>
          <cell r="E12910" t="str">
            <v>N2O</v>
          </cell>
          <cell r="F12910">
            <v>2027</v>
          </cell>
          <cell r="H12910">
            <v>12.899435130968801</v>
          </cell>
          <cell r="K12910" t="str">
            <v>N2O</v>
          </cell>
        </row>
        <row r="12911">
          <cell r="A12911" t="str">
            <v>Mexico</v>
          </cell>
          <cell r="E12911" t="str">
            <v>N2O</v>
          </cell>
          <cell r="F12911">
            <v>2028</v>
          </cell>
          <cell r="H12911">
            <v>12.862226116482001</v>
          </cell>
          <cell r="K12911" t="str">
            <v>N2O</v>
          </cell>
        </row>
        <row r="12912">
          <cell r="A12912" t="str">
            <v>Mexico</v>
          </cell>
          <cell r="E12912" t="str">
            <v>N2O</v>
          </cell>
          <cell r="F12912">
            <v>2029</v>
          </cell>
          <cell r="H12912">
            <v>12.825017101995201</v>
          </cell>
          <cell r="K12912" t="str">
            <v>N2O</v>
          </cell>
        </row>
        <row r="12913">
          <cell r="A12913" t="str">
            <v>Mexico</v>
          </cell>
          <cell r="E12913" t="str">
            <v>N2O</v>
          </cell>
          <cell r="F12913">
            <v>2030</v>
          </cell>
          <cell r="H12913">
            <v>12.7878080875085</v>
          </cell>
          <cell r="K12913" t="str">
            <v>N2O</v>
          </cell>
        </row>
        <row r="12914">
          <cell r="A12914" t="str">
            <v>Mexico</v>
          </cell>
          <cell r="E12914" t="str">
            <v>N2O</v>
          </cell>
          <cell r="F12914">
            <v>2031</v>
          </cell>
          <cell r="H12914">
            <v>12.730600364318899</v>
          </cell>
          <cell r="K12914" t="str">
            <v>N2O</v>
          </cell>
        </row>
        <row r="12915">
          <cell r="A12915" t="str">
            <v>Mexico</v>
          </cell>
          <cell r="E12915" t="str">
            <v>N2O</v>
          </cell>
          <cell r="F12915">
            <v>2032</v>
          </cell>
          <cell r="H12915">
            <v>12.6733926411294</v>
          </cell>
          <cell r="K12915" t="str">
            <v>N2O</v>
          </cell>
        </row>
        <row r="12916">
          <cell r="A12916" t="str">
            <v>Mexico</v>
          </cell>
          <cell r="E12916" t="str">
            <v>N2O</v>
          </cell>
          <cell r="F12916">
            <v>2033</v>
          </cell>
          <cell r="H12916">
            <v>12.616184917939901</v>
          </cell>
          <cell r="K12916" t="str">
            <v>N2O</v>
          </cell>
        </row>
        <row r="12917">
          <cell r="A12917" t="str">
            <v>Mexico</v>
          </cell>
          <cell r="E12917" t="str">
            <v>N2O</v>
          </cell>
          <cell r="F12917">
            <v>2034</v>
          </cell>
          <cell r="H12917">
            <v>12.5589771947503</v>
          </cell>
          <cell r="K12917" t="str">
            <v>N2O</v>
          </cell>
        </row>
        <row r="12918">
          <cell r="A12918" t="str">
            <v>Mexico</v>
          </cell>
          <cell r="E12918" t="str">
            <v>N2O</v>
          </cell>
          <cell r="F12918">
            <v>2035</v>
          </cell>
          <cell r="H12918">
            <v>12.501769471560801</v>
          </cell>
          <cell r="K12918" t="str">
            <v>N2O</v>
          </cell>
        </row>
        <row r="12919">
          <cell r="A12919" t="str">
            <v>Mexico</v>
          </cell>
          <cell r="E12919" t="str">
            <v>N2O</v>
          </cell>
          <cell r="F12919">
            <v>2036</v>
          </cell>
          <cell r="H12919">
            <v>12.429586116288499</v>
          </cell>
          <cell r="K12919" t="str">
            <v>N2O</v>
          </cell>
        </row>
        <row r="12920">
          <cell r="A12920" t="str">
            <v>Mexico</v>
          </cell>
          <cell r="E12920" t="str">
            <v>N2O</v>
          </cell>
          <cell r="F12920">
            <v>2037</v>
          </cell>
          <cell r="H12920">
            <v>12.3574027610162</v>
          </cell>
          <cell r="K12920" t="str">
            <v>N2O</v>
          </cell>
        </row>
        <row r="12921">
          <cell r="A12921" t="str">
            <v>Mexico</v>
          </cell>
          <cell r="E12921" t="str">
            <v>N2O</v>
          </cell>
          <cell r="F12921">
            <v>2038</v>
          </cell>
          <cell r="H12921">
            <v>12.2852194057439</v>
          </cell>
          <cell r="K12921" t="str">
            <v>N2O</v>
          </cell>
        </row>
        <row r="12922">
          <cell r="A12922" t="str">
            <v>Mexico</v>
          </cell>
          <cell r="E12922" t="str">
            <v>N2O</v>
          </cell>
          <cell r="F12922">
            <v>2039</v>
          </cell>
          <cell r="H12922">
            <v>12.213036050471599</v>
          </cell>
          <cell r="K12922" t="str">
            <v>N2O</v>
          </cell>
        </row>
        <row r="12923">
          <cell r="A12923" t="str">
            <v>Mexico</v>
          </cell>
          <cell r="E12923" t="str">
            <v>N2O</v>
          </cell>
          <cell r="F12923">
            <v>2040</v>
          </cell>
          <cell r="H12923">
            <v>12.1408526951993</v>
          </cell>
          <cell r="K12923" t="str">
            <v>N2O</v>
          </cell>
        </row>
        <row r="12924">
          <cell r="A12924" t="str">
            <v>Mexico</v>
          </cell>
          <cell r="E12924" t="str">
            <v>N2O</v>
          </cell>
          <cell r="F12924">
            <v>2041</v>
          </cell>
          <cell r="H12924">
            <v>12.0513153166627</v>
          </cell>
          <cell r="K12924" t="str">
            <v>N2O</v>
          </cell>
        </row>
        <row r="12925">
          <cell r="A12925" t="str">
            <v>Mexico</v>
          </cell>
          <cell r="E12925" t="str">
            <v>N2O</v>
          </cell>
          <cell r="F12925">
            <v>2042</v>
          </cell>
          <cell r="H12925">
            <v>11.961777938126</v>
          </cell>
          <cell r="K12925" t="str">
            <v>N2O</v>
          </cell>
        </row>
        <row r="12926">
          <cell r="A12926" t="str">
            <v>Mexico</v>
          </cell>
          <cell r="E12926" t="str">
            <v>N2O</v>
          </cell>
          <cell r="F12926">
            <v>2043</v>
          </cell>
          <cell r="H12926">
            <v>11.8722405595894</v>
          </cell>
          <cell r="K12926" t="str">
            <v>N2O</v>
          </cell>
        </row>
        <row r="12927">
          <cell r="A12927" t="str">
            <v>Mexico</v>
          </cell>
          <cell r="E12927" t="str">
            <v>N2O</v>
          </cell>
          <cell r="F12927">
            <v>2044</v>
          </cell>
          <cell r="H12927">
            <v>11.782703181052799</v>
          </cell>
          <cell r="K12927" t="str">
            <v>N2O</v>
          </cell>
        </row>
        <row r="12928">
          <cell r="A12928" t="str">
            <v>Mexico</v>
          </cell>
          <cell r="E12928" t="str">
            <v>N2O</v>
          </cell>
          <cell r="F12928">
            <v>2045</v>
          </cell>
          <cell r="H12928">
            <v>11.6931658025162</v>
          </cell>
          <cell r="K12928" t="str">
            <v>N2O</v>
          </cell>
        </row>
        <row r="12929">
          <cell r="A12929" t="str">
            <v>Mexico</v>
          </cell>
          <cell r="E12929" t="str">
            <v>N2O</v>
          </cell>
          <cell r="F12929">
            <v>2046</v>
          </cell>
          <cell r="H12929">
            <v>11.5943830287945</v>
          </cell>
          <cell r="K12929" t="str">
            <v>N2O</v>
          </cell>
        </row>
        <row r="12930">
          <cell r="A12930" t="str">
            <v>Mexico</v>
          </cell>
          <cell r="E12930" t="str">
            <v>N2O</v>
          </cell>
          <cell r="F12930">
            <v>2047</v>
          </cell>
          <cell r="H12930">
            <v>11.4956002550728</v>
          </cell>
          <cell r="K12930" t="str">
            <v>N2O</v>
          </cell>
        </row>
        <row r="12931">
          <cell r="A12931" t="str">
            <v>Mexico</v>
          </cell>
          <cell r="E12931" t="str">
            <v>N2O</v>
          </cell>
          <cell r="F12931">
            <v>2048</v>
          </cell>
          <cell r="H12931">
            <v>11.3968174813511</v>
          </cell>
          <cell r="K12931" t="str">
            <v>N2O</v>
          </cell>
        </row>
        <row r="12932">
          <cell r="A12932" t="str">
            <v>Mexico</v>
          </cell>
          <cell r="E12932" t="str">
            <v>N2O</v>
          </cell>
          <cell r="F12932">
            <v>2049</v>
          </cell>
          <cell r="H12932">
            <v>11.2980347076294</v>
          </cell>
          <cell r="K12932" t="str">
            <v>N2O</v>
          </cell>
        </row>
        <row r="12933">
          <cell r="A12933" t="str">
            <v>Mexico</v>
          </cell>
          <cell r="E12933" t="str">
            <v>N2O</v>
          </cell>
          <cell r="F12933">
            <v>2050</v>
          </cell>
          <cell r="H12933">
            <v>11.1992519339077</v>
          </cell>
          <cell r="K12933" t="str">
            <v>N2O</v>
          </cell>
        </row>
        <row r="12934">
          <cell r="A12934" t="str">
            <v>Mexico</v>
          </cell>
          <cell r="E12934" t="str">
            <v>CH4</v>
          </cell>
          <cell r="F12934">
            <v>1990</v>
          </cell>
          <cell r="H12934">
            <v>3.9E-2</v>
          </cell>
          <cell r="K12934" t="str">
            <v>CH4</v>
          </cell>
        </row>
        <row r="12935">
          <cell r="A12935" t="str">
            <v>Mexico</v>
          </cell>
          <cell r="E12935" t="str">
            <v>CH4</v>
          </cell>
          <cell r="F12935">
            <v>1991</v>
          </cell>
          <cell r="H12935">
            <v>3.9875000000000001E-2</v>
          </cell>
          <cell r="K12935" t="str">
            <v>CH4</v>
          </cell>
        </row>
        <row r="12936">
          <cell r="A12936" t="str">
            <v>Mexico</v>
          </cell>
          <cell r="E12936" t="str">
            <v>CH4</v>
          </cell>
          <cell r="F12936">
            <v>1992</v>
          </cell>
          <cell r="H12936">
            <v>4.0750000000000001E-2</v>
          </cell>
          <cell r="K12936" t="str">
            <v>CH4</v>
          </cell>
        </row>
        <row r="12937">
          <cell r="A12937" t="str">
            <v>Mexico</v>
          </cell>
          <cell r="E12937" t="str">
            <v>CH4</v>
          </cell>
          <cell r="F12937">
            <v>1993</v>
          </cell>
          <cell r="H12937">
            <v>4.0125000000000001E-2</v>
          </cell>
          <cell r="K12937" t="str">
            <v>CH4</v>
          </cell>
        </row>
        <row r="12938">
          <cell r="A12938" t="str">
            <v>Mexico</v>
          </cell>
          <cell r="E12938" t="str">
            <v>CH4</v>
          </cell>
          <cell r="F12938">
            <v>1994</v>
          </cell>
          <cell r="H12938">
            <v>3.95E-2</v>
          </cell>
          <cell r="K12938" t="str">
            <v>CH4</v>
          </cell>
        </row>
        <row r="12939">
          <cell r="A12939" t="str">
            <v>Mexico</v>
          </cell>
          <cell r="E12939" t="str">
            <v>CH4</v>
          </cell>
          <cell r="F12939">
            <v>1995</v>
          </cell>
          <cell r="H12939">
            <v>4.1375000000000002E-2</v>
          </cell>
          <cell r="K12939" t="str">
            <v>CH4</v>
          </cell>
        </row>
        <row r="12940">
          <cell r="A12940" t="str">
            <v>Mexico</v>
          </cell>
          <cell r="E12940" t="str">
            <v>CH4</v>
          </cell>
          <cell r="F12940">
            <v>1996</v>
          </cell>
          <cell r="H12940">
            <v>4.3249999999999997E-2</v>
          </cell>
          <cell r="K12940" t="str">
            <v>CH4</v>
          </cell>
        </row>
        <row r="12941">
          <cell r="A12941" t="str">
            <v>Mexico</v>
          </cell>
          <cell r="E12941" t="str">
            <v>CH4</v>
          </cell>
          <cell r="F12941">
            <v>1997</v>
          </cell>
          <cell r="H12941">
            <v>4.4624999999999998E-2</v>
          </cell>
          <cell r="K12941" t="str">
            <v>CH4</v>
          </cell>
        </row>
        <row r="12942">
          <cell r="A12942" t="str">
            <v>Mexico</v>
          </cell>
          <cell r="E12942" t="str">
            <v>CH4</v>
          </cell>
          <cell r="F12942">
            <v>1998</v>
          </cell>
          <cell r="H12942">
            <v>4.5999999999999999E-2</v>
          </cell>
          <cell r="K12942" t="str">
            <v>CH4</v>
          </cell>
        </row>
        <row r="12943">
          <cell r="A12943" t="str">
            <v>Mexico</v>
          </cell>
          <cell r="E12943" t="str">
            <v>CH4</v>
          </cell>
          <cell r="F12943">
            <v>1999</v>
          </cell>
          <cell r="H12943">
            <v>4.3749999999999997E-2</v>
          </cell>
          <cell r="K12943" t="str">
            <v>CH4</v>
          </cell>
        </row>
        <row r="12944">
          <cell r="A12944" t="str">
            <v>Mexico</v>
          </cell>
          <cell r="E12944" t="str">
            <v>CH4</v>
          </cell>
          <cell r="F12944">
            <v>2000</v>
          </cell>
          <cell r="H12944">
            <v>4.1500000000000002E-2</v>
          </cell>
          <cell r="K12944" t="str">
            <v>CH4</v>
          </cell>
        </row>
        <row r="12945">
          <cell r="A12945" t="str">
            <v>Mexico</v>
          </cell>
          <cell r="E12945" t="str">
            <v>CH4</v>
          </cell>
          <cell r="F12945">
            <v>2001</v>
          </cell>
          <cell r="H12945">
            <v>4.2999999999999997E-2</v>
          </cell>
          <cell r="K12945" t="str">
            <v>CH4</v>
          </cell>
        </row>
        <row r="12946">
          <cell r="A12946" t="str">
            <v>Mexico</v>
          </cell>
          <cell r="E12946" t="str">
            <v>CH4</v>
          </cell>
          <cell r="F12946">
            <v>2002</v>
          </cell>
          <cell r="H12946">
            <v>4.4499999999999998E-2</v>
          </cell>
          <cell r="K12946" t="str">
            <v>CH4</v>
          </cell>
        </row>
        <row r="12947">
          <cell r="A12947" t="str">
            <v>Mexico</v>
          </cell>
          <cell r="E12947" t="str">
            <v>CH4</v>
          </cell>
          <cell r="F12947">
            <v>2003</v>
          </cell>
          <cell r="H12947">
            <v>4.4937499999999998E-2</v>
          </cell>
          <cell r="K12947" t="str">
            <v>CH4</v>
          </cell>
        </row>
        <row r="12948">
          <cell r="A12948" t="str">
            <v>Mexico</v>
          </cell>
          <cell r="E12948" t="str">
            <v>CH4</v>
          </cell>
          <cell r="F12948">
            <v>2004</v>
          </cell>
          <cell r="H12948">
            <v>4.5374999999999999E-2</v>
          </cell>
          <cell r="K12948" t="str">
            <v>CH4</v>
          </cell>
        </row>
        <row r="12949">
          <cell r="A12949" t="str">
            <v>Mexico</v>
          </cell>
          <cell r="E12949" t="str">
            <v>CH4</v>
          </cell>
          <cell r="F12949">
            <v>2005</v>
          </cell>
          <cell r="H12949">
            <v>4.5812499999999999E-2</v>
          </cell>
          <cell r="K12949" t="str">
            <v>CH4</v>
          </cell>
        </row>
        <row r="12950">
          <cell r="A12950" t="str">
            <v>Mexico</v>
          </cell>
          <cell r="E12950" t="str">
            <v>CH4</v>
          </cell>
          <cell r="F12950">
            <v>2006</v>
          </cell>
          <cell r="H12950">
            <v>4.6249999999999999E-2</v>
          </cell>
          <cell r="K12950" t="str">
            <v>CH4</v>
          </cell>
        </row>
        <row r="12951">
          <cell r="A12951" t="str">
            <v>Mexico</v>
          </cell>
          <cell r="E12951" t="str">
            <v>CH4</v>
          </cell>
          <cell r="F12951">
            <v>2007</v>
          </cell>
          <cell r="H12951">
            <v>4.6249999999999999E-2</v>
          </cell>
          <cell r="K12951" t="str">
            <v>CH4</v>
          </cell>
        </row>
        <row r="12952">
          <cell r="A12952" t="str">
            <v>Mexico</v>
          </cell>
          <cell r="E12952" t="str">
            <v>CH4</v>
          </cell>
          <cell r="F12952">
            <v>2008</v>
          </cell>
          <cell r="H12952">
            <v>4.6249999999999999E-2</v>
          </cell>
          <cell r="K12952" t="str">
            <v>CH4</v>
          </cell>
        </row>
        <row r="12953">
          <cell r="A12953" t="str">
            <v>Mexico</v>
          </cell>
          <cell r="E12953" t="str">
            <v>CH4</v>
          </cell>
          <cell r="F12953">
            <v>2009</v>
          </cell>
          <cell r="H12953">
            <v>4.6249999999999999E-2</v>
          </cell>
          <cell r="K12953" t="str">
            <v>CH4</v>
          </cell>
        </row>
        <row r="12954">
          <cell r="A12954" t="str">
            <v>Mexico</v>
          </cell>
          <cell r="E12954" t="str">
            <v>CH4</v>
          </cell>
          <cell r="F12954">
            <v>2010</v>
          </cell>
          <cell r="H12954">
            <v>4.6249999999999999E-2</v>
          </cell>
          <cell r="K12954" t="str">
            <v>CH4</v>
          </cell>
        </row>
        <row r="12955">
          <cell r="A12955" t="str">
            <v>Mexico</v>
          </cell>
          <cell r="E12955" t="str">
            <v>CH4</v>
          </cell>
          <cell r="F12955">
            <v>2011</v>
          </cell>
          <cell r="H12955">
            <v>4.6249999999999999E-2</v>
          </cell>
          <cell r="K12955" t="str">
            <v>CH4</v>
          </cell>
        </row>
        <row r="12956">
          <cell r="A12956" t="str">
            <v>Mexico</v>
          </cell>
          <cell r="E12956" t="str">
            <v>CH4</v>
          </cell>
          <cell r="F12956">
            <v>2012</v>
          </cell>
          <cell r="H12956">
            <v>4.6249999999999999E-2</v>
          </cell>
          <cell r="K12956" t="str">
            <v>CH4</v>
          </cell>
        </row>
        <row r="12957">
          <cell r="A12957" t="str">
            <v>Mexico</v>
          </cell>
          <cell r="E12957" t="str">
            <v>CH4</v>
          </cell>
          <cell r="F12957">
            <v>2013</v>
          </cell>
          <cell r="H12957">
            <v>4.6249999999999999E-2</v>
          </cell>
          <cell r="K12957" t="str">
            <v>CH4</v>
          </cell>
        </row>
        <row r="12958">
          <cell r="A12958" t="str">
            <v>Mexico</v>
          </cell>
          <cell r="E12958" t="str">
            <v>CH4</v>
          </cell>
          <cell r="F12958">
            <v>2014</v>
          </cell>
          <cell r="H12958">
            <v>4.6249999999999999E-2</v>
          </cell>
          <cell r="K12958" t="str">
            <v>CH4</v>
          </cell>
        </row>
        <row r="12959">
          <cell r="A12959" t="str">
            <v>Mexico</v>
          </cell>
          <cell r="E12959" t="str">
            <v>CH4</v>
          </cell>
          <cell r="F12959">
            <v>2015</v>
          </cell>
          <cell r="H12959">
            <v>4.6249999999999999E-2</v>
          </cell>
          <cell r="K12959" t="str">
            <v>CH4</v>
          </cell>
        </row>
        <row r="12960">
          <cell r="A12960" t="str">
            <v>Mexico</v>
          </cell>
          <cell r="E12960" t="str">
            <v>CH4</v>
          </cell>
          <cell r="F12960">
            <v>2016</v>
          </cell>
          <cell r="H12960">
            <v>4.6249999999999999E-2</v>
          </cell>
          <cell r="K12960" t="str">
            <v>CH4</v>
          </cell>
        </row>
        <row r="12961">
          <cell r="A12961" t="str">
            <v>Mexico</v>
          </cell>
          <cell r="E12961" t="str">
            <v>CH4</v>
          </cell>
          <cell r="F12961">
            <v>2017</v>
          </cell>
          <cell r="H12961">
            <v>4.6249999999999999E-2</v>
          </cell>
          <cell r="K12961" t="str">
            <v>CH4</v>
          </cell>
        </row>
        <row r="12962">
          <cell r="A12962" t="str">
            <v>Mexico</v>
          </cell>
          <cell r="E12962" t="str">
            <v>CH4</v>
          </cell>
          <cell r="F12962">
            <v>2018</v>
          </cell>
          <cell r="H12962">
            <v>4.6249999999999999E-2</v>
          </cell>
          <cell r="K12962" t="str">
            <v>CH4</v>
          </cell>
        </row>
        <row r="12963">
          <cell r="A12963" t="str">
            <v>Mexico</v>
          </cell>
          <cell r="E12963" t="str">
            <v>CH4</v>
          </cell>
          <cell r="F12963">
            <v>2019</v>
          </cell>
          <cell r="H12963">
            <v>4.6249999999999999E-2</v>
          </cell>
          <cell r="K12963" t="str">
            <v>CH4</v>
          </cell>
        </row>
        <row r="12964">
          <cell r="A12964" t="str">
            <v>Mexico</v>
          </cell>
          <cell r="E12964" t="str">
            <v>CH4</v>
          </cell>
          <cell r="F12964">
            <v>2020</v>
          </cell>
          <cell r="H12964">
            <v>4.6249999999999999E-2</v>
          </cell>
          <cell r="K12964" t="str">
            <v>CH4</v>
          </cell>
        </row>
        <row r="12965">
          <cell r="A12965" t="str">
            <v>Mexico</v>
          </cell>
          <cell r="E12965" t="str">
            <v>CH4</v>
          </cell>
          <cell r="F12965">
            <v>2021</v>
          </cell>
          <cell r="H12965">
            <v>4.6249999999999999E-2</v>
          </cell>
          <cell r="K12965" t="str">
            <v>CH4</v>
          </cell>
        </row>
        <row r="12966">
          <cell r="A12966" t="str">
            <v>Mexico</v>
          </cell>
          <cell r="E12966" t="str">
            <v>CH4</v>
          </cell>
          <cell r="F12966">
            <v>2022</v>
          </cell>
          <cell r="H12966">
            <v>4.6249999999999999E-2</v>
          </cell>
          <cell r="K12966" t="str">
            <v>CH4</v>
          </cell>
        </row>
        <row r="12967">
          <cell r="A12967" t="str">
            <v>Mexico</v>
          </cell>
          <cell r="E12967" t="str">
            <v>CH4</v>
          </cell>
          <cell r="F12967">
            <v>2023</v>
          </cell>
          <cell r="H12967">
            <v>4.6249999999999999E-2</v>
          </cell>
          <cell r="K12967" t="str">
            <v>CH4</v>
          </cell>
        </row>
        <row r="12968">
          <cell r="A12968" t="str">
            <v>Mexico</v>
          </cell>
          <cell r="E12968" t="str">
            <v>CH4</v>
          </cell>
          <cell r="F12968">
            <v>2024</v>
          </cell>
          <cell r="H12968">
            <v>4.6249999999999999E-2</v>
          </cell>
          <cell r="K12968" t="str">
            <v>CH4</v>
          </cell>
        </row>
        <row r="12969">
          <cell r="A12969" t="str">
            <v>Mexico</v>
          </cell>
          <cell r="E12969" t="str">
            <v>CH4</v>
          </cell>
          <cell r="F12969">
            <v>2025</v>
          </cell>
          <cell r="H12969">
            <v>4.6249999999999999E-2</v>
          </cell>
          <cell r="K12969" t="str">
            <v>CH4</v>
          </cell>
        </row>
        <row r="12970">
          <cell r="A12970" t="str">
            <v>Mexico</v>
          </cell>
          <cell r="E12970" t="str">
            <v>CH4</v>
          </cell>
          <cell r="F12970">
            <v>2026</v>
          </cell>
          <cell r="H12970">
            <v>4.6249999999999999E-2</v>
          </cell>
          <cell r="K12970" t="str">
            <v>CH4</v>
          </cell>
        </row>
        <row r="12971">
          <cell r="A12971" t="str">
            <v>Mexico</v>
          </cell>
          <cell r="E12971" t="str">
            <v>CH4</v>
          </cell>
          <cell r="F12971">
            <v>2027</v>
          </cell>
          <cell r="H12971">
            <v>4.6249999999999999E-2</v>
          </cell>
          <cell r="K12971" t="str">
            <v>CH4</v>
          </cell>
        </row>
        <row r="12972">
          <cell r="A12972" t="str">
            <v>Mexico</v>
          </cell>
          <cell r="E12972" t="str">
            <v>CH4</v>
          </cell>
          <cell r="F12972">
            <v>2028</v>
          </cell>
          <cell r="H12972">
            <v>4.6249999999999999E-2</v>
          </cell>
          <cell r="K12972" t="str">
            <v>CH4</v>
          </cell>
        </row>
        <row r="12973">
          <cell r="A12973" t="str">
            <v>Mexico</v>
          </cell>
          <cell r="E12973" t="str">
            <v>CH4</v>
          </cell>
          <cell r="F12973">
            <v>2029</v>
          </cell>
          <cell r="H12973">
            <v>4.6249999999999999E-2</v>
          </cell>
          <cell r="K12973" t="str">
            <v>CH4</v>
          </cell>
        </row>
        <row r="12974">
          <cell r="A12974" t="str">
            <v>Mexico</v>
          </cell>
          <cell r="E12974" t="str">
            <v>CH4</v>
          </cell>
          <cell r="F12974">
            <v>2030</v>
          </cell>
          <cell r="H12974">
            <v>4.6249999999999999E-2</v>
          </cell>
          <cell r="K12974" t="str">
            <v>CH4</v>
          </cell>
        </row>
        <row r="12975">
          <cell r="A12975" t="str">
            <v>Mexico</v>
          </cell>
          <cell r="E12975" t="str">
            <v>CH4</v>
          </cell>
          <cell r="F12975">
            <v>2031</v>
          </cell>
          <cell r="H12975">
            <v>4.6249999999999999E-2</v>
          </cell>
          <cell r="K12975" t="str">
            <v>CH4</v>
          </cell>
        </row>
        <row r="12976">
          <cell r="A12976" t="str">
            <v>Mexico</v>
          </cell>
          <cell r="E12976" t="str">
            <v>CH4</v>
          </cell>
          <cell r="F12976">
            <v>2032</v>
          </cell>
          <cell r="H12976">
            <v>4.6249999999999999E-2</v>
          </cell>
          <cell r="K12976" t="str">
            <v>CH4</v>
          </cell>
        </row>
        <row r="12977">
          <cell r="A12977" t="str">
            <v>Mexico</v>
          </cell>
          <cell r="E12977" t="str">
            <v>CH4</v>
          </cell>
          <cell r="F12977">
            <v>2033</v>
          </cell>
          <cell r="H12977">
            <v>4.6249999999999999E-2</v>
          </cell>
          <cell r="K12977" t="str">
            <v>CH4</v>
          </cell>
        </row>
        <row r="12978">
          <cell r="A12978" t="str">
            <v>Mexico</v>
          </cell>
          <cell r="E12978" t="str">
            <v>CH4</v>
          </cell>
          <cell r="F12978">
            <v>2034</v>
          </cell>
          <cell r="H12978">
            <v>4.6249999999999999E-2</v>
          </cell>
          <cell r="K12978" t="str">
            <v>CH4</v>
          </cell>
        </row>
        <row r="12979">
          <cell r="A12979" t="str">
            <v>Mexico</v>
          </cell>
          <cell r="E12979" t="str">
            <v>CH4</v>
          </cell>
          <cell r="F12979">
            <v>2035</v>
          </cell>
          <cell r="H12979">
            <v>4.6249999999999999E-2</v>
          </cell>
          <cell r="K12979" t="str">
            <v>CH4</v>
          </cell>
        </row>
        <row r="12980">
          <cell r="A12980" t="str">
            <v>Mexico</v>
          </cell>
          <cell r="E12980" t="str">
            <v>CH4</v>
          </cell>
          <cell r="F12980">
            <v>2036</v>
          </cell>
          <cell r="H12980">
            <v>4.6249999999999999E-2</v>
          </cell>
          <cell r="K12980" t="str">
            <v>CH4</v>
          </cell>
        </row>
        <row r="12981">
          <cell r="A12981" t="str">
            <v>Mexico</v>
          </cell>
          <cell r="E12981" t="str">
            <v>CH4</v>
          </cell>
          <cell r="F12981">
            <v>2037</v>
          </cell>
          <cell r="H12981">
            <v>4.6249999999999999E-2</v>
          </cell>
          <cell r="K12981" t="str">
            <v>CH4</v>
          </cell>
        </row>
        <row r="12982">
          <cell r="A12982" t="str">
            <v>Mexico</v>
          </cell>
          <cell r="E12982" t="str">
            <v>CH4</v>
          </cell>
          <cell r="F12982">
            <v>2038</v>
          </cell>
          <cell r="H12982">
            <v>4.6249999999999999E-2</v>
          </cell>
          <cell r="K12982" t="str">
            <v>CH4</v>
          </cell>
        </row>
        <row r="12983">
          <cell r="A12983" t="str">
            <v>Mexico</v>
          </cell>
          <cell r="E12983" t="str">
            <v>CH4</v>
          </cell>
          <cell r="F12983">
            <v>2039</v>
          </cell>
          <cell r="H12983">
            <v>4.6249999999999999E-2</v>
          </cell>
          <cell r="K12983" t="str">
            <v>CH4</v>
          </cell>
        </row>
        <row r="12984">
          <cell r="A12984" t="str">
            <v>Mexico</v>
          </cell>
          <cell r="E12984" t="str">
            <v>CH4</v>
          </cell>
          <cell r="F12984">
            <v>2040</v>
          </cell>
          <cell r="H12984">
            <v>4.6249999999999999E-2</v>
          </cell>
          <cell r="K12984" t="str">
            <v>CH4</v>
          </cell>
        </row>
        <row r="12985">
          <cell r="A12985" t="str">
            <v>Mexico</v>
          </cell>
          <cell r="E12985" t="str">
            <v>CH4</v>
          </cell>
          <cell r="F12985">
            <v>2041</v>
          </cell>
          <cell r="H12985">
            <v>4.6249999999999999E-2</v>
          </cell>
          <cell r="K12985" t="str">
            <v>CH4</v>
          </cell>
        </row>
        <row r="12986">
          <cell r="A12986" t="str">
            <v>Mexico</v>
          </cell>
          <cell r="E12986" t="str">
            <v>CH4</v>
          </cell>
          <cell r="F12986">
            <v>2042</v>
          </cell>
          <cell r="H12986">
            <v>4.6249999999999999E-2</v>
          </cell>
          <cell r="K12986" t="str">
            <v>CH4</v>
          </cell>
        </row>
        <row r="12987">
          <cell r="A12987" t="str">
            <v>Mexico</v>
          </cell>
          <cell r="E12987" t="str">
            <v>CH4</v>
          </cell>
          <cell r="F12987">
            <v>2043</v>
          </cell>
          <cell r="H12987">
            <v>4.6249999999999999E-2</v>
          </cell>
          <cell r="K12987" t="str">
            <v>CH4</v>
          </cell>
        </row>
        <row r="12988">
          <cell r="A12988" t="str">
            <v>Mexico</v>
          </cell>
          <cell r="E12988" t="str">
            <v>CH4</v>
          </cell>
          <cell r="F12988">
            <v>2044</v>
          </cell>
          <cell r="H12988">
            <v>4.6249999999999999E-2</v>
          </cell>
          <cell r="K12988" t="str">
            <v>CH4</v>
          </cell>
        </row>
        <row r="12989">
          <cell r="A12989" t="str">
            <v>Mexico</v>
          </cell>
          <cell r="E12989" t="str">
            <v>CH4</v>
          </cell>
          <cell r="F12989">
            <v>2045</v>
          </cell>
          <cell r="H12989">
            <v>4.6249999999999999E-2</v>
          </cell>
          <cell r="K12989" t="str">
            <v>CH4</v>
          </cell>
        </row>
        <row r="12990">
          <cell r="A12990" t="str">
            <v>Mexico</v>
          </cell>
          <cell r="E12990" t="str">
            <v>CH4</v>
          </cell>
          <cell r="F12990">
            <v>2046</v>
          </cell>
          <cell r="H12990">
            <v>4.6249999999999999E-2</v>
          </cell>
          <cell r="K12990" t="str">
            <v>CH4</v>
          </cell>
        </row>
        <row r="12991">
          <cell r="A12991" t="str">
            <v>Mexico</v>
          </cell>
          <cell r="E12991" t="str">
            <v>CH4</v>
          </cell>
          <cell r="F12991">
            <v>2047</v>
          </cell>
          <cell r="H12991">
            <v>4.6249999999999999E-2</v>
          </cell>
          <cell r="K12991" t="str">
            <v>CH4</v>
          </cell>
        </row>
        <row r="12992">
          <cell r="A12992" t="str">
            <v>Mexico</v>
          </cell>
          <cell r="E12992" t="str">
            <v>CH4</v>
          </cell>
          <cell r="F12992">
            <v>2048</v>
          </cell>
          <cell r="H12992">
            <v>4.6249999999999999E-2</v>
          </cell>
          <cell r="K12992" t="str">
            <v>CH4</v>
          </cell>
        </row>
        <row r="12993">
          <cell r="A12993" t="str">
            <v>Mexico</v>
          </cell>
          <cell r="E12993" t="str">
            <v>CH4</v>
          </cell>
          <cell r="F12993">
            <v>2049</v>
          </cell>
          <cell r="H12993">
            <v>4.6249999999999999E-2</v>
          </cell>
          <cell r="K12993" t="str">
            <v>CH4</v>
          </cell>
        </row>
        <row r="12994">
          <cell r="A12994" t="str">
            <v>Mexico</v>
          </cell>
          <cell r="E12994" t="str">
            <v>CH4</v>
          </cell>
          <cell r="F12994">
            <v>2050</v>
          </cell>
          <cell r="H12994">
            <v>4.6249999999999999E-2</v>
          </cell>
          <cell r="K12994" t="str">
            <v>CH4</v>
          </cell>
        </row>
        <row r="12995">
          <cell r="A12995" t="str">
            <v>Mexico</v>
          </cell>
          <cell r="E12995" t="str">
            <v>N2O</v>
          </cell>
          <cell r="F12995">
            <v>1990</v>
          </cell>
          <cell r="H12995">
            <v>8.94E-3</v>
          </cell>
          <cell r="K12995" t="str">
            <v>N2O</v>
          </cell>
        </row>
        <row r="12996">
          <cell r="A12996" t="str">
            <v>Mexico</v>
          </cell>
          <cell r="E12996" t="str">
            <v>N2O</v>
          </cell>
          <cell r="F12996">
            <v>1991</v>
          </cell>
          <cell r="H12996">
            <v>8.94E-3</v>
          </cell>
          <cell r="K12996" t="str">
            <v>N2O</v>
          </cell>
        </row>
        <row r="12997">
          <cell r="A12997" t="str">
            <v>Mexico</v>
          </cell>
          <cell r="E12997" t="str">
            <v>N2O</v>
          </cell>
          <cell r="F12997">
            <v>1992</v>
          </cell>
          <cell r="H12997">
            <v>8.94E-3</v>
          </cell>
          <cell r="K12997" t="str">
            <v>N2O</v>
          </cell>
        </row>
        <row r="12998">
          <cell r="A12998" t="str">
            <v>Mexico</v>
          </cell>
          <cell r="E12998" t="str">
            <v>N2O</v>
          </cell>
          <cell r="F12998">
            <v>1993</v>
          </cell>
          <cell r="H12998">
            <v>8.94E-3</v>
          </cell>
          <cell r="K12998" t="str">
            <v>N2O</v>
          </cell>
        </row>
        <row r="12999">
          <cell r="A12999" t="str">
            <v>Mexico</v>
          </cell>
          <cell r="E12999" t="str">
            <v>N2O</v>
          </cell>
          <cell r="F12999">
            <v>1994</v>
          </cell>
          <cell r="H12999">
            <v>8.94E-3</v>
          </cell>
          <cell r="K12999" t="str">
            <v>N2O</v>
          </cell>
        </row>
        <row r="13000">
          <cell r="A13000" t="str">
            <v>Mexico</v>
          </cell>
          <cell r="E13000" t="str">
            <v>N2O</v>
          </cell>
          <cell r="F13000">
            <v>1995</v>
          </cell>
          <cell r="H13000">
            <v>8.94E-3</v>
          </cell>
          <cell r="K13000" t="str">
            <v>N2O</v>
          </cell>
        </row>
        <row r="13001">
          <cell r="A13001" t="str">
            <v>Mexico</v>
          </cell>
          <cell r="E13001" t="str">
            <v>N2O</v>
          </cell>
          <cell r="F13001">
            <v>1996</v>
          </cell>
          <cell r="H13001">
            <v>8.94E-3</v>
          </cell>
          <cell r="K13001" t="str">
            <v>N2O</v>
          </cell>
        </row>
        <row r="13002">
          <cell r="A13002" t="str">
            <v>Mexico</v>
          </cell>
          <cell r="E13002" t="str">
            <v>N2O</v>
          </cell>
          <cell r="F13002">
            <v>1997</v>
          </cell>
          <cell r="H13002">
            <v>8.94E-3</v>
          </cell>
          <cell r="K13002" t="str">
            <v>N2O</v>
          </cell>
        </row>
        <row r="13003">
          <cell r="A13003" t="str">
            <v>Mexico</v>
          </cell>
          <cell r="E13003" t="str">
            <v>N2O</v>
          </cell>
          <cell r="F13003">
            <v>1998</v>
          </cell>
          <cell r="H13003">
            <v>8.94E-3</v>
          </cell>
          <cell r="K13003" t="str">
            <v>N2O</v>
          </cell>
        </row>
        <row r="13004">
          <cell r="A13004" t="str">
            <v>Mexico</v>
          </cell>
          <cell r="E13004" t="str">
            <v>N2O</v>
          </cell>
          <cell r="F13004">
            <v>1999</v>
          </cell>
          <cell r="H13004">
            <v>8.94E-3</v>
          </cell>
          <cell r="K13004" t="str">
            <v>N2O</v>
          </cell>
        </row>
        <row r="13005">
          <cell r="A13005" t="str">
            <v>Mexico</v>
          </cell>
          <cell r="E13005" t="str">
            <v>N2O</v>
          </cell>
          <cell r="F13005">
            <v>2000</v>
          </cell>
          <cell r="H13005">
            <v>8.94E-3</v>
          </cell>
          <cell r="K13005" t="str">
            <v>N2O</v>
          </cell>
        </row>
        <row r="13006">
          <cell r="A13006" t="str">
            <v>Mexico</v>
          </cell>
          <cell r="E13006" t="str">
            <v>N2O</v>
          </cell>
          <cell r="F13006">
            <v>2001</v>
          </cell>
          <cell r="H13006">
            <v>8.94E-3</v>
          </cell>
          <cell r="K13006" t="str">
            <v>N2O</v>
          </cell>
        </row>
        <row r="13007">
          <cell r="A13007" t="str">
            <v>Mexico</v>
          </cell>
          <cell r="E13007" t="str">
            <v>N2O</v>
          </cell>
          <cell r="F13007">
            <v>2002</v>
          </cell>
          <cell r="H13007">
            <v>8.94E-3</v>
          </cell>
          <cell r="K13007" t="str">
            <v>N2O</v>
          </cell>
        </row>
        <row r="13008">
          <cell r="A13008" t="str">
            <v>Mexico</v>
          </cell>
          <cell r="E13008" t="str">
            <v>N2O</v>
          </cell>
          <cell r="F13008">
            <v>2003</v>
          </cell>
          <cell r="H13008">
            <v>8.94E-3</v>
          </cell>
          <cell r="K13008" t="str">
            <v>N2O</v>
          </cell>
        </row>
        <row r="13009">
          <cell r="A13009" t="str">
            <v>Mexico</v>
          </cell>
          <cell r="E13009" t="str">
            <v>N2O</v>
          </cell>
          <cell r="F13009">
            <v>2004</v>
          </cell>
          <cell r="H13009">
            <v>8.94E-3</v>
          </cell>
          <cell r="K13009" t="str">
            <v>N2O</v>
          </cell>
        </row>
        <row r="13010">
          <cell r="A13010" t="str">
            <v>Mexico</v>
          </cell>
          <cell r="E13010" t="str">
            <v>N2O</v>
          </cell>
          <cell r="F13010">
            <v>2005</v>
          </cell>
          <cell r="H13010">
            <v>8.94E-3</v>
          </cell>
          <cell r="K13010" t="str">
            <v>N2O</v>
          </cell>
        </row>
        <row r="13011">
          <cell r="A13011" t="str">
            <v>Mexico</v>
          </cell>
          <cell r="E13011" t="str">
            <v>N2O</v>
          </cell>
          <cell r="F13011">
            <v>2006</v>
          </cell>
          <cell r="H13011">
            <v>8.94E-3</v>
          </cell>
          <cell r="K13011" t="str">
            <v>N2O</v>
          </cell>
        </row>
        <row r="13012">
          <cell r="A13012" t="str">
            <v>Mexico</v>
          </cell>
          <cell r="E13012" t="str">
            <v>N2O</v>
          </cell>
          <cell r="F13012">
            <v>2007</v>
          </cell>
          <cell r="H13012">
            <v>8.94E-3</v>
          </cell>
          <cell r="K13012" t="str">
            <v>N2O</v>
          </cell>
        </row>
        <row r="13013">
          <cell r="A13013" t="str">
            <v>Mexico</v>
          </cell>
          <cell r="E13013" t="str">
            <v>N2O</v>
          </cell>
          <cell r="F13013">
            <v>2008</v>
          </cell>
          <cell r="H13013">
            <v>8.94E-3</v>
          </cell>
          <cell r="K13013" t="str">
            <v>N2O</v>
          </cell>
        </row>
        <row r="13014">
          <cell r="A13014" t="str">
            <v>Mexico</v>
          </cell>
          <cell r="E13014" t="str">
            <v>N2O</v>
          </cell>
          <cell r="F13014">
            <v>2009</v>
          </cell>
          <cell r="H13014">
            <v>8.94E-3</v>
          </cell>
          <cell r="K13014" t="str">
            <v>N2O</v>
          </cell>
        </row>
        <row r="13015">
          <cell r="A13015" t="str">
            <v>Mexico</v>
          </cell>
          <cell r="E13015" t="str">
            <v>N2O</v>
          </cell>
          <cell r="F13015">
            <v>2010</v>
          </cell>
          <cell r="H13015">
            <v>8.94E-3</v>
          </cell>
          <cell r="K13015" t="str">
            <v>N2O</v>
          </cell>
        </row>
        <row r="13016">
          <cell r="A13016" t="str">
            <v>Mexico</v>
          </cell>
          <cell r="E13016" t="str">
            <v>N2O</v>
          </cell>
          <cell r="F13016">
            <v>2011</v>
          </cell>
          <cell r="H13016">
            <v>8.94E-3</v>
          </cell>
          <cell r="K13016" t="str">
            <v>N2O</v>
          </cell>
        </row>
        <row r="13017">
          <cell r="A13017" t="str">
            <v>Mexico</v>
          </cell>
          <cell r="E13017" t="str">
            <v>N2O</v>
          </cell>
          <cell r="F13017">
            <v>2012</v>
          </cell>
          <cell r="H13017">
            <v>8.94E-3</v>
          </cell>
          <cell r="K13017" t="str">
            <v>N2O</v>
          </cell>
        </row>
        <row r="13018">
          <cell r="A13018" t="str">
            <v>Mexico</v>
          </cell>
          <cell r="E13018" t="str">
            <v>N2O</v>
          </cell>
          <cell r="F13018">
            <v>2013</v>
          </cell>
          <cell r="H13018">
            <v>8.94E-3</v>
          </cell>
          <cell r="K13018" t="str">
            <v>N2O</v>
          </cell>
        </row>
        <row r="13019">
          <cell r="A13019" t="str">
            <v>Mexico</v>
          </cell>
          <cell r="E13019" t="str">
            <v>N2O</v>
          </cell>
          <cell r="F13019">
            <v>2014</v>
          </cell>
          <cell r="H13019">
            <v>8.94E-3</v>
          </cell>
          <cell r="K13019" t="str">
            <v>N2O</v>
          </cell>
        </row>
        <row r="13020">
          <cell r="A13020" t="str">
            <v>Mexico</v>
          </cell>
          <cell r="E13020" t="str">
            <v>N2O</v>
          </cell>
          <cell r="F13020">
            <v>2015</v>
          </cell>
          <cell r="H13020">
            <v>8.94E-3</v>
          </cell>
          <cell r="K13020" t="str">
            <v>N2O</v>
          </cell>
        </row>
        <row r="13021">
          <cell r="A13021" t="str">
            <v>Mexico</v>
          </cell>
          <cell r="E13021" t="str">
            <v>N2O</v>
          </cell>
          <cell r="F13021">
            <v>2016</v>
          </cell>
          <cell r="H13021">
            <v>8.94E-3</v>
          </cell>
          <cell r="K13021" t="str">
            <v>N2O</v>
          </cell>
        </row>
        <row r="13022">
          <cell r="A13022" t="str">
            <v>Mexico</v>
          </cell>
          <cell r="E13022" t="str">
            <v>N2O</v>
          </cell>
          <cell r="F13022">
            <v>2017</v>
          </cell>
          <cell r="H13022">
            <v>8.94E-3</v>
          </cell>
          <cell r="K13022" t="str">
            <v>N2O</v>
          </cell>
        </row>
        <row r="13023">
          <cell r="A13023" t="str">
            <v>Mexico</v>
          </cell>
          <cell r="E13023" t="str">
            <v>N2O</v>
          </cell>
          <cell r="F13023">
            <v>2018</v>
          </cell>
          <cell r="H13023">
            <v>8.94E-3</v>
          </cell>
          <cell r="K13023" t="str">
            <v>N2O</v>
          </cell>
        </row>
        <row r="13024">
          <cell r="A13024" t="str">
            <v>Mexico</v>
          </cell>
          <cell r="E13024" t="str">
            <v>N2O</v>
          </cell>
          <cell r="F13024">
            <v>2019</v>
          </cell>
          <cell r="H13024">
            <v>8.94E-3</v>
          </cell>
          <cell r="K13024" t="str">
            <v>N2O</v>
          </cell>
        </row>
        <row r="13025">
          <cell r="A13025" t="str">
            <v>Mexico</v>
          </cell>
          <cell r="E13025" t="str">
            <v>N2O</v>
          </cell>
          <cell r="F13025">
            <v>2020</v>
          </cell>
          <cell r="H13025">
            <v>8.94E-3</v>
          </cell>
          <cell r="K13025" t="str">
            <v>N2O</v>
          </cell>
        </row>
        <row r="13026">
          <cell r="A13026" t="str">
            <v>Mexico</v>
          </cell>
          <cell r="E13026" t="str">
            <v>N2O</v>
          </cell>
          <cell r="F13026">
            <v>2021</v>
          </cell>
          <cell r="H13026">
            <v>8.94E-3</v>
          </cell>
          <cell r="K13026" t="str">
            <v>N2O</v>
          </cell>
        </row>
        <row r="13027">
          <cell r="A13027" t="str">
            <v>Mexico</v>
          </cell>
          <cell r="E13027" t="str">
            <v>N2O</v>
          </cell>
          <cell r="F13027">
            <v>2022</v>
          </cell>
          <cell r="H13027">
            <v>8.94E-3</v>
          </cell>
          <cell r="K13027" t="str">
            <v>N2O</v>
          </cell>
        </row>
        <row r="13028">
          <cell r="A13028" t="str">
            <v>Mexico</v>
          </cell>
          <cell r="E13028" t="str">
            <v>N2O</v>
          </cell>
          <cell r="F13028">
            <v>2023</v>
          </cell>
          <cell r="H13028">
            <v>8.94E-3</v>
          </cell>
          <cell r="K13028" t="str">
            <v>N2O</v>
          </cell>
        </row>
        <row r="13029">
          <cell r="A13029" t="str">
            <v>Mexico</v>
          </cell>
          <cell r="E13029" t="str">
            <v>N2O</v>
          </cell>
          <cell r="F13029">
            <v>2024</v>
          </cell>
          <cell r="H13029">
            <v>8.94E-3</v>
          </cell>
          <cell r="K13029" t="str">
            <v>N2O</v>
          </cell>
        </row>
        <row r="13030">
          <cell r="A13030" t="str">
            <v>Mexico</v>
          </cell>
          <cell r="E13030" t="str">
            <v>N2O</v>
          </cell>
          <cell r="F13030">
            <v>2025</v>
          </cell>
          <cell r="H13030">
            <v>8.94E-3</v>
          </cell>
          <cell r="K13030" t="str">
            <v>N2O</v>
          </cell>
        </row>
        <row r="13031">
          <cell r="A13031" t="str">
            <v>Mexico</v>
          </cell>
          <cell r="E13031" t="str">
            <v>N2O</v>
          </cell>
          <cell r="F13031">
            <v>2026</v>
          </cell>
          <cell r="H13031">
            <v>8.94E-3</v>
          </cell>
          <cell r="K13031" t="str">
            <v>N2O</v>
          </cell>
        </row>
        <row r="13032">
          <cell r="A13032" t="str">
            <v>Mexico</v>
          </cell>
          <cell r="E13032" t="str">
            <v>N2O</v>
          </cell>
          <cell r="F13032">
            <v>2027</v>
          </cell>
          <cell r="H13032">
            <v>8.94E-3</v>
          </cell>
          <cell r="K13032" t="str">
            <v>N2O</v>
          </cell>
        </row>
        <row r="13033">
          <cell r="A13033" t="str">
            <v>Mexico</v>
          </cell>
          <cell r="E13033" t="str">
            <v>N2O</v>
          </cell>
          <cell r="F13033">
            <v>2028</v>
          </cell>
          <cell r="H13033">
            <v>8.94E-3</v>
          </cell>
          <cell r="K13033" t="str">
            <v>N2O</v>
          </cell>
        </row>
        <row r="13034">
          <cell r="A13034" t="str">
            <v>Mexico</v>
          </cell>
          <cell r="E13034" t="str">
            <v>N2O</v>
          </cell>
          <cell r="F13034">
            <v>2029</v>
          </cell>
          <cell r="H13034">
            <v>8.94E-3</v>
          </cell>
          <cell r="K13034" t="str">
            <v>N2O</v>
          </cell>
        </row>
        <row r="13035">
          <cell r="A13035" t="str">
            <v>Mexico</v>
          </cell>
          <cell r="E13035" t="str">
            <v>N2O</v>
          </cell>
          <cell r="F13035">
            <v>2030</v>
          </cell>
          <cell r="H13035">
            <v>8.94E-3</v>
          </cell>
          <cell r="K13035" t="str">
            <v>N2O</v>
          </cell>
        </row>
        <row r="13036">
          <cell r="A13036" t="str">
            <v>Mexico</v>
          </cell>
          <cell r="E13036" t="str">
            <v>N2O</v>
          </cell>
          <cell r="F13036">
            <v>2031</v>
          </cell>
          <cell r="H13036">
            <v>8.94E-3</v>
          </cell>
          <cell r="K13036" t="str">
            <v>N2O</v>
          </cell>
        </row>
        <row r="13037">
          <cell r="A13037" t="str">
            <v>Mexico</v>
          </cell>
          <cell r="E13037" t="str">
            <v>N2O</v>
          </cell>
          <cell r="F13037">
            <v>2032</v>
          </cell>
          <cell r="H13037">
            <v>8.94E-3</v>
          </cell>
          <cell r="K13037" t="str">
            <v>N2O</v>
          </cell>
        </row>
        <row r="13038">
          <cell r="A13038" t="str">
            <v>Mexico</v>
          </cell>
          <cell r="E13038" t="str">
            <v>N2O</v>
          </cell>
          <cell r="F13038">
            <v>2033</v>
          </cell>
          <cell r="H13038">
            <v>8.94E-3</v>
          </cell>
          <cell r="K13038" t="str">
            <v>N2O</v>
          </cell>
        </row>
        <row r="13039">
          <cell r="A13039" t="str">
            <v>Mexico</v>
          </cell>
          <cell r="E13039" t="str">
            <v>N2O</v>
          </cell>
          <cell r="F13039">
            <v>2034</v>
          </cell>
          <cell r="H13039">
            <v>8.94E-3</v>
          </cell>
          <cell r="K13039" t="str">
            <v>N2O</v>
          </cell>
        </row>
        <row r="13040">
          <cell r="A13040" t="str">
            <v>Mexico</v>
          </cell>
          <cell r="E13040" t="str">
            <v>N2O</v>
          </cell>
          <cell r="F13040">
            <v>2035</v>
          </cell>
          <cell r="H13040">
            <v>8.94E-3</v>
          </cell>
          <cell r="K13040" t="str">
            <v>N2O</v>
          </cell>
        </row>
        <row r="13041">
          <cell r="A13041" t="str">
            <v>Mexico</v>
          </cell>
          <cell r="E13041" t="str">
            <v>N2O</v>
          </cell>
          <cell r="F13041">
            <v>2036</v>
          </cell>
          <cell r="H13041">
            <v>8.94E-3</v>
          </cell>
          <cell r="K13041" t="str">
            <v>N2O</v>
          </cell>
        </row>
        <row r="13042">
          <cell r="A13042" t="str">
            <v>Mexico</v>
          </cell>
          <cell r="E13042" t="str">
            <v>N2O</v>
          </cell>
          <cell r="F13042">
            <v>2037</v>
          </cell>
          <cell r="H13042">
            <v>8.94E-3</v>
          </cell>
          <cell r="K13042" t="str">
            <v>N2O</v>
          </cell>
        </row>
        <row r="13043">
          <cell r="A13043" t="str">
            <v>Mexico</v>
          </cell>
          <cell r="E13043" t="str">
            <v>N2O</v>
          </cell>
          <cell r="F13043">
            <v>2038</v>
          </cell>
          <cell r="H13043">
            <v>8.94E-3</v>
          </cell>
          <cell r="K13043" t="str">
            <v>N2O</v>
          </cell>
        </row>
        <row r="13044">
          <cell r="A13044" t="str">
            <v>Mexico</v>
          </cell>
          <cell r="E13044" t="str">
            <v>N2O</v>
          </cell>
          <cell r="F13044">
            <v>2039</v>
          </cell>
          <cell r="H13044">
            <v>8.94E-3</v>
          </cell>
          <cell r="K13044" t="str">
            <v>N2O</v>
          </cell>
        </row>
        <row r="13045">
          <cell r="A13045" t="str">
            <v>Mexico</v>
          </cell>
          <cell r="E13045" t="str">
            <v>N2O</v>
          </cell>
          <cell r="F13045">
            <v>2040</v>
          </cell>
          <cell r="H13045">
            <v>8.94E-3</v>
          </cell>
          <cell r="K13045" t="str">
            <v>N2O</v>
          </cell>
        </row>
        <row r="13046">
          <cell r="A13046" t="str">
            <v>Mexico</v>
          </cell>
          <cell r="E13046" t="str">
            <v>N2O</v>
          </cell>
          <cell r="F13046">
            <v>2041</v>
          </cell>
          <cell r="H13046">
            <v>8.94E-3</v>
          </cell>
          <cell r="K13046" t="str">
            <v>N2O</v>
          </cell>
        </row>
        <row r="13047">
          <cell r="A13047" t="str">
            <v>Mexico</v>
          </cell>
          <cell r="E13047" t="str">
            <v>N2O</v>
          </cell>
          <cell r="F13047">
            <v>2042</v>
          </cell>
          <cell r="H13047">
            <v>8.94E-3</v>
          </cell>
          <cell r="K13047" t="str">
            <v>N2O</v>
          </cell>
        </row>
        <row r="13048">
          <cell r="A13048" t="str">
            <v>Mexico</v>
          </cell>
          <cell r="E13048" t="str">
            <v>N2O</v>
          </cell>
          <cell r="F13048">
            <v>2043</v>
          </cell>
          <cell r="H13048">
            <v>8.94E-3</v>
          </cell>
          <cell r="K13048" t="str">
            <v>N2O</v>
          </cell>
        </row>
        <row r="13049">
          <cell r="A13049" t="str">
            <v>Mexico</v>
          </cell>
          <cell r="E13049" t="str">
            <v>N2O</v>
          </cell>
          <cell r="F13049">
            <v>2044</v>
          </cell>
          <cell r="H13049">
            <v>8.94E-3</v>
          </cell>
          <cell r="K13049" t="str">
            <v>N2O</v>
          </cell>
        </row>
        <row r="13050">
          <cell r="A13050" t="str">
            <v>Mexico</v>
          </cell>
          <cell r="E13050" t="str">
            <v>N2O</v>
          </cell>
          <cell r="F13050">
            <v>2045</v>
          </cell>
          <cell r="H13050">
            <v>8.94E-3</v>
          </cell>
          <cell r="K13050" t="str">
            <v>N2O</v>
          </cell>
        </row>
        <row r="13051">
          <cell r="A13051" t="str">
            <v>Mexico</v>
          </cell>
          <cell r="E13051" t="str">
            <v>N2O</v>
          </cell>
          <cell r="F13051">
            <v>2046</v>
          </cell>
          <cell r="H13051">
            <v>8.94E-3</v>
          </cell>
          <cell r="K13051" t="str">
            <v>N2O</v>
          </cell>
        </row>
        <row r="13052">
          <cell r="A13052" t="str">
            <v>Mexico</v>
          </cell>
          <cell r="E13052" t="str">
            <v>N2O</v>
          </cell>
          <cell r="F13052">
            <v>2047</v>
          </cell>
          <cell r="H13052">
            <v>8.94E-3</v>
          </cell>
          <cell r="K13052" t="str">
            <v>N2O</v>
          </cell>
        </row>
        <row r="13053">
          <cell r="A13053" t="str">
            <v>Mexico</v>
          </cell>
          <cell r="E13053" t="str">
            <v>N2O</v>
          </cell>
          <cell r="F13053">
            <v>2048</v>
          </cell>
          <cell r="H13053">
            <v>8.94E-3</v>
          </cell>
          <cell r="K13053" t="str">
            <v>N2O</v>
          </cell>
        </row>
        <row r="13054">
          <cell r="A13054" t="str">
            <v>Mexico</v>
          </cell>
          <cell r="E13054" t="str">
            <v>N2O</v>
          </cell>
          <cell r="F13054">
            <v>2049</v>
          </cell>
          <cell r="H13054">
            <v>8.94E-3</v>
          </cell>
          <cell r="K13054" t="str">
            <v>N2O</v>
          </cell>
        </row>
        <row r="13055">
          <cell r="A13055" t="str">
            <v>Mexico</v>
          </cell>
          <cell r="E13055" t="str">
            <v>N2O</v>
          </cell>
          <cell r="F13055">
            <v>2050</v>
          </cell>
          <cell r="H13055">
            <v>8.94E-3</v>
          </cell>
          <cell r="K13055" t="str">
            <v>N2O</v>
          </cell>
        </row>
        <row r="13056">
          <cell r="A13056" t="str">
            <v>Mexico</v>
          </cell>
          <cell r="E13056" t="str">
            <v>CH4</v>
          </cell>
          <cell r="F13056">
            <v>1990</v>
          </cell>
          <cell r="H13056">
            <v>0.71134523809523797</v>
          </cell>
          <cell r="K13056" t="str">
            <v>CH4</v>
          </cell>
        </row>
        <row r="13057">
          <cell r="A13057" t="str">
            <v>Mexico</v>
          </cell>
          <cell r="E13057" t="str">
            <v>CH4</v>
          </cell>
          <cell r="F13057">
            <v>1991</v>
          </cell>
          <cell r="H13057">
            <v>0.57192857142857201</v>
          </cell>
          <cell r="K13057" t="str">
            <v>CH4</v>
          </cell>
        </row>
        <row r="13058">
          <cell r="A13058" t="str">
            <v>Mexico</v>
          </cell>
          <cell r="E13058" t="str">
            <v>CH4</v>
          </cell>
          <cell r="F13058">
            <v>1992</v>
          </cell>
          <cell r="H13058">
            <v>0.57872619047619001</v>
          </cell>
          <cell r="K13058" t="str">
            <v>CH4</v>
          </cell>
        </row>
        <row r="13059">
          <cell r="A13059" t="str">
            <v>Mexico</v>
          </cell>
          <cell r="E13059" t="str">
            <v>CH4</v>
          </cell>
          <cell r="F13059">
            <v>1993</v>
          </cell>
          <cell r="H13059">
            <v>0.38191666666666702</v>
          </cell>
          <cell r="K13059" t="str">
            <v>CH4</v>
          </cell>
        </row>
        <row r="13060">
          <cell r="A13060" t="str">
            <v>Mexico</v>
          </cell>
          <cell r="E13060" t="str">
            <v>CH4</v>
          </cell>
          <cell r="F13060">
            <v>1994</v>
          </cell>
          <cell r="H13060">
            <v>0.577154761904762</v>
          </cell>
          <cell r="K13060" t="str">
            <v>CH4</v>
          </cell>
        </row>
        <row r="13061">
          <cell r="A13061" t="str">
            <v>Mexico</v>
          </cell>
          <cell r="E13061" t="str">
            <v>CH4</v>
          </cell>
          <cell r="F13061">
            <v>1995</v>
          </cell>
          <cell r="H13061">
            <v>0.53914285714285703</v>
          </cell>
          <cell r="K13061" t="str">
            <v>CH4</v>
          </cell>
        </row>
        <row r="13062">
          <cell r="A13062" t="str">
            <v>Mexico</v>
          </cell>
          <cell r="E13062" t="str">
            <v>CH4</v>
          </cell>
          <cell r="F13062">
            <v>1996</v>
          </cell>
          <cell r="H13062">
            <v>0.54623809523809497</v>
          </cell>
          <cell r="K13062" t="str">
            <v>CH4</v>
          </cell>
        </row>
        <row r="13063">
          <cell r="A13063" t="str">
            <v>Mexico</v>
          </cell>
          <cell r="E13063" t="str">
            <v>CH4</v>
          </cell>
          <cell r="F13063">
            <v>1997</v>
          </cell>
          <cell r="H13063">
            <v>0.70223809523809499</v>
          </cell>
          <cell r="K13063" t="str">
            <v>CH4</v>
          </cell>
        </row>
        <row r="13064">
          <cell r="A13064" t="str">
            <v>Mexico</v>
          </cell>
          <cell r="E13064" t="str">
            <v>CH4</v>
          </cell>
          <cell r="F13064">
            <v>1998</v>
          </cell>
          <cell r="H13064">
            <v>0.65077380952381003</v>
          </cell>
          <cell r="K13064" t="str">
            <v>CH4</v>
          </cell>
        </row>
        <row r="13065">
          <cell r="A13065" t="str">
            <v>Mexico</v>
          </cell>
          <cell r="E13065" t="str">
            <v>CH4</v>
          </cell>
          <cell r="F13065">
            <v>1999</v>
          </cell>
          <cell r="H13065">
            <v>0.50780952380952504</v>
          </cell>
          <cell r="K13065" t="str">
            <v>CH4</v>
          </cell>
        </row>
        <row r="13066">
          <cell r="A13066" t="str">
            <v>Mexico</v>
          </cell>
          <cell r="E13066" t="str">
            <v>CH4</v>
          </cell>
          <cell r="F13066">
            <v>2000</v>
          </cell>
          <cell r="H13066">
            <v>0.52452380952380995</v>
          </cell>
          <cell r="K13066" t="str">
            <v>CH4</v>
          </cell>
        </row>
        <row r="13067">
          <cell r="A13067" t="str">
            <v>Mexico</v>
          </cell>
          <cell r="E13067" t="str">
            <v>CH4</v>
          </cell>
          <cell r="F13067">
            <v>2001</v>
          </cell>
          <cell r="H13067">
            <v>0.353619047619047</v>
          </cell>
          <cell r="K13067" t="str">
            <v>CH4</v>
          </cell>
        </row>
        <row r="13068">
          <cell r="A13068" t="str">
            <v>Mexico</v>
          </cell>
          <cell r="E13068" t="str">
            <v>CH4</v>
          </cell>
          <cell r="F13068">
            <v>2002</v>
          </cell>
          <cell r="H13068">
            <v>0.33335714285714302</v>
          </cell>
          <cell r="K13068" t="str">
            <v>CH4</v>
          </cell>
        </row>
        <row r="13069">
          <cell r="A13069" t="str">
            <v>Mexico</v>
          </cell>
          <cell r="E13069" t="str">
            <v>CH4</v>
          </cell>
          <cell r="F13069">
            <v>2003</v>
          </cell>
          <cell r="H13069">
            <v>0.38570238095238002</v>
          </cell>
          <cell r="K13069" t="str">
            <v>CH4</v>
          </cell>
        </row>
        <row r="13070">
          <cell r="A13070" t="str">
            <v>Mexico</v>
          </cell>
          <cell r="E13070" t="str">
            <v>CH4</v>
          </cell>
          <cell r="F13070">
            <v>2004</v>
          </cell>
          <cell r="H13070">
            <v>0.40411904761904799</v>
          </cell>
          <cell r="K13070" t="str">
            <v>CH4</v>
          </cell>
        </row>
        <row r="13071">
          <cell r="A13071" t="str">
            <v>Mexico</v>
          </cell>
          <cell r="E13071" t="str">
            <v>CH4</v>
          </cell>
          <cell r="F13071">
            <v>2005</v>
          </cell>
          <cell r="H13071">
            <v>0.38970238095238002</v>
          </cell>
          <cell r="K13071" t="str">
            <v>CH4</v>
          </cell>
        </row>
        <row r="13072">
          <cell r="A13072" t="str">
            <v>Mexico</v>
          </cell>
          <cell r="E13072" t="str">
            <v>CH4</v>
          </cell>
          <cell r="F13072">
            <v>2006</v>
          </cell>
          <cell r="H13072">
            <v>0.44361904761904802</v>
          </cell>
          <cell r="K13072" t="str">
            <v>CH4</v>
          </cell>
        </row>
        <row r="13073">
          <cell r="A13073" t="str">
            <v>Mexico</v>
          </cell>
          <cell r="E13073" t="str">
            <v>CH4</v>
          </cell>
          <cell r="F13073">
            <v>2007</v>
          </cell>
          <cell r="H13073">
            <v>0.441928571428573</v>
          </cell>
          <cell r="K13073" t="str">
            <v>CH4</v>
          </cell>
        </row>
        <row r="13074">
          <cell r="A13074" t="str">
            <v>Mexico</v>
          </cell>
          <cell r="E13074" t="str">
            <v>CH4</v>
          </cell>
          <cell r="F13074">
            <v>2008</v>
          </cell>
          <cell r="H13074">
            <v>0.313928571428572</v>
          </cell>
          <cell r="K13074" t="str">
            <v>CH4</v>
          </cell>
        </row>
        <row r="13075">
          <cell r="A13075" t="str">
            <v>Mexico</v>
          </cell>
          <cell r="E13075" t="str">
            <v>CH4</v>
          </cell>
          <cell r="F13075">
            <v>2009</v>
          </cell>
          <cell r="H13075">
            <v>0.36739285714285802</v>
          </cell>
          <cell r="K13075" t="str">
            <v>CH4</v>
          </cell>
        </row>
        <row r="13076">
          <cell r="A13076" t="str">
            <v>Mexico</v>
          </cell>
          <cell r="E13076" t="str">
            <v>CH4</v>
          </cell>
          <cell r="F13076">
            <v>2010</v>
          </cell>
          <cell r="H13076">
            <v>0.30545238095237998</v>
          </cell>
          <cell r="K13076" t="str">
            <v>CH4</v>
          </cell>
        </row>
        <row r="13077">
          <cell r="A13077" t="str">
            <v>Mexico</v>
          </cell>
          <cell r="E13077" t="str">
            <v>CH4</v>
          </cell>
          <cell r="F13077">
            <v>2011</v>
          </cell>
          <cell r="H13077">
            <v>0.22710714285714301</v>
          </cell>
          <cell r="K13077" t="str">
            <v>CH4</v>
          </cell>
        </row>
        <row r="13078">
          <cell r="A13078" t="str">
            <v>Mexico</v>
          </cell>
          <cell r="E13078" t="str">
            <v>CH4</v>
          </cell>
          <cell r="F13078">
            <v>2012</v>
          </cell>
          <cell r="H13078">
            <v>0.203119047619048</v>
          </cell>
          <cell r="K13078" t="str">
            <v>CH4</v>
          </cell>
        </row>
        <row r="13079">
          <cell r="A13079" t="str">
            <v>Mexico</v>
          </cell>
          <cell r="E13079" t="str">
            <v>CH4</v>
          </cell>
          <cell r="F13079">
            <v>2013</v>
          </cell>
          <cell r="H13079">
            <v>0.19385714285714301</v>
          </cell>
          <cell r="K13079" t="str">
            <v>CH4</v>
          </cell>
        </row>
        <row r="13080">
          <cell r="A13080" t="str">
            <v>Mexico</v>
          </cell>
          <cell r="E13080" t="str">
            <v>CH4</v>
          </cell>
          <cell r="F13080">
            <v>2014</v>
          </cell>
          <cell r="H13080">
            <v>0.19292888021920901</v>
          </cell>
          <cell r="K13080" t="str">
            <v>CH4</v>
          </cell>
        </row>
        <row r="13081">
          <cell r="A13081" t="str">
            <v>Mexico</v>
          </cell>
          <cell r="E13081" t="str">
            <v>CH4</v>
          </cell>
          <cell r="F13081">
            <v>2015</v>
          </cell>
          <cell r="H13081">
            <v>0.19200061758127501</v>
          </cell>
          <cell r="K13081" t="str">
            <v>CH4</v>
          </cell>
        </row>
        <row r="13082">
          <cell r="A13082" t="str">
            <v>Mexico</v>
          </cell>
          <cell r="E13082" t="str">
            <v>CH4</v>
          </cell>
          <cell r="F13082">
            <v>2016</v>
          </cell>
          <cell r="H13082">
            <v>0.19234037808228399</v>
          </cell>
          <cell r="K13082" t="str">
            <v>CH4</v>
          </cell>
        </row>
        <row r="13083">
          <cell r="A13083" t="str">
            <v>Mexico</v>
          </cell>
          <cell r="E13083" t="str">
            <v>CH4</v>
          </cell>
          <cell r="F13083">
            <v>2017</v>
          </cell>
          <cell r="H13083">
            <v>0.192680138583293</v>
          </cell>
          <cell r="K13083" t="str">
            <v>CH4</v>
          </cell>
        </row>
        <row r="13084">
          <cell r="A13084" t="str">
            <v>Mexico</v>
          </cell>
          <cell r="E13084" t="str">
            <v>CH4</v>
          </cell>
          <cell r="F13084">
            <v>2018</v>
          </cell>
          <cell r="H13084">
            <v>0.193019899084302</v>
          </cell>
          <cell r="K13084" t="str">
            <v>CH4</v>
          </cell>
        </row>
        <row r="13085">
          <cell r="A13085" t="str">
            <v>Mexico</v>
          </cell>
          <cell r="E13085" t="str">
            <v>CH4</v>
          </cell>
          <cell r="F13085">
            <v>2019</v>
          </cell>
          <cell r="H13085">
            <v>0.19335965958531201</v>
          </cell>
          <cell r="K13085" t="str">
            <v>CH4</v>
          </cell>
        </row>
        <row r="13086">
          <cell r="A13086" t="str">
            <v>Mexico</v>
          </cell>
          <cell r="E13086" t="str">
            <v>CH4</v>
          </cell>
          <cell r="F13086">
            <v>2020</v>
          </cell>
          <cell r="H13086">
            <v>0.19369942008632099</v>
          </cell>
          <cell r="K13086" t="str">
            <v>CH4</v>
          </cell>
        </row>
        <row r="13087">
          <cell r="A13087" t="str">
            <v>Mexico</v>
          </cell>
          <cell r="E13087" t="str">
            <v>CH4</v>
          </cell>
          <cell r="F13087">
            <v>2021</v>
          </cell>
          <cell r="H13087">
            <v>0.193923146538444</v>
          </cell>
          <cell r="K13087" t="str">
            <v>CH4</v>
          </cell>
        </row>
        <row r="13088">
          <cell r="A13088" t="str">
            <v>Mexico</v>
          </cell>
          <cell r="E13088" t="str">
            <v>CH4</v>
          </cell>
          <cell r="F13088">
            <v>2022</v>
          </cell>
          <cell r="H13088">
            <v>0.19414687299056699</v>
          </cell>
          <cell r="K13088" t="str">
            <v>CH4</v>
          </cell>
        </row>
        <row r="13089">
          <cell r="A13089" t="str">
            <v>Mexico</v>
          </cell>
          <cell r="E13089" t="str">
            <v>CH4</v>
          </cell>
          <cell r="F13089">
            <v>2023</v>
          </cell>
          <cell r="H13089">
            <v>0.194370599442689</v>
          </cell>
          <cell r="K13089" t="str">
            <v>CH4</v>
          </cell>
        </row>
        <row r="13090">
          <cell r="A13090" t="str">
            <v>Mexico</v>
          </cell>
          <cell r="E13090" t="str">
            <v>CH4</v>
          </cell>
          <cell r="F13090">
            <v>2024</v>
          </cell>
          <cell r="H13090">
            <v>0.19459432589481199</v>
          </cell>
          <cell r="K13090" t="str">
            <v>CH4</v>
          </cell>
        </row>
        <row r="13091">
          <cell r="A13091" t="str">
            <v>Mexico</v>
          </cell>
          <cell r="E13091" t="str">
            <v>CH4</v>
          </cell>
          <cell r="F13091">
            <v>2025</v>
          </cell>
          <cell r="H13091">
            <v>0.194818052346935</v>
          </cell>
          <cell r="K13091" t="str">
            <v>CH4</v>
          </cell>
        </row>
        <row r="13092">
          <cell r="A13092" t="str">
            <v>Mexico</v>
          </cell>
          <cell r="E13092" t="str">
            <v>CH4</v>
          </cell>
          <cell r="F13092">
            <v>2026</v>
          </cell>
          <cell r="H13092">
            <v>0.19507178373683801</v>
          </cell>
          <cell r="K13092" t="str">
            <v>CH4</v>
          </cell>
        </row>
        <row r="13093">
          <cell r="A13093" t="str">
            <v>Mexico</v>
          </cell>
          <cell r="E13093" t="str">
            <v>CH4</v>
          </cell>
          <cell r="F13093">
            <v>2027</v>
          </cell>
          <cell r="H13093">
            <v>0.19532551512674001</v>
          </cell>
          <cell r="K13093" t="str">
            <v>CH4</v>
          </cell>
        </row>
        <row r="13094">
          <cell r="A13094" t="str">
            <v>Mexico</v>
          </cell>
          <cell r="E13094" t="str">
            <v>CH4</v>
          </cell>
          <cell r="F13094">
            <v>2028</v>
          </cell>
          <cell r="H13094">
            <v>0.19557924651664299</v>
          </cell>
          <cell r="K13094" t="str">
            <v>CH4</v>
          </cell>
        </row>
        <row r="13095">
          <cell r="A13095" t="str">
            <v>Mexico</v>
          </cell>
          <cell r="E13095" t="str">
            <v>CH4</v>
          </cell>
          <cell r="F13095">
            <v>2029</v>
          </cell>
          <cell r="H13095">
            <v>0.195832977906546</v>
          </cell>
          <cell r="K13095" t="str">
            <v>CH4</v>
          </cell>
        </row>
        <row r="13096">
          <cell r="A13096" t="str">
            <v>Mexico</v>
          </cell>
          <cell r="E13096" t="str">
            <v>CH4</v>
          </cell>
          <cell r="F13096">
            <v>2030</v>
          </cell>
          <cell r="H13096">
            <v>0.196086709296448</v>
          </cell>
          <cell r="K13096" t="str">
            <v>CH4</v>
          </cell>
        </row>
        <row r="13097">
          <cell r="A13097" t="str">
            <v>Mexico</v>
          </cell>
          <cell r="E13097" t="str">
            <v>CH4</v>
          </cell>
          <cell r="F13097">
            <v>2031</v>
          </cell>
          <cell r="H13097">
            <v>0.1965258093926</v>
          </cell>
          <cell r="K13097" t="str">
            <v>CH4</v>
          </cell>
        </row>
        <row r="13098">
          <cell r="A13098" t="str">
            <v>Mexico</v>
          </cell>
          <cell r="E13098" t="str">
            <v>CH4</v>
          </cell>
          <cell r="F13098">
            <v>2032</v>
          </cell>
          <cell r="H13098">
            <v>0.196964909488752</v>
          </cell>
          <cell r="K13098" t="str">
            <v>CH4</v>
          </cell>
        </row>
        <row r="13099">
          <cell r="A13099" t="str">
            <v>Mexico</v>
          </cell>
          <cell r="E13099" t="str">
            <v>CH4</v>
          </cell>
          <cell r="F13099">
            <v>2033</v>
          </cell>
          <cell r="H13099">
            <v>0.19740400958490401</v>
          </cell>
          <cell r="K13099" t="str">
            <v>CH4</v>
          </cell>
        </row>
        <row r="13100">
          <cell r="A13100" t="str">
            <v>Mexico</v>
          </cell>
          <cell r="E13100" t="str">
            <v>CH4</v>
          </cell>
          <cell r="F13100">
            <v>2034</v>
          </cell>
          <cell r="H13100">
            <v>0.19784310968105601</v>
          </cell>
          <cell r="K13100" t="str">
            <v>CH4</v>
          </cell>
        </row>
        <row r="13101">
          <cell r="A13101" t="str">
            <v>Mexico</v>
          </cell>
          <cell r="E13101" t="str">
            <v>CH4</v>
          </cell>
          <cell r="F13101">
            <v>2035</v>
          </cell>
          <cell r="H13101">
            <v>0.19828220977720801</v>
          </cell>
          <cell r="K13101" t="str">
            <v>CH4</v>
          </cell>
        </row>
        <row r="13102">
          <cell r="A13102" t="str">
            <v>Mexico</v>
          </cell>
          <cell r="E13102" t="str">
            <v>CH4</v>
          </cell>
          <cell r="F13102">
            <v>2036</v>
          </cell>
          <cell r="H13102">
            <v>0.198539125246112</v>
          </cell>
          <cell r="K13102" t="str">
            <v>CH4</v>
          </cell>
        </row>
        <row r="13103">
          <cell r="A13103" t="str">
            <v>Mexico</v>
          </cell>
          <cell r="E13103" t="str">
            <v>CH4</v>
          </cell>
          <cell r="F13103">
            <v>2037</v>
          </cell>
          <cell r="H13103">
            <v>0.198796040715016</v>
          </cell>
          <cell r="K13103" t="str">
            <v>CH4</v>
          </cell>
        </row>
        <row r="13104">
          <cell r="A13104" t="str">
            <v>Mexico</v>
          </cell>
          <cell r="E13104" t="str">
            <v>CH4</v>
          </cell>
          <cell r="F13104">
            <v>2038</v>
          </cell>
          <cell r="H13104">
            <v>0.19905295618391899</v>
          </cell>
          <cell r="K13104" t="str">
            <v>CH4</v>
          </cell>
        </row>
        <row r="13105">
          <cell r="A13105" t="str">
            <v>Mexico</v>
          </cell>
          <cell r="E13105" t="str">
            <v>CH4</v>
          </cell>
          <cell r="F13105">
            <v>2039</v>
          </cell>
          <cell r="H13105">
            <v>0.19930987165282299</v>
          </cell>
          <cell r="K13105" t="str">
            <v>CH4</v>
          </cell>
        </row>
        <row r="13106">
          <cell r="A13106" t="str">
            <v>Mexico</v>
          </cell>
          <cell r="E13106" t="str">
            <v>CH4</v>
          </cell>
          <cell r="F13106">
            <v>2040</v>
          </cell>
          <cell r="H13106">
            <v>0.19956678712172601</v>
          </cell>
          <cell r="K13106" t="str">
            <v>CH4</v>
          </cell>
        </row>
        <row r="13107">
          <cell r="A13107" t="str">
            <v>Mexico</v>
          </cell>
          <cell r="E13107" t="str">
            <v>CH4</v>
          </cell>
          <cell r="F13107">
            <v>2041</v>
          </cell>
          <cell r="H13107">
            <v>0.19969382366569699</v>
          </cell>
          <cell r="K13107" t="str">
            <v>CH4</v>
          </cell>
        </row>
        <row r="13108">
          <cell r="A13108" t="str">
            <v>Mexico</v>
          </cell>
          <cell r="E13108" t="str">
            <v>CH4</v>
          </cell>
          <cell r="F13108">
            <v>2042</v>
          </cell>
          <cell r="H13108">
            <v>0.19982086020966799</v>
          </cell>
          <cell r="K13108" t="str">
            <v>CH4</v>
          </cell>
        </row>
        <row r="13109">
          <cell r="A13109" t="str">
            <v>Mexico</v>
          </cell>
          <cell r="E13109" t="str">
            <v>CH4</v>
          </cell>
          <cell r="F13109">
            <v>2043</v>
          </cell>
          <cell r="H13109">
            <v>0.199947896753639</v>
          </cell>
          <cell r="K13109" t="str">
            <v>CH4</v>
          </cell>
        </row>
        <row r="13110">
          <cell r="A13110" t="str">
            <v>Mexico</v>
          </cell>
          <cell r="E13110" t="str">
            <v>CH4</v>
          </cell>
          <cell r="F13110">
            <v>2044</v>
          </cell>
          <cell r="H13110">
            <v>0.200074933297609</v>
          </cell>
          <cell r="K13110" t="str">
            <v>CH4</v>
          </cell>
        </row>
        <row r="13111">
          <cell r="A13111" t="str">
            <v>Mexico</v>
          </cell>
          <cell r="E13111" t="str">
            <v>CH4</v>
          </cell>
          <cell r="F13111">
            <v>2045</v>
          </cell>
          <cell r="H13111">
            <v>0.20020196984158001</v>
          </cell>
          <cell r="K13111" t="str">
            <v>CH4</v>
          </cell>
        </row>
        <row r="13112">
          <cell r="A13112" t="str">
            <v>Mexico</v>
          </cell>
          <cell r="E13112" t="str">
            <v>CH4</v>
          </cell>
          <cell r="F13112">
            <v>2046</v>
          </cell>
          <cell r="H13112">
            <v>0.20021360409311101</v>
          </cell>
          <cell r="K13112" t="str">
            <v>CH4</v>
          </cell>
        </row>
        <row r="13113">
          <cell r="A13113" t="str">
            <v>Mexico</v>
          </cell>
          <cell r="E13113" t="str">
            <v>CH4</v>
          </cell>
          <cell r="F13113">
            <v>2047</v>
          </cell>
          <cell r="H13113">
            <v>0.20022523834464201</v>
          </cell>
          <cell r="K13113" t="str">
            <v>CH4</v>
          </cell>
        </row>
        <row r="13114">
          <cell r="A13114" t="str">
            <v>Mexico</v>
          </cell>
          <cell r="E13114" t="str">
            <v>CH4</v>
          </cell>
          <cell r="F13114">
            <v>2048</v>
          </cell>
          <cell r="H13114">
            <v>0.20023687259617301</v>
          </cell>
          <cell r="K13114" t="str">
            <v>CH4</v>
          </cell>
        </row>
        <row r="13115">
          <cell r="A13115" t="str">
            <v>Mexico</v>
          </cell>
          <cell r="E13115" t="str">
            <v>CH4</v>
          </cell>
          <cell r="F13115">
            <v>2049</v>
          </cell>
          <cell r="H13115">
            <v>0.20024850684770401</v>
          </cell>
          <cell r="K13115" t="str">
            <v>CH4</v>
          </cell>
        </row>
        <row r="13116">
          <cell r="A13116" t="str">
            <v>Mexico</v>
          </cell>
          <cell r="E13116" t="str">
            <v>CH4</v>
          </cell>
          <cell r="F13116">
            <v>2050</v>
          </cell>
          <cell r="H13116">
            <v>0.20026014109923501</v>
          </cell>
          <cell r="K13116" t="str">
            <v>CH4</v>
          </cell>
        </row>
        <row r="13117">
          <cell r="A13117" t="str">
            <v>Mexico</v>
          </cell>
          <cell r="E13117" t="str">
            <v>CH4</v>
          </cell>
          <cell r="F13117">
            <v>1990</v>
          </cell>
          <cell r="H13117">
            <v>0</v>
          </cell>
          <cell r="K13117" t="str">
            <v>CH4</v>
          </cell>
        </row>
        <row r="13118">
          <cell r="A13118" t="str">
            <v>Mexico</v>
          </cell>
          <cell r="E13118" t="str">
            <v>CH4</v>
          </cell>
          <cell r="F13118">
            <v>1990</v>
          </cell>
          <cell r="H13118">
            <v>2.40309064954103</v>
          </cell>
          <cell r="K13118" t="str">
            <v>CH4</v>
          </cell>
        </row>
        <row r="13119">
          <cell r="A13119" t="str">
            <v>Mexico</v>
          </cell>
          <cell r="E13119" t="str">
            <v>CH4</v>
          </cell>
          <cell r="F13119">
            <v>1991</v>
          </cell>
          <cell r="H13119">
            <v>0</v>
          </cell>
          <cell r="K13119" t="str">
            <v>CH4</v>
          </cell>
        </row>
        <row r="13120">
          <cell r="A13120" t="str">
            <v>Mexico</v>
          </cell>
          <cell r="E13120" t="str">
            <v>CH4</v>
          </cell>
          <cell r="F13120">
            <v>1991</v>
          </cell>
          <cell r="H13120">
            <v>2.42923659486268</v>
          </cell>
          <cell r="K13120" t="str">
            <v>CH4</v>
          </cell>
        </row>
        <row r="13121">
          <cell r="A13121" t="str">
            <v>Mexico</v>
          </cell>
          <cell r="E13121" t="str">
            <v>CH4</v>
          </cell>
          <cell r="F13121">
            <v>1992</v>
          </cell>
          <cell r="H13121">
            <v>0</v>
          </cell>
          <cell r="K13121" t="str">
            <v>CH4</v>
          </cell>
        </row>
        <row r="13122">
          <cell r="A13122" t="str">
            <v>Mexico</v>
          </cell>
          <cell r="E13122" t="str">
            <v>CH4</v>
          </cell>
          <cell r="F13122">
            <v>1992</v>
          </cell>
          <cell r="H13122">
            <v>2.4553825401843201</v>
          </cell>
          <cell r="K13122" t="str">
            <v>CH4</v>
          </cell>
        </row>
        <row r="13123">
          <cell r="A13123" t="str">
            <v>Mexico</v>
          </cell>
          <cell r="E13123" t="str">
            <v>CH4</v>
          </cell>
          <cell r="F13123">
            <v>1993</v>
          </cell>
          <cell r="H13123">
            <v>0</v>
          </cell>
          <cell r="K13123" t="str">
            <v>CH4</v>
          </cell>
        </row>
        <row r="13124">
          <cell r="A13124" t="str">
            <v>Mexico</v>
          </cell>
          <cell r="E13124" t="str">
            <v>CH4</v>
          </cell>
          <cell r="F13124">
            <v>1993</v>
          </cell>
          <cell r="H13124">
            <v>2.48152848550597</v>
          </cell>
          <cell r="K13124" t="str">
            <v>CH4</v>
          </cell>
        </row>
        <row r="13125">
          <cell r="A13125" t="str">
            <v>Mexico</v>
          </cell>
          <cell r="E13125" t="str">
            <v>CH4</v>
          </cell>
          <cell r="F13125">
            <v>1994</v>
          </cell>
          <cell r="H13125">
            <v>0</v>
          </cell>
          <cell r="K13125" t="str">
            <v>CH4</v>
          </cell>
        </row>
        <row r="13126">
          <cell r="A13126" t="str">
            <v>Mexico</v>
          </cell>
          <cell r="E13126" t="str">
            <v>CH4</v>
          </cell>
          <cell r="F13126">
            <v>1994</v>
          </cell>
          <cell r="H13126">
            <v>2.50767443082762</v>
          </cell>
          <cell r="K13126" t="str">
            <v>CH4</v>
          </cell>
        </row>
        <row r="13127">
          <cell r="A13127" t="str">
            <v>Mexico</v>
          </cell>
          <cell r="E13127" t="str">
            <v>CH4</v>
          </cell>
          <cell r="F13127">
            <v>1995</v>
          </cell>
          <cell r="H13127">
            <v>0</v>
          </cell>
          <cell r="K13127" t="str">
            <v>CH4</v>
          </cell>
        </row>
        <row r="13128">
          <cell r="A13128" t="str">
            <v>Mexico</v>
          </cell>
          <cell r="E13128" t="str">
            <v>CH4</v>
          </cell>
          <cell r="F13128">
            <v>1995</v>
          </cell>
          <cell r="H13128">
            <v>2.5338203761492601</v>
          </cell>
          <cell r="K13128" t="str">
            <v>CH4</v>
          </cell>
        </row>
        <row r="13129">
          <cell r="A13129" t="str">
            <v>Mexico</v>
          </cell>
          <cell r="E13129" t="str">
            <v>CH4</v>
          </cell>
          <cell r="F13129">
            <v>1996</v>
          </cell>
          <cell r="H13129">
            <v>0</v>
          </cell>
          <cell r="K13129" t="str">
            <v>CH4</v>
          </cell>
        </row>
        <row r="13130">
          <cell r="A13130" t="str">
            <v>Mexico</v>
          </cell>
          <cell r="E13130" t="str">
            <v>CH4</v>
          </cell>
          <cell r="F13130">
            <v>1996</v>
          </cell>
          <cell r="H13130">
            <v>2.5515097595452798</v>
          </cell>
          <cell r="K13130" t="str">
            <v>CH4</v>
          </cell>
        </row>
        <row r="13131">
          <cell r="A13131" t="str">
            <v>Mexico</v>
          </cell>
          <cell r="E13131" t="str">
            <v>CH4</v>
          </cell>
          <cell r="F13131">
            <v>1997</v>
          </cell>
          <cell r="H13131">
            <v>0</v>
          </cell>
          <cell r="K13131" t="str">
            <v>CH4</v>
          </cell>
        </row>
        <row r="13132">
          <cell r="A13132" t="str">
            <v>Mexico</v>
          </cell>
          <cell r="E13132" t="str">
            <v>CH4</v>
          </cell>
          <cell r="F13132">
            <v>1997</v>
          </cell>
          <cell r="H13132">
            <v>2.5691991429412901</v>
          </cell>
          <cell r="K13132" t="str">
            <v>CH4</v>
          </cell>
        </row>
        <row r="13133">
          <cell r="A13133" t="str">
            <v>Mexico</v>
          </cell>
          <cell r="E13133" t="str">
            <v>CH4</v>
          </cell>
          <cell r="F13133">
            <v>1998</v>
          </cell>
          <cell r="H13133">
            <v>0</v>
          </cell>
          <cell r="K13133" t="str">
            <v>CH4</v>
          </cell>
        </row>
        <row r="13134">
          <cell r="A13134" t="str">
            <v>Mexico</v>
          </cell>
          <cell r="E13134" t="str">
            <v>CH4</v>
          </cell>
          <cell r="F13134">
            <v>1998</v>
          </cell>
          <cell r="H13134">
            <v>2.5868885263373</v>
          </cell>
          <cell r="K13134" t="str">
            <v>CH4</v>
          </cell>
        </row>
        <row r="13135">
          <cell r="A13135" t="str">
            <v>Mexico</v>
          </cell>
          <cell r="E13135" t="str">
            <v>CH4</v>
          </cell>
          <cell r="F13135">
            <v>1999</v>
          </cell>
          <cell r="H13135">
            <v>0</v>
          </cell>
          <cell r="K13135" t="str">
            <v>CH4</v>
          </cell>
        </row>
        <row r="13136">
          <cell r="A13136" t="str">
            <v>Mexico</v>
          </cell>
          <cell r="E13136" t="str">
            <v>CH4</v>
          </cell>
          <cell r="F13136">
            <v>1999</v>
          </cell>
          <cell r="H13136">
            <v>2.6045779097333099</v>
          </cell>
          <cell r="K13136" t="str">
            <v>CH4</v>
          </cell>
        </row>
        <row r="13137">
          <cell r="A13137" t="str">
            <v>Mexico</v>
          </cell>
          <cell r="E13137" t="str">
            <v>CH4</v>
          </cell>
          <cell r="F13137">
            <v>2000</v>
          </cell>
          <cell r="H13137">
            <v>0</v>
          </cell>
          <cell r="K13137" t="str">
            <v>CH4</v>
          </cell>
        </row>
        <row r="13138">
          <cell r="A13138" t="str">
            <v>Mexico</v>
          </cell>
          <cell r="E13138" t="str">
            <v>CH4</v>
          </cell>
          <cell r="F13138">
            <v>2000</v>
          </cell>
          <cell r="H13138">
            <v>2.6222672931293198</v>
          </cell>
          <cell r="K13138" t="str">
            <v>CH4</v>
          </cell>
        </row>
        <row r="13139">
          <cell r="A13139" t="str">
            <v>Mexico</v>
          </cell>
          <cell r="E13139" t="str">
            <v>CH4</v>
          </cell>
          <cell r="F13139">
            <v>2001</v>
          </cell>
          <cell r="H13139">
            <v>0</v>
          </cell>
          <cell r="K13139" t="str">
            <v>CH4</v>
          </cell>
        </row>
        <row r="13140">
          <cell r="A13140" t="str">
            <v>Mexico</v>
          </cell>
          <cell r="E13140" t="str">
            <v>CH4</v>
          </cell>
          <cell r="F13140">
            <v>2001</v>
          </cell>
          <cell r="H13140">
            <v>2.64160754951335</v>
          </cell>
          <cell r="K13140" t="str">
            <v>CH4</v>
          </cell>
        </row>
        <row r="13141">
          <cell r="A13141" t="str">
            <v>Mexico</v>
          </cell>
          <cell r="E13141" t="str">
            <v>CH4</v>
          </cell>
          <cell r="F13141">
            <v>2002</v>
          </cell>
          <cell r="H13141">
            <v>0</v>
          </cell>
          <cell r="K13141" t="str">
            <v>CH4</v>
          </cell>
        </row>
        <row r="13142">
          <cell r="A13142" t="str">
            <v>Mexico</v>
          </cell>
          <cell r="E13142" t="str">
            <v>CH4</v>
          </cell>
          <cell r="F13142">
            <v>2002</v>
          </cell>
          <cell r="H13142">
            <v>2.6609478058973801</v>
          </cell>
          <cell r="K13142" t="str">
            <v>CH4</v>
          </cell>
        </row>
        <row r="13143">
          <cell r="A13143" t="str">
            <v>Mexico</v>
          </cell>
          <cell r="E13143" t="str">
            <v>CH4</v>
          </cell>
          <cell r="F13143">
            <v>2003</v>
          </cell>
          <cell r="H13143">
            <v>0</v>
          </cell>
          <cell r="K13143" t="str">
            <v>CH4</v>
          </cell>
        </row>
        <row r="13144">
          <cell r="A13144" t="str">
            <v>Mexico</v>
          </cell>
          <cell r="E13144" t="str">
            <v>CH4</v>
          </cell>
          <cell r="F13144">
            <v>2003</v>
          </cell>
          <cell r="H13144">
            <v>2.6802880622814098</v>
          </cell>
          <cell r="K13144" t="str">
            <v>CH4</v>
          </cell>
        </row>
        <row r="13145">
          <cell r="A13145" t="str">
            <v>Mexico</v>
          </cell>
          <cell r="E13145" t="str">
            <v>CH4</v>
          </cell>
          <cell r="F13145">
            <v>2004</v>
          </cell>
          <cell r="H13145">
            <v>0</v>
          </cell>
          <cell r="K13145" t="str">
            <v>CH4</v>
          </cell>
        </row>
        <row r="13146">
          <cell r="A13146" t="str">
            <v>Mexico</v>
          </cell>
          <cell r="E13146" t="str">
            <v>CH4</v>
          </cell>
          <cell r="F13146">
            <v>2004</v>
          </cell>
          <cell r="H13146">
            <v>2.69962831866544</v>
          </cell>
          <cell r="K13146" t="str">
            <v>CH4</v>
          </cell>
        </row>
        <row r="13147">
          <cell r="A13147" t="str">
            <v>Mexico</v>
          </cell>
          <cell r="E13147" t="str">
            <v>CH4</v>
          </cell>
          <cell r="F13147">
            <v>2005</v>
          </cell>
          <cell r="H13147">
            <v>0</v>
          </cell>
          <cell r="K13147" t="str">
            <v>CH4</v>
          </cell>
        </row>
        <row r="13148">
          <cell r="A13148" t="str">
            <v>Mexico</v>
          </cell>
          <cell r="E13148" t="str">
            <v>CH4</v>
          </cell>
          <cell r="F13148">
            <v>2005</v>
          </cell>
          <cell r="H13148">
            <v>2.7189685750494701</v>
          </cell>
          <cell r="K13148" t="str">
            <v>CH4</v>
          </cell>
        </row>
        <row r="13149">
          <cell r="A13149" t="str">
            <v>Mexico</v>
          </cell>
          <cell r="E13149" t="str">
            <v>CH4</v>
          </cell>
          <cell r="F13149">
            <v>2006</v>
          </cell>
          <cell r="H13149">
            <v>0</v>
          </cell>
          <cell r="K13149" t="str">
            <v>CH4</v>
          </cell>
        </row>
        <row r="13150">
          <cell r="A13150" t="str">
            <v>Mexico</v>
          </cell>
          <cell r="E13150" t="str">
            <v>CH4</v>
          </cell>
          <cell r="F13150">
            <v>2006</v>
          </cell>
          <cell r="H13150">
            <v>2.71466664657029</v>
          </cell>
          <cell r="K13150" t="str">
            <v>CH4</v>
          </cell>
        </row>
        <row r="13151">
          <cell r="A13151" t="str">
            <v>Mexico</v>
          </cell>
          <cell r="E13151" t="str">
            <v>CH4</v>
          </cell>
          <cell r="F13151">
            <v>2007</v>
          </cell>
          <cell r="H13151">
            <v>0</v>
          </cell>
          <cell r="K13151" t="str">
            <v>CH4</v>
          </cell>
        </row>
        <row r="13152">
          <cell r="A13152" t="str">
            <v>Mexico</v>
          </cell>
          <cell r="E13152" t="str">
            <v>CH4</v>
          </cell>
          <cell r="F13152">
            <v>2007</v>
          </cell>
          <cell r="H13152">
            <v>2.7103647180911001</v>
          </cell>
          <cell r="K13152" t="str">
            <v>CH4</v>
          </cell>
        </row>
        <row r="13153">
          <cell r="A13153" t="str">
            <v>Mexico</v>
          </cell>
          <cell r="E13153" t="str">
            <v>CH4</v>
          </cell>
          <cell r="F13153">
            <v>2008</v>
          </cell>
          <cell r="H13153">
            <v>0</v>
          </cell>
          <cell r="K13153" t="str">
            <v>CH4</v>
          </cell>
        </row>
        <row r="13154">
          <cell r="A13154" t="str">
            <v>Mexico</v>
          </cell>
          <cell r="E13154" t="str">
            <v>CH4</v>
          </cell>
          <cell r="F13154">
            <v>2008</v>
          </cell>
          <cell r="H13154">
            <v>2.70606278961192</v>
          </cell>
          <cell r="K13154" t="str">
            <v>CH4</v>
          </cell>
        </row>
        <row r="13155">
          <cell r="A13155" t="str">
            <v>Mexico</v>
          </cell>
          <cell r="E13155" t="str">
            <v>CH4</v>
          </cell>
          <cell r="F13155">
            <v>2009</v>
          </cell>
          <cell r="H13155">
            <v>0</v>
          </cell>
          <cell r="K13155" t="str">
            <v>CH4</v>
          </cell>
        </row>
        <row r="13156">
          <cell r="A13156" t="str">
            <v>Mexico</v>
          </cell>
          <cell r="E13156" t="str">
            <v>CH4</v>
          </cell>
          <cell r="F13156">
            <v>2009</v>
          </cell>
          <cell r="H13156">
            <v>2.7017608611327302</v>
          </cell>
          <cell r="K13156" t="str">
            <v>CH4</v>
          </cell>
        </row>
        <row r="13157">
          <cell r="A13157" t="str">
            <v>Mexico</v>
          </cell>
          <cell r="E13157" t="str">
            <v>CH4</v>
          </cell>
          <cell r="F13157">
            <v>2010</v>
          </cell>
          <cell r="H13157">
            <v>0</v>
          </cell>
          <cell r="K13157" t="str">
            <v>CH4</v>
          </cell>
        </row>
        <row r="13158">
          <cell r="A13158" t="str">
            <v>Mexico</v>
          </cell>
          <cell r="E13158" t="str">
            <v>CH4</v>
          </cell>
          <cell r="F13158">
            <v>2010</v>
          </cell>
          <cell r="H13158">
            <v>2.6974589326535501</v>
          </cell>
          <cell r="K13158" t="str">
            <v>CH4</v>
          </cell>
        </row>
        <row r="13159">
          <cell r="A13159" t="str">
            <v>Mexico</v>
          </cell>
          <cell r="E13159" t="str">
            <v>CH4</v>
          </cell>
          <cell r="F13159">
            <v>2011</v>
          </cell>
          <cell r="H13159">
            <v>2.2599087197568198E-5</v>
          </cell>
          <cell r="K13159" t="str">
            <v>CH4</v>
          </cell>
        </row>
        <row r="13160">
          <cell r="A13160" t="str">
            <v>Mexico</v>
          </cell>
          <cell r="E13160" t="str">
            <v>CH4</v>
          </cell>
          <cell r="F13160">
            <v>2011</v>
          </cell>
          <cell r="H13160">
            <v>2.69725361102065</v>
          </cell>
          <cell r="K13160" t="str">
            <v>CH4</v>
          </cell>
        </row>
        <row r="13161">
          <cell r="A13161" t="str">
            <v>Mexico</v>
          </cell>
          <cell r="E13161" t="str">
            <v>CH4</v>
          </cell>
          <cell r="F13161">
            <v>2012</v>
          </cell>
          <cell r="H13161">
            <v>4.5198174395136302E-5</v>
          </cell>
          <cell r="K13161" t="str">
            <v>CH4</v>
          </cell>
        </row>
        <row r="13162">
          <cell r="A13162" t="str">
            <v>Mexico</v>
          </cell>
          <cell r="E13162" t="str">
            <v>CH4</v>
          </cell>
          <cell r="F13162">
            <v>2012</v>
          </cell>
          <cell r="H13162">
            <v>2.6970482893877499</v>
          </cell>
          <cell r="K13162" t="str">
            <v>CH4</v>
          </cell>
        </row>
        <row r="13163">
          <cell r="A13163" t="str">
            <v>Mexico</v>
          </cell>
          <cell r="E13163" t="str">
            <v>CH4</v>
          </cell>
          <cell r="F13163">
            <v>2013</v>
          </cell>
          <cell r="H13163">
            <v>6.7797261592704504E-5</v>
          </cell>
          <cell r="K13163" t="str">
            <v>CH4</v>
          </cell>
        </row>
        <row r="13164">
          <cell r="A13164" t="str">
            <v>Mexico</v>
          </cell>
          <cell r="E13164" t="str">
            <v>CH4</v>
          </cell>
          <cell r="F13164">
            <v>2013</v>
          </cell>
          <cell r="H13164">
            <v>2.6968429677548502</v>
          </cell>
          <cell r="K13164" t="str">
            <v>CH4</v>
          </cell>
        </row>
        <row r="13165">
          <cell r="A13165" t="str">
            <v>Mexico</v>
          </cell>
          <cell r="E13165" t="str">
            <v>CH4</v>
          </cell>
          <cell r="F13165">
            <v>2014</v>
          </cell>
          <cell r="H13165">
            <v>9.0396348790272699E-5</v>
          </cell>
          <cell r="K13165" t="str">
            <v>CH4</v>
          </cell>
        </row>
        <row r="13166">
          <cell r="A13166" t="str">
            <v>Mexico</v>
          </cell>
          <cell r="E13166" t="str">
            <v>CH4</v>
          </cell>
          <cell r="F13166">
            <v>2014</v>
          </cell>
          <cell r="H13166">
            <v>2.6966376461219501</v>
          </cell>
          <cell r="K13166" t="str">
            <v>CH4</v>
          </cell>
        </row>
        <row r="13167">
          <cell r="A13167" t="str">
            <v>Mexico</v>
          </cell>
          <cell r="E13167" t="str">
            <v>CH4</v>
          </cell>
          <cell r="F13167">
            <v>2015</v>
          </cell>
          <cell r="H13167">
            <v>1.12995435987841E-4</v>
          </cell>
          <cell r="K13167" t="str">
            <v>CH4</v>
          </cell>
        </row>
        <row r="13168">
          <cell r="A13168" t="str">
            <v>Mexico</v>
          </cell>
          <cell r="E13168" t="str">
            <v>CH4</v>
          </cell>
          <cell r="F13168">
            <v>2015</v>
          </cell>
          <cell r="H13168">
            <v>2.69643232448905</v>
          </cell>
          <cell r="K13168" t="str">
            <v>CH4</v>
          </cell>
        </row>
        <row r="13169">
          <cell r="A13169" t="str">
            <v>Mexico</v>
          </cell>
          <cell r="E13169" t="str">
            <v>CH4</v>
          </cell>
          <cell r="F13169">
            <v>2016</v>
          </cell>
          <cell r="H13169">
            <v>1.4070113829207101E-4</v>
          </cell>
          <cell r="K13169" t="str">
            <v>CH4</v>
          </cell>
        </row>
        <row r="13170">
          <cell r="A13170" t="str">
            <v>Mexico</v>
          </cell>
          <cell r="E13170" t="str">
            <v>CH4</v>
          </cell>
          <cell r="F13170">
            <v>2016</v>
          </cell>
          <cell r="H13170">
            <v>2.66805477140755</v>
          </cell>
          <cell r="K13170" t="str">
            <v>CH4</v>
          </cell>
        </row>
        <row r="13171">
          <cell r="A13171" t="str">
            <v>Mexico</v>
          </cell>
          <cell r="E13171" t="str">
            <v>CH4</v>
          </cell>
          <cell r="F13171">
            <v>2017</v>
          </cell>
          <cell r="H13171">
            <v>1.6840684059630099E-4</v>
          </cell>
          <cell r="K13171" t="str">
            <v>CH4</v>
          </cell>
        </row>
        <row r="13172">
          <cell r="A13172" t="str">
            <v>Mexico</v>
          </cell>
          <cell r="E13172" t="str">
            <v>CH4</v>
          </cell>
          <cell r="F13172">
            <v>2017</v>
          </cell>
          <cell r="H13172">
            <v>2.63967721832605</v>
          </cell>
          <cell r="K13172" t="str">
            <v>CH4</v>
          </cell>
        </row>
        <row r="13173">
          <cell r="A13173" t="str">
            <v>Mexico</v>
          </cell>
          <cell r="E13173" t="str">
            <v>CH4</v>
          </cell>
          <cell r="F13173">
            <v>2018</v>
          </cell>
          <cell r="H13173">
            <v>1.96112542900531E-4</v>
          </cell>
          <cell r="K13173" t="str">
            <v>CH4</v>
          </cell>
        </row>
        <row r="13174">
          <cell r="A13174" t="str">
            <v>Mexico</v>
          </cell>
          <cell r="E13174" t="str">
            <v>CH4</v>
          </cell>
          <cell r="F13174">
            <v>2018</v>
          </cell>
          <cell r="H13174">
            <v>2.6112996652445499</v>
          </cell>
          <cell r="K13174" t="str">
            <v>CH4</v>
          </cell>
        </row>
        <row r="13175">
          <cell r="A13175" t="str">
            <v>Mexico</v>
          </cell>
          <cell r="E13175" t="str">
            <v>CH4</v>
          </cell>
          <cell r="F13175">
            <v>2019</v>
          </cell>
          <cell r="H13175">
            <v>2.2381824520476199E-4</v>
          </cell>
          <cell r="K13175" t="str">
            <v>CH4</v>
          </cell>
        </row>
        <row r="13176">
          <cell r="A13176" t="str">
            <v>Mexico</v>
          </cell>
          <cell r="E13176" t="str">
            <v>CH4</v>
          </cell>
          <cell r="F13176">
            <v>2019</v>
          </cell>
          <cell r="H13176">
            <v>2.5829221121630601</v>
          </cell>
          <cell r="K13176" t="str">
            <v>CH4</v>
          </cell>
        </row>
        <row r="13177">
          <cell r="A13177" t="str">
            <v>Mexico</v>
          </cell>
          <cell r="E13177" t="str">
            <v>CH4</v>
          </cell>
          <cell r="F13177">
            <v>2020</v>
          </cell>
          <cell r="H13177">
            <v>2.5152394750899203E-4</v>
          </cell>
          <cell r="K13177" t="str">
            <v>CH4</v>
          </cell>
        </row>
        <row r="13178">
          <cell r="A13178" t="str">
            <v>Mexico</v>
          </cell>
          <cell r="E13178" t="str">
            <v>CH4</v>
          </cell>
          <cell r="F13178">
            <v>2020</v>
          </cell>
          <cell r="H13178">
            <v>2.5545445590815601</v>
          </cell>
          <cell r="K13178" t="str">
            <v>CH4</v>
          </cell>
        </row>
        <row r="13179">
          <cell r="A13179" t="str">
            <v>Mexico</v>
          </cell>
          <cell r="E13179" t="str">
            <v>CH4</v>
          </cell>
          <cell r="F13179">
            <v>2021</v>
          </cell>
          <cell r="H13179">
            <v>2.5152394750899203E-4</v>
          </cell>
          <cell r="K13179" t="str">
            <v>CH4</v>
          </cell>
        </row>
        <row r="13180">
          <cell r="A13180" t="str">
            <v>Mexico</v>
          </cell>
          <cell r="E13180" t="str">
            <v>CH4</v>
          </cell>
          <cell r="F13180">
            <v>2021</v>
          </cell>
          <cell r="H13180">
            <v>2.5893392402614901</v>
          </cell>
          <cell r="K13180" t="str">
            <v>CH4</v>
          </cell>
        </row>
        <row r="13181">
          <cell r="A13181" t="str">
            <v>Mexico</v>
          </cell>
          <cell r="E13181" t="str">
            <v>CH4</v>
          </cell>
          <cell r="F13181">
            <v>2022</v>
          </cell>
          <cell r="H13181">
            <v>2.5152394750899203E-4</v>
          </cell>
          <cell r="K13181" t="str">
            <v>CH4</v>
          </cell>
        </row>
        <row r="13182">
          <cell r="A13182" t="str">
            <v>Mexico</v>
          </cell>
          <cell r="E13182" t="str">
            <v>CH4</v>
          </cell>
          <cell r="F13182">
            <v>2022</v>
          </cell>
          <cell r="H13182">
            <v>2.6241339214414201</v>
          </cell>
          <cell r="K13182" t="str">
            <v>CH4</v>
          </cell>
        </row>
        <row r="13183">
          <cell r="A13183" t="str">
            <v>Mexico</v>
          </cell>
          <cell r="E13183" t="str">
            <v>CH4</v>
          </cell>
          <cell r="F13183">
            <v>2023</v>
          </cell>
          <cell r="H13183">
            <v>2.5152394750899203E-4</v>
          </cell>
          <cell r="K13183" t="str">
            <v>CH4</v>
          </cell>
        </row>
        <row r="13184">
          <cell r="A13184" t="str">
            <v>Mexico</v>
          </cell>
          <cell r="E13184" t="str">
            <v>CH4</v>
          </cell>
          <cell r="F13184">
            <v>2023</v>
          </cell>
          <cell r="H13184">
            <v>2.6589286026213399</v>
          </cell>
          <cell r="K13184" t="str">
            <v>CH4</v>
          </cell>
        </row>
        <row r="13185">
          <cell r="A13185" t="str">
            <v>Mexico</v>
          </cell>
          <cell r="E13185" t="str">
            <v>CH4</v>
          </cell>
          <cell r="F13185">
            <v>2024</v>
          </cell>
          <cell r="H13185">
            <v>2.5152394750899203E-4</v>
          </cell>
          <cell r="K13185" t="str">
            <v>CH4</v>
          </cell>
        </row>
        <row r="13186">
          <cell r="A13186" t="str">
            <v>Mexico</v>
          </cell>
          <cell r="E13186" t="str">
            <v>CH4</v>
          </cell>
          <cell r="F13186">
            <v>2024</v>
          </cell>
          <cell r="H13186">
            <v>2.6937232838012699</v>
          </cell>
          <cell r="K13186" t="str">
            <v>CH4</v>
          </cell>
        </row>
        <row r="13187">
          <cell r="A13187" t="str">
            <v>Mexico</v>
          </cell>
          <cell r="E13187" t="str">
            <v>CH4</v>
          </cell>
          <cell r="F13187">
            <v>2025</v>
          </cell>
          <cell r="H13187">
            <v>2.5152394750899203E-4</v>
          </cell>
          <cell r="K13187" t="str">
            <v>CH4</v>
          </cell>
        </row>
        <row r="13188">
          <cell r="A13188" t="str">
            <v>Mexico</v>
          </cell>
          <cell r="E13188" t="str">
            <v>CH4</v>
          </cell>
          <cell r="F13188">
            <v>2025</v>
          </cell>
          <cell r="H13188">
            <v>2.7285179649811999</v>
          </cell>
          <cell r="K13188" t="str">
            <v>CH4</v>
          </cell>
        </row>
        <row r="13189">
          <cell r="A13189" t="str">
            <v>Mexico</v>
          </cell>
          <cell r="E13189" t="str">
            <v>CH4</v>
          </cell>
          <cell r="F13189">
            <v>2026</v>
          </cell>
          <cell r="H13189">
            <v>2.5152394750899203E-4</v>
          </cell>
          <cell r="K13189" t="str">
            <v>CH4</v>
          </cell>
        </row>
        <row r="13190">
          <cell r="A13190" t="str">
            <v>Mexico</v>
          </cell>
          <cell r="E13190" t="str">
            <v>CH4</v>
          </cell>
          <cell r="F13190">
            <v>2026</v>
          </cell>
          <cell r="H13190">
            <v>2.7656822854655401</v>
          </cell>
          <cell r="K13190" t="str">
            <v>CH4</v>
          </cell>
        </row>
        <row r="13191">
          <cell r="A13191" t="str">
            <v>Mexico</v>
          </cell>
          <cell r="E13191" t="str">
            <v>CH4</v>
          </cell>
          <cell r="F13191">
            <v>2027</v>
          </cell>
          <cell r="H13191">
            <v>2.5152394750899203E-4</v>
          </cell>
          <cell r="K13191" t="str">
            <v>CH4</v>
          </cell>
        </row>
        <row r="13192">
          <cell r="A13192" t="str">
            <v>Mexico</v>
          </cell>
          <cell r="E13192" t="str">
            <v>CH4</v>
          </cell>
          <cell r="F13192">
            <v>2027</v>
          </cell>
          <cell r="H13192">
            <v>2.8028466059498802</v>
          </cell>
          <cell r="K13192" t="str">
            <v>CH4</v>
          </cell>
        </row>
        <row r="13193">
          <cell r="A13193" t="str">
            <v>Mexico</v>
          </cell>
          <cell r="E13193" t="str">
            <v>CH4</v>
          </cell>
          <cell r="F13193">
            <v>2028</v>
          </cell>
          <cell r="H13193">
            <v>2.5152394750899203E-4</v>
          </cell>
          <cell r="K13193" t="str">
            <v>CH4</v>
          </cell>
        </row>
        <row r="13194">
          <cell r="A13194" t="str">
            <v>Mexico</v>
          </cell>
          <cell r="E13194" t="str">
            <v>CH4</v>
          </cell>
          <cell r="F13194">
            <v>2028</v>
          </cell>
          <cell r="H13194">
            <v>2.8400109264342199</v>
          </cell>
          <cell r="K13194" t="str">
            <v>CH4</v>
          </cell>
        </row>
        <row r="13195">
          <cell r="A13195" t="str">
            <v>Mexico</v>
          </cell>
          <cell r="E13195" t="str">
            <v>CH4</v>
          </cell>
          <cell r="F13195">
            <v>2029</v>
          </cell>
          <cell r="H13195">
            <v>2.5152394750899203E-4</v>
          </cell>
          <cell r="K13195" t="str">
            <v>CH4</v>
          </cell>
        </row>
        <row r="13196">
          <cell r="A13196" t="str">
            <v>Mexico</v>
          </cell>
          <cell r="E13196" t="str">
            <v>CH4</v>
          </cell>
          <cell r="F13196">
            <v>2029</v>
          </cell>
          <cell r="H13196">
            <v>2.8771752469185601</v>
          </cell>
          <cell r="K13196" t="str">
            <v>CH4</v>
          </cell>
        </row>
        <row r="13197">
          <cell r="A13197" t="str">
            <v>Mexico</v>
          </cell>
          <cell r="E13197" t="str">
            <v>CH4</v>
          </cell>
          <cell r="F13197">
            <v>2030</v>
          </cell>
          <cell r="H13197">
            <v>2.5152394750899203E-4</v>
          </cell>
          <cell r="K13197" t="str">
            <v>CH4</v>
          </cell>
        </row>
        <row r="13198">
          <cell r="A13198" t="str">
            <v>Mexico</v>
          </cell>
          <cell r="E13198" t="str">
            <v>CH4</v>
          </cell>
          <cell r="F13198">
            <v>2030</v>
          </cell>
          <cell r="H13198">
            <v>2.9143395674028998</v>
          </cell>
          <cell r="K13198" t="str">
            <v>CH4</v>
          </cell>
        </row>
        <row r="13199">
          <cell r="A13199" t="str">
            <v>Mexico</v>
          </cell>
          <cell r="E13199" t="str">
            <v>CH4</v>
          </cell>
          <cell r="F13199">
            <v>2031</v>
          </cell>
          <cell r="H13199">
            <v>2.5152394750899203E-4</v>
          </cell>
          <cell r="K13199" t="str">
            <v>CH4</v>
          </cell>
        </row>
        <row r="13200">
          <cell r="A13200" t="str">
            <v>Mexico</v>
          </cell>
          <cell r="E13200" t="str">
            <v>CH4</v>
          </cell>
          <cell r="F13200">
            <v>2031</v>
          </cell>
          <cell r="H13200">
            <v>2.9540349079039498</v>
          </cell>
          <cell r="K13200" t="str">
            <v>CH4</v>
          </cell>
        </row>
        <row r="13201">
          <cell r="A13201" t="str">
            <v>Mexico</v>
          </cell>
          <cell r="E13201" t="str">
            <v>CH4</v>
          </cell>
          <cell r="F13201">
            <v>2032</v>
          </cell>
          <cell r="H13201">
            <v>2.5152394750899203E-4</v>
          </cell>
          <cell r="K13201" t="str">
            <v>CH4</v>
          </cell>
        </row>
        <row r="13202">
          <cell r="A13202" t="str">
            <v>Mexico</v>
          </cell>
          <cell r="E13202" t="str">
            <v>CH4</v>
          </cell>
          <cell r="F13202">
            <v>2032</v>
          </cell>
          <cell r="H13202">
            <v>2.9937302484049901</v>
          </cell>
          <cell r="K13202" t="str">
            <v>CH4</v>
          </cell>
        </row>
        <row r="13203">
          <cell r="A13203" t="str">
            <v>Mexico</v>
          </cell>
          <cell r="E13203" t="str">
            <v>CH4</v>
          </cell>
          <cell r="F13203">
            <v>2033</v>
          </cell>
          <cell r="H13203">
            <v>2.5152394750899203E-4</v>
          </cell>
          <cell r="K13203" t="str">
            <v>CH4</v>
          </cell>
        </row>
        <row r="13204">
          <cell r="A13204" t="str">
            <v>Mexico</v>
          </cell>
          <cell r="E13204" t="str">
            <v>CH4</v>
          </cell>
          <cell r="F13204">
            <v>2033</v>
          </cell>
          <cell r="H13204">
            <v>3.0334255889060402</v>
          </cell>
          <cell r="K13204" t="str">
            <v>CH4</v>
          </cell>
        </row>
        <row r="13205">
          <cell r="A13205" t="str">
            <v>Mexico</v>
          </cell>
          <cell r="E13205" t="str">
            <v>CH4</v>
          </cell>
          <cell r="F13205">
            <v>2034</v>
          </cell>
          <cell r="H13205">
            <v>2.5152394750899203E-4</v>
          </cell>
          <cell r="K13205" t="str">
            <v>CH4</v>
          </cell>
        </row>
        <row r="13206">
          <cell r="A13206" t="str">
            <v>Mexico</v>
          </cell>
          <cell r="E13206" t="str">
            <v>CH4</v>
          </cell>
          <cell r="F13206">
            <v>2034</v>
          </cell>
          <cell r="H13206">
            <v>3.0731209294070898</v>
          </cell>
          <cell r="K13206" t="str">
            <v>CH4</v>
          </cell>
        </row>
        <row r="13207">
          <cell r="A13207" t="str">
            <v>Mexico</v>
          </cell>
          <cell r="E13207" t="str">
            <v>CH4</v>
          </cell>
          <cell r="F13207">
            <v>2035</v>
          </cell>
          <cell r="H13207">
            <v>2.5152394750899203E-4</v>
          </cell>
          <cell r="K13207" t="str">
            <v>CH4</v>
          </cell>
        </row>
        <row r="13208">
          <cell r="A13208" t="str">
            <v>Mexico</v>
          </cell>
          <cell r="E13208" t="str">
            <v>CH4</v>
          </cell>
          <cell r="F13208">
            <v>2035</v>
          </cell>
          <cell r="H13208">
            <v>3.1128162699081301</v>
          </cell>
          <cell r="K13208" t="str">
            <v>CH4</v>
          </cell>
        </row>
        <row r="13209">
          <cell r="A13209" t="str">
            <v>Mexico</v>
          </cell>
          <cell r="E13209" t="str">
            <v>CH4</v>
          </cell>
          <cell r="F13209">
            <v>2036</v>
          </cell>
          <cell r="H13209">
            <v>2.5152394750899203E-4</v>
          </cell>
          <cell r="K13209" t="str">
            <v>CH4</v>
          </cell>
        </row>
        <row r="13210">
          <cell r="A13210" t="str">
            <v>Mexico</v>
          </cell>
          <cell r="E13210" t="str">
            <v>CH4</v>
          </cell>
          <cell r="F13210">
            <v>2036</v>
          </cell>
          <cell r="H13210">
            <v>3.1552150017282998</v>
          </cell>
          <cell r="K13210" t="str">
            <v>CH4</v>
          </cell>
        </row>
        <row r="13211">
          <cell r="A13211" t="str">
            <v>Mexico</v>
          </cell>
          <cell r="E13211" t="str">
            <v>CH4</v>
          </cell>
          <cell r="F13211">
            <v>2037</v>
          </cell>
          <cell r="H13211">
            <v>2.5152394750899203E-4</v>
          </cell>
          <cell r="K13211" t="str">
            <v>CH4</v>
          </cell>
        </row>
        <row r="13212">
          <cell r="A13212" t="str">
            <v>Mexico</v>
          </cell>
          <cell r="E13212" t="str">
            <v>CH4</v>
          </cell>
          <cell r="F13212">
            <v>2037</v>
          </cell>
          <cell r="H13212">
            <v>3.1976137335484598</v>
          </cell>
          <cell r="K13212" t="str">
            <v>CH4</v>
          </cell>
        </row>
        <row r="13213">
          <cell r="A13213" t="str">
            <v>Mexico</v>
          </cell>
          <cell r="E13213" t="str">
            <v>CH4</v>
          </cell>
          <cell r="F13213">
            <v>2038</v>
          </cell>
          <cell r="H13213">
            <v>2.5152394750899203E-4</v>
          </cell>
          <cell r="K13213" t="str">
            <v>CH4</v>
          </cell>
        </row>
        <row r="13214">
          <cell r="A13214" t="str">
            <v>Mexico</v>
          </cell>
          <cell r="E13214" t="str">
            <v>CH4</v>
          </cell>
          <cell r="F13214">
            <v>2038</v>
          </cell>
          <cell r="H13214">
            <v>3.2400124653686202</v>
          </cell>
          <cell r="K13214" t="str">
            <v>CH4</v>
          </cell>
        </row>
        <row r="13215">
          <cell r="A13215" t="str">
            <v>Mexico</v>
          </cell>
          <cell r="E13215" t="str">
            <v>CH4</v>
          </cell>
          <cell r="F13215">
            <v>2039</v>
          </cell>
          <cell r="H13215">
            <v>2.5152394750899203E-4</v>
          </cell>
          <cell r="K13215" t="str">
            <v>CH4</v>
          </cell>
        </row>
        <row r="13216">
          <cell r="A13216" t="str">
            <v>Mexico</v>
          </cell>
          <cell r="E13216" t="str">
            <v>CH4</v>
          </cell>
          <cell r="F13216">
            <v>2039</v>
          </cell>
          <cell r="H13216">
            <v>3.2824111971887802</v>
          </cell>
          <cell r="K13216" t="str">
            <v>CH4</v>
          </cell>
        </row>
        <row r="13217">
          <cell r="A13217" t="str">
            <v>Mexico</v>
          </cell>
          <cell r="E13217" t="str">
            <v>CH4</v>
          </cell>
          <cell r="F13217">
            <v>2040</v>
          </cell>
          <cell r="H13217">
            <v>2.5152394750899203E-4</v>
          </cell>
          <cell r="K13217" t="str">
            <v>CH4</v>
          </cell>
        </row>
        <row r="13218">
          <cell r="A13218" t="str">
            <v>Mexico</v>
          </cell>
          <cell r="E13218" t="str">
            <v>CH4</v>
          </cell>
          <cell r="F13218">
            <v>2040</v>
          </cell>
          <cell r="H13218">
            <v>3.3248099290089401</v>
          </cell>
          <cell r="K13218" t="str">
            <v>CH4</v>
          </cell>
        </row>
        <row r="13219">
          <cell r="A13219" t="str">
            <v>Mexico</v>
          </cell>
          <cell r="E13219" t="str">
            <v>CH4</v>
          </cell>
          <cell r="F13219">
            <v>2041</v>
          </cell>
          <cell r="H13219">
            <v>2.5152394750899203E-4</v>
          </cell>
          <cell r="K13219" t="str">
            <v>CH4</v>
          </cell>
        </row>
        <row r="13220">
          <cell r="A13220" t="str">
            <v>Mexico</v>
          </cell>
          <cell r="E13220" t="str">
            <v>CH4</v>
          </cell>
          <cell r="F13220">
            <v>2041</v>
          </cell>
          <cell r="H13220">
            <v>3.3700961625382999</v>
          </cell>
          <cell r="K13220" t="str">
            <v>CH4</v>
          </cell>
        </row>
        <row r="13221">
          <cell r="A13221" t="str">
            <v>Mexico</v>
          </cell>
          <cell r="E13221" t="str">
            <v>CH4</v>
          </cell>
          <cell r="F13221">
            <v>2042</v>
          </cell>
          <cell r="H13221">
            <v>2.5152394750899203E-4</v>
          </cell>
          <cell r="K13221" t="str">
            <v>CH4</v>
          </cell>
        </row>
        <row r="13222">
          <cell r="A13222" t="str">
            <v>Mexico</v>
          </cell>
          <cell r="E13222" t="str">
            <v>CH4</v>
          </cell>
          <cell r="F13222">
            <v>2042</v>
          </cell>
          <cell r="H13222">
            <v>3.4153823960676699</v>
          </cell>
          <cell r="K13222" t="str">
            <v>CH4</v>
          </cell>
        </row>
        <row r="13223">
          <cell r="A13223" t="str">
            <v>Mexico</v>
          </cell>
          <cell r="E13223" t="str">
            <v>CH4</v>
          </cell>
          <cell r="F13223">
            <v>2043</v>
          </cell>
          <cell r="H13223">
            <v>2.5152394750899203E-4</v>
          </cell>
          <cell r="K13223" t="str">
            <v>CH4</v>
          </cell>
        </row>
        <row r="13224">
          <cell r="A13224" t="str">
            <v>Mexico</v>
          </cell>
          <cell r="E13224" t="str">
            <v>CH4</v>
          </cell>
          <cell r="F13224">
            <v>2043</v>
          </cell>
          <cell r="H13224">
            <v>3.4606686295970301</v>
          </cell>
          <cell r="K13224" t="str">
            <v>CH4</v>
          </cell>
        </row>
        <row r="13225">
          <cell r="A13225" t="str">
            <v>Mexico</v>
          </cell>
          <cell r="E13225" t="str">
            <v>CH4</v>
          </cell>
          <cell r="F13225">
            <v>2044</v>
          </cell>
          <cell r="H13225">
            <v>2.5152394750899203E-4</v>
          </cell>
          <cell r="K13225" t="str">
            <v>CH4</v>
          </cell>
        </row>
        <row r="13226">
          <cell r="A13226" t="str">
            <v>Mexico</v>
          </cell>
          <cell r="E13226" t="str">
            <v>CH4</v>
          </cell>
          <cell r="F13226">
            <v>2044</v>
          </cell>
          <cell r="H13226">
            <v>3.5059548631263899</v>
          </cell>
          <cell r="K13226" t="str">
            <v>CH4</v>
          </cell>
        </row>
        <row r="13227">
          <cell r="A13227" t="str">
            <v>Mexico</v>
          </cell>
          <cell r="E13227" t="str">
            <v>CH4</v>
          </cell>
          <cell r="F13227">
            <v>2045</v>
          </cell>
          <cell r="H13227">
            <v>2.5152394750899203E-4</v>
          </cell>
          <cell r="K13227" t="str">
            <v>CH4</v>
          </cell>
        </row>
        <row r="13228">
          <cell r="A13228" t="str">
            <v>Mexico</v>
          </cell>
          <cell r="E13228" t="str">
            <v>CH4</v>
          </cell>
          <cell r="F13228">
            <v>2045</v>
          </cell>
          <cell r="H13228">
            <v>3.5512410966557599</v>
          </cell>
          <cell r="K13228" t="str">
            <v>CH4</v>
          </cell>
        </row>
        <row r="13229">
          <cell r="A13229" t="str">
            <v>Mexico</v>
          </cell>
          <cell r="E13229" t="str">
            <v>CH4</v>
          </cell>
          <cell r="F13229">
            <v>2046</v>
          </cell>
          <cell r="H13229">
            <v>2.5152394750899203E-4</v>
          </cell>
          <cell r="K13229" t="str">
            <v>CH4</v>
          </cell>
        </row>
        <row r="13230">
          <cell r="A13230" t="str">
            <v>Mexico</v>
          </cell>
          <cell r="E13230" t="str">
            <v>CH4</v>
          </cell>
          <cell r="F13230">
            <v>2046</v>
          </cell>
          <cell r="H13230">
            <v>3.5996114808449602</v>
          </cell>
          <cell r="K13230" t="str">
            <v>CH4</v>
          </cell>
        </row>
        <row r="13231">
          <cell r="A13231" t="str">
            <v>Mexico</v>
          </cell>
          <cell r="E13231" t="str">
            <v>CH4</v>
          </cell>
          <cell r="F13231">
            <v>2047</v>
          </cell>
          <cell r="H13231">
            <v>2.5152394750899203E-4</v>
          </cell>
          <cell r="K13231" t="str">
            <v>CH4</v>
          </cell>
        </row>
        <row r="13232">
          <cell r="A13232" t="str">
            <v>Mexico</v>
          </cell>
          <cell r="E13232" t="str">
            <v>CH4</v>
          </cell>
          <cell r="F13232">
            <v>2047</v>
          </cell>
          <cell r="H13232">
            <v>3.6479818650341498</v>
          </cell>
          <cell r="K13232" t="str">
            <v>CH4</v>
          </cell>
        </row>
        <row r="13233">
          <cell r="A13233" t="str">
            <v>Mexico</v>
          </cell>
          <cell r="E13233" t="str">
            <v>CH4</v>
          </cell>
          <cell r="F13233">
            <v>2048</v>
          </cell>
          <cell r="H13233">
            <v>2.5152394750899203E-4</v>
          </cell>
          <cell r="K13233" t="str">
            <v>CH4</v>
          </cell>
        </row>
        <row r="13234">
          <cell r="A13234" t="str">
            <v>Mexico</v>
          </cell>
          <cell r="E13234" t="str">
            <v>CH4</v>
          </cell>
          <cell r="F13234">
            <v>2048</v>
          </cell>
          <cell r="H13234">
            <v>3.69635224922335</v>
          </cell>
          <cell r="K13234" t="str">
            <v>CH4</v>
          </cell>
        </row>
        <row r="13235">
          <cell r="A13235" t="str">
            <v>Mexico</v>
          </cell>
          <cell r="E13235" t="str">
            <v>CH4</v>
          </cell>
          <cell r="F13235">
            <v>2049</v>
          </cell>
          <cell r="H13235">
            <v>2.5152394750899203E-4</v>
          </cell>
          <cell r="K13235" t="str">
            <v>CH4</v>
          </cell>
        </row>
        <row r="13236">
          <cell r="A13236" t="str">
            <v>Mexico</v>
          </cell>
          <cell r="E13236" t="str">
            <v>CH4</v>
          </cell>
          <cell r="F13236">
            <v>2049</v>
          </cell>
          <cell r="H13236">
            <v>3.7447226334125499</v>
          </cell>
          <cell r="K13236" t="str">
            <v>CH4</v>
          </cell>
        </row>
        <row r="13237">
          <cell r="A13237" t="str">
            <v>Mexico</v>
          </cell>
          <cell r="E13237" t="str">
            <v>CH4</v>
          </cell>
          <cell r="F13237">
            <v>2050</v>
          </cell>
          <cell r="H13237">
            <v>2.5152394750899203E-4</v>
          </cell>
          <cell r="K13237" t="str">
            <v>CH4</v>
          </cell>
        </row>
        <row r="13238">
          <cell r="A13238" t="str">
            <v>Mexico</v>
          </cell>
          <cell r="E13238" t="str">
            <v>CH4</v>
          </cell>
          <cell r="F13238">
            <v>2050</v>
          </cell>
          <cell r="H13238">
            <v>3.7930930176017501</v>
          </cell>
          <cell r="K13238" t="str">
            <v>CH4</v>
          </cell>
        </row>
        <row r="13239">
          <cell r="A13239" t="str">
            <v>Mexico</v>
          </cell>
          <cell r="E13239" t="str">
            <v>N2O</v>
          </cell>
          <cell r="F13239">
            <v>1990</v>
          </cell>
          <cell r="H13239">
            <v>0</v>
          </cell>
          <cell r="K13239" t="str">
            <v>N2O</v>
          </cell>
        </row>
        <row r="13240">
          <cell r="A13240" t="str">
            <v>Mexico</v>
          </cell>
          <cell r="E13240" t="str">
            <v>N2O</v>
          </cell>
          <cell r="F13240">
            <v>1990</v>
          </cell>
          <cell r="H13240">
            <v>0.45759518433742902</v>
          </cell>
          <cell r="K13240" t="str">
            <v>N2O</v>
          </cell>
        </row>
        <row r="13241">
          <cell r="A13241" t="str">
            <v>Mexico</v>
          </cell>
          <cell r="E13241" t="str">
            <v>N2O</v>
          </cell>
          <cell r="F13241">
            <v>1991</v>
          </cell>
          <cell r="H13241">
            <v>0</v>
          </cell>
          <cell r="K13241" t="str">
            <v>N2O</v>
          </cell>
        </row>
        <row r="13242">
          <cell r="A13242" t="str">
            <v>Mexico</v>
          </cell>
          <cell r="E13242" t="str">
            <v>N2O</v>
          </cell>
          <cell r="F13242">
            <v>1991</v>
          </cell>
          <cell r="H13242">
            <v>0.46301575051862898</v>
          </cell>
          <cell r="K13242" t="str">
            <v>N2O</v>
          </cell>
        </row>
        <row r="13243">
          <cell r="A13243" t="str">
            <v>Mexico</v>
          </cell>
          <cell r="E13243" t="str">
            <v>N2O</v>
          </cell>
          <cell r="F13243">
            <v>1992</v>
          </cell>
          <cell r="H13243">
            <v>0</v>
          </cell>
          <cell r="K13243" t="str">
            <v>N2O</v>
          </cell>
        </row>
        <row r="13244">
          <cell r="A13244" t="str">
            <v>Mexico</v>
          </cell>
          <cell r="E13244" t="str">
            <v>N2O</v>
          </cell>
          <cell r="F13244">
            <v>1992</v>
          </cell>
          <cell r="H13244">
            <v>0.46843631669982899</v>
          </cell>
          <cell r="K13244" t="str">
            <v>N2O</v>
          </cell>
        </row>
        <row r="13245">
          <cell r="A13245" t="str">
            <v>Mexico</v>
          </cell>
          <cell r="E13245" t="str">
            <v>N2O</v>
          </cell>
          <cell r="F13245">
            <v>1993</v>
          </cell>
          <cell r="H13245">
            <v>0</v>
          </cell>
          <cell r="K13245" t="str">
            <v>N2O</v>
          </cell>
        </row>
        <row r="13246">
          <cell r="A13246" t="str">
            <v>Mexico</v>
          </cell>
          <cell r="E13246" t="str">
            <v>N2O</v>
          </cell>
          <cell r="F13246">
            <v>1993</v>
          </cell>
          <cell r="H13246">
            <v>0.47385688288102901</v>
          </cell>
          <cell r="K13246" t="str">
            <v>N2O</v>
          </cell>
        </row>
        <row r="13247">
          <cell r="A13247" t="str">
            <v>Mexico</v>
          </cell>
          <cell r="E13247" t="str">
            <v>N2O</v>
          </cell>
          <cell r="F13247">
            <v>1994</v>
          </cell>
          <cell r="H13247">
            <v>0</v>
          </cell>
          <cell r="K13247" t="str">
            <v>N2O</v>
          </cell>
        </row>
        <row r="13248">
          <cell r="A13248" t="str">
            <v>Mexico</v>
          </cell>
          <cell r="E13248" t="str">
            <v>N2O</v>
          </cell>
          <cell r="F13248">
            <v>1994</v>
          </cell>
          <cell r="H13248">
            <v>0.47927744906222902</v>
          </cell>
          <cell r="K13248" t="str">
            <v>N2O</v>
          </cell>
        </row>
        <row r="13249">
          <cell r="A13249" t="str">
            <v>Mexico</v>
          </cell>
          <cell r="E13249" t="str">
            <v>N2O</v>
          </cell>
          <cell r="F13249">
            <v>1995</v>
          </cell>
          <cell r="H13249">
            <v>0</v>
          </cell>
          <cell r="K13249" t="str">
            <v>N2O</v>
          </cell>
        </row>
        <row r="13250">
          <cell r="A13250" t="str">
            <v>Mexico</v>
          </cell>
          <cell r="E13250" t="str">
            <v>N2O</v>
          </cell>
          <cell r="F13250">
            <v>1995</v>
          </cell>
          <cell r="H13250">
            <v>0.48469801524342898</v>
          </cell>
          <cell r="K13250" t="str">
            <v>N2O</v>
          </cell>
        </row>
        <row r="13251">
          <cell r="A13251" t="str">
            <v>Mexico</v>
          </cell>
          <cell r="E13251" t="str">
            <v>N2O</v>
          </cell>
          <cell r="F13251">
            <v>1996</v>
          </cell>
          <cell r="H13251">
            <v>0</v>
          </cell>
          <cell r="K13251" t="str">
            <v>N2O</v>
          </cell>
        </row>
        <row r="13252">
          <cell r="A13252" t="str">
            <v>Mexico</v>
          </cell>
          <cell r="E13252" t="str">
            <v>N2O</v>
          </cell>
          <cell r="F13252">
            <v>1996</v>
          </cell>
          <cell r="H13252">
            <v>0.487709600382629</v>
          </cell>
          <cell r="K13252" t="str">
            <v>N2O</v>
          </cell>
        </row>
        <row r="13253">
          <cell r="A13253" t="str">
            <v>Mexico</v>
          </cell>
          <cell r="E13253" t="str">
            <v>N2O</v>
          </cell>
          <cell r="F13253">
            <v>1997</v>
          </cell>
          <cell r="H13253">
            <v>0</v>
          </cell>
          <cell r="K13253" t="str">
            <v>N2O</v>
          </cell>
        </row>
        <row r="13254">
          <cell r="A13254" t="str">
            <v>Mexico</v>
          </cell>
          <cell r="E13254" t="str">
            <v>N2O</v>
          </cell>
          <cell r="F13254">
            <v>1997</v>
          </cell>
          <cell r="H13254">
            <v>0.49072118552182897</v>
          </cell>
          <cell r="K13254" t="str">
            <v>N2O</v>
          </cell>
        </row>
        <row r="13255">
          <cell r="A13255" t="str">
            <v>Mexico</v>
          </cell>
          <cell r="E13255" t="str">
            <v>N2O</v>
          </cell>
          <cell r="F13255">
            <v>1998</v>
          </cell>
          <cell r="H13255">
            <v>0</v>
          </cell>
          <cell r="K13255" t="str">
            <v>N2O</v>
          </cell>
        </row>
        <row r="13256">
          <cell r="A13256" t="str">
            <v>Mexico</v>
          </cell>
          <cell r="E13256" t="str">
            <v>N2O</v>
          </cell>
          <cell r="F13256">
            <v>1998</v>
          </cell>
          <cell r="H13256">
            <v>0.493732770661029</v>
          </cell>
          <cell r="K13256" t="str">
            <v>N2O</v>
          </cell>
        </row>
        <row r="13257">
          <cell r="A13257" t="str">
            <v>Mexico</v>
          </cell>
          <cell r="E13257" t="str">
            <v>N2O</v>
          </cell>
          <cell r="F13257">
            <v>1999</v>
          </cell>
          <cell r="H13257">
            <v>0</v>
          </cell>
          <cell r="K13257" t="str">
            <v>N2O</v>
          </cell>
        </row>
        <row r="13258">
          <cell r="A13258" t="str">
            <v>Mexico</v>
          </cell>
          <cell r="E13258" t="str">
            <v>N2O</v>
          </cell>
          <cell r="F13258">
            <v>1999</v>
          </cell>
          <cell r="H13258">
            <v>0.49674435580022902</v>
          </cell>
          <cell r="K13258" t="str">
            <v>N2O</v>
          </cell>
        </row>
        <row r="13259">
          <cell r="A13259" t="str">
            <v>Mexico</v>
          </cell>
          <cell r="E13259" t="str">
            <v>N2O</v>
          </cell>
          <cell r="F13259">
            <v>2000</v>
          </cell>
          <cell r="H13259">
            <v>0</v>
          </cell>
          <cell r="K13259" t="str">
            <v>N2O</v>
          </cell>
        </row>
        <row r="13260">
          <cell r="A13260" t="str">
            <v>Mexico</v>
          </cell>
          <cell r="E13260" t="str">
            <v>N2O</v>
          </cell>
          <cell r="F13260">
            <v>2000</v>
          </cell>
          <cell r="H13260">
            <v>0.49975594093942799</v>
          </cell>
          <cell r="K13260" t="str">
            <v>N2O</v>
          </cell>
        </row>
        <row r="13261">
          <cell r="A13261" t="str">
            <v>Mexico</v>
          </cell>
          <cell r="E13261" t="str">
            <v>N2O</v>
          </cell>
          <cell r="F13261">
            <v>2001</v>
          </cell>
          <cell r="H13261">
            <v>0</v>
          </cell>
          <cell r="K13261" t="str">
            <v>N2O</v>
          </cell>
        </row>
        <row r="13262">
          <cell r="A13262" t="str">
            <v>Mexico</v>
          </cell>
          <cell r="E13262" t="str">
            <v>N2O</v>
          </cell>
          <cell r="F13262">
            <v>2001</v>
          </cell>
          <cell r="H13262">
            <v>0.50252967055017095</v>
          </cell>
          <cell r="K13262" t="str">
            <v>N2O</v>
          </cell>
        </row>
        <row r="13263">
          <cell r="A13263" t="str">
            <v>Mexico</v>
          </cell>
          <cell r="E13263" t="str">
            <v>N2O</v>
          </cell>
          <cell r="F13263">
            <v>2002</v>
          </cell>
          <cell r="H13263">
            <v>0</v>
          </cell>
          <cell r="K13263" t="str">
            <v>N2O</v>
          </cell>
        </row>
        <row r="13264">
          <cell r="A13264" t="str">
            <v>Mexico</v>
          </cell>
          <cell r="E13264" t="str">
            <v>N2O</v>
          </cell>
          <cell r="F13264">
            <v>2002</v>
          </cell>
          <cell r="H13264">
            <v>0.50530340016091402</v>
          </cell>
          <cell r="K13264" t="str">
            <v>N2O</v>
          </cell>
        </row>
        <row r="13265">
          <cell r="A13265" t="str">
            <v>Mexico</v>
          </cell>
          <cell r="E13265" t="str">
            <v>N2O</v>
          </cell>
          <cell r="F13265">
            <v>2003</v>
          </cell>
          <cell r="H13265">
            <v>0</v>
          </cell>
          <cell r="K13265" t="str">
            <v>N2O</v>
          </cell>
        </row>
        <row r="13266">
          <cell r="A13266" t="str">
            <v>Mexico</v>
          </cell>
          <cell r="E13266" t="str">
            <v>N2O</v>
          </cell>
          <cell r="F13266">
            <v>2003</v>
          </cell>
          <cell r="H13266">
            <v>0.50807712977165698</v>
          </cell>
          <cell r="K13266" t="str">
            <v>N2O</v>
          </cell>
        </row>
        <row r="13267">
          <cell r="A13267" t="str">
            <v>Mexico</v>
          </cell>
          <cell r="E13267" t="str">
            <v>N2O</v>
          </cell>
          <cell r="F13267">
            <v>2004</v>
          </cell>
          <cell r="H13267">
            <v>0</v>
          </cell>
          <cell r="K13267" t="str">
            <v>N2O</v>
          </cell>
        </row>
        <row r="13268">
          <cell r="A13268" t="str">
            <v>Mexico</v>
          </cell>
          <cell r="E13268" t="str">
            <v>N2O</v>
          </cell>
          <cell r="F13268">
            <v>2004</v>
          </cell>
          <cell r="H13268">
            <v>0.51085085938240005</v>
          </cell>
          <cell r="K13268" t="str">
            <v>N2O</v>
          </cell>
        </row>
        <row r="13269">
          <cell r="A13269" t="str">
            <v>Mexico</v>
          </cell>
          <cell r="E13269" t="str">
            <v>N2O</v>
          </cell>
          <cell r="F13269">
            <v>2005</v>
          </cell>
          <cell r="H13269">
            <v>0</v>
          </cell>
          <cell r="K13269" t="str">
            <v>N2O</v>
          </cell>
        </row>
        <row r="13270">
          <cell r="A13270" t="str">
            <v>Mexico</v>
          </cell>
          <cell r="E13270" t="str">
            <v>N2O</v>
          </cell>
          <cell r="F13270">
            <v>2005</v>
          </cell>
          <cell r="H13270">
            <v>0.51362458899314301</v>
          </cell>
          <cell r="K13270" t="str">
            <v>N2O</v>
          </cell>
        </row>
        <row r="13271">
          <cell r="A13271" t="str">
            <v>Mexico</v>
          </cell>
          <cell r="E13271" t="str">
            <v>N2O</v>
          </cell>
          <cell r="F13271">
            <v>2006</v>
          </cell>
          <cell r="H13271">
            <v>0</v>
          </cell>
          <cell r="K13271" t="str">
            <v>N2O</v>
          </cell>
        </row>
        <row r="13272">
          <cell r="A13272" t="str">
            <v>Mexico</v>
          </cell>
          <cell r="E13272" t="str">
            <v>N2O</v>
          </cell>
          <cell r="F13272">
            <v>2006</v>
          </cell>
          <cell r="H13272">
            <v>0.51405909513028603</v>
          </cell>
          <cell r="K13272" t="str">
            <v>N2O</v>
          </cell>
        </row>
        <row r="13273">
          <cell r="A13273" t="str">
            <v>Mexico</v>
          </cell>
          <cell r="E13273" t="str">
            <v>N2O</v>
          </cell>
          <cell r="F13273">
            <v>2007</v>
          </cell>
          <cell r="H13273">
            <v>0</v>
          </cell>
          <cell r="K13273" t="str">
            <v>N2O</v>
          </cell>
        </row>
        <row r="13274">
          <cell r="A13274" t="str">
            <v>Mexico</v>
          </cell>
          <cell r="E13274" t="str">
            <v>N2O</v>
          </cell>
          <cell r="F13274">
            <v>2007</v>
          </cell>
          <cell r="H13274">
            <v>0.51449360126742905</v>
          </cell>
          <cell r="K13274" t="str">
            <v>N2O</v>
          </cell>
        </row>
        <row r="13275">
          <cell r="A13275" t="str">
            <v>Mexico</v>
          </cell>
          <cell r="E13275" t="str">
            <v>N2O</v>
          </cell>
          <cell r="F13275">
            <v>2008</v>
          </cell>
          <cell r="H13275">
            <v>0</v>
          </cell>
          <cell r="K13275" t="str">
            <v>N2O</v>
          </cell>
        </row>
        <row r="13276">
          <cell r="A13276" t="str">
            <v>Mexico</v>
          </cell>
          <cell r="E13276" t="str">
            <v>N2O</v>
          </cell>
          <cell r="F13276">
            <v>2008</v>
          </cell>
          <cell r="H13276">
            <v>0.51492810740457096</v>
          </cell>
          <cell r="K13276" t="str">
            <v>N2O</v>
          </cell>
        </row>
        <row r="13277">
          <cell r="A13277" t="str">
            <v>Mexico</v>
          </cell>
          <cell r="E13277" t="str">
            <v>N2O</v>
          </cell>
          <cell r="F13277">
            <v>2009</v>
          </cell>
          <cell r="H13277">
            <v>0</v>
          </cell>
          <cell r="K13277" t="str">
            <v>N2O</v>
          </cell>
        </row>
        <row r="13278">
          <cell r="A13278" t="str">
            <v>Mexico</v>
          </cell>
          <cell r="E13278" t="str">
            <v>N2O</v>
          </cell>
          <cell r="F13278">
            <v>2009</v>
          </cell>
          <cell r="H13278">
            <v>0.51536261354171398</v>
          </cell>
          <cell r="K13278" t="str">
            <v>N2O</v>
          </cell>
        </row>
        <row r="13279">
          <cell r="A13279" t="str">
            <v>Mexico</v>
          </cell>
          <cell r="E13279" t="str">
            <v>N2O</v>
          </cell>
          <cell r="F13279">
            <v>2010</v>
          </cell>
          <cell r="H13279">
            <v>0</v>
          </cell>
          <cell r="K13279" t="str">
            <v>N2O</v>
          </cell>
        </row>
        <row r="13280">
          <cell r="A13280" t="str">
            <v>Mexico</v>
          </cell>
          <cell r="E13280" t="str">
            <v>N2O</v>
          </cell>
          <cell r="F13280">
            <v>2010</v>
          </cell>
          <cell r="H13280">
            <v>0.515797119678857</v>
          </cell>
          <cell r="K13280" t="str">
            <v>N2O</v>
          </cell>
        </row>
        <row r="13281">
          <cell r="A13281" t="str">
            <v>Mexico</v>
          </cell>
          <cell r="E13281" t="str">
            <v>N2O</v>
          </cell>
          <cell r="F13281">
            <v>2011</v>
          </cell>
          <cell r="H13281">
            <v>1.61628671637008E-5</v>
          </cell>
          <cell r="K13281" t="str">
            <v>N2O</v>
          </cell>
        </row>
        <row r="13282">
          <cell r="A13282" t="str">
            <v>Mexico</v>
          </cell>
          <cell r="E13282" t="str">
            <v>N2O</v>
          </cell>
          <cell r="F13282">
            <v>2011</v>
          </cell>
          <cell r="H13282">
            <v>0.51583329623177099</v>
          </cell>
          <cell r="K13282" t="str">
            <v>N2O</v>
          </cell>
        </row>
        <row r="13283">
          <cell r="A13283" t="str">
            <v>Mexico</v>
          </cell>
          <cell r="E13283" t="str">
            <v>N2O</v>
          </cell>
          <cell r="F13283">
            <v>2012</v>
          </cell>
          <cell r="H13283">
            <v>3.2325734327401498E-5</v>
          </cell>
          <cell r="K13283" t="str">
            <v>N2O</v>
          </cell>
        </row>
        <row r="13284">
          <cell r="A13284" t="str">
            <v>Mexico</v>
          </cell>
          <cell r="E13284" t="str">
            <v>N2O</v>
          </cell>
          <cell r="F13284">
            <v>2012</v>
          </cell>
          <cell r="H13284">
            <v>0.51586947278468598</v>
          </cell>
          <cell r="K13284" t="str">
            <v>N2O</v>
          </cell>
        </row>
        <row r="13285">
          <cell r="A13285" t="str">
            <v>Mexico</v>
          </cell>
          <cell r="E13285" t="str">
            <v>N2O</v>
          </cell>
          <cell r="F13285">
            <v>2013</v>
          </cell>
          <cell r="H13285">
            <v>4.8488601491102301E-5</v>
          </cell>
          <cell r="K13285" t="str">
            <v>N2O</v>
          </cell>
        </row>
        <row r="13286">
          <cell r="A13286" t="str">
            <v>Mexico</v>
          </cell>
          <cell r="E13286" t="str">
            <v>N2O</v>
          </cell>
          <cell r="F13286">
            <v>2013</v>
          </cell>
          <cell r="H13286">
            <v>0.51590564933759997</v>
          </cell>
          <cell r="K13286" t="str">
            <v>N2O</v>
          </cell>
        </row>
        <row r="13287">
          <cell r="A13287" t="str">
            <v>Mexico</v>
          </cell>
          <cell r="E13287" t="str">
            <v>N2O</v>
          </cell>
          <cell r="F13287">
            <v>2014</v>
          </cell>
          <cell r="H13287">
            <v>6.4651468654802996E-5</v>
          </cell>
          <cell r="K13287" t="str">
            <v>N2O</v>
          </cell>
        </row>
        <row r="13288">
          <cell r="A13288" t="str">
            <v>Mexico</v>
          </cell>
          <cell r="E13288" t="str">
            <v>N2O</v>
          </cell>
          <cell r="F13288">
            <v>2014</v>
          </cell>
          <cell r="H13288">
            <v>0.51594182589051396</v>
          </cell>
          <cell r="K13288" t="str">
            <v>N2O</v>
          </cell>
        </row>
        <row r="13289">
          <cell r="A13289" t="str">
            <v>Mexico</v>
          </cell>
          <cell r="E13289" t="str">
            <v>N2O</v>
          </cell>
          <cell r="F13289">
            <v>2015</v>
          </cell>
          <cell r="H13289">
            <v>8.0814335818503799E-5</v>
          </cell>
          <cell r="K13289" t="str">
            <v>N2O</v>
          </cell>
        </row>
        <row r="13290">
          <cell r="A13290" t="str">
            <v>Mexico</v>
          </cell>
          <cell r="E13290" t="str">
            <v>N2O</v>
          </cell>
          <cell r="F13290">
            <v>2015</v>
          </cell>
          <cell r="H13290">
            <v>0.51597800244342895</v>
          </cell>
          <cell r="K13290" t="str">
            <v>N2O</v>
          </cell>
        </row>
        <row r="13291">
          <cell r="A13291" t="str">
            <v>Mexico</v>
          </cell>
          <cell r="E13291" t="str">
            <v>N2O</v>
          </cell>
          <cell r="F13291">
            <v>2016</v>
          </cell>
          <cell r="H13291">
            <v>1.00629454106489E-4</v>
          </cell>
          <cell r="K13291" t="str">
            <v>N2O</v>
          </cell>
        </row>
        <row r="13292">
          <cell r="A13292" t="str">
            <v>Mexico</v>
          </cell>
          <cell r="E13292" t="str">
            <v>N2O</v>
          </cell>
          <cell r="F13292">
            <v>2016</v>
          </cell>
          <cell r="H13292">
            <v>0.51054779267319095</v>
          </cell>
          <cell r="K13292" t="str">
            <v>N2O</v>
          </cell>
        </row>
        <row r="13293">
          <cell r="A13293" t="str">
            <v>Mexico</v>
          </cell>
          <cell r="E13293" t="str">
            <v>N2O</v>
          </cell>
          <cell r="F13293">
            <v>2017</v>
          </cell>
          <cell r="H13293">
            <v>1.20444572394475E-4</v>
          </cell>
          <cell r="K13293" t="str">
            <v>N2O</v>
          </cell>
        </row>
        <row r="13294">
          <cell r="A13294" t="str">
            <v>Mexico</v>
          </cell>
          <cell r="E13294" t="str">
            <v>N2O</v>
          </cell>
          <cell r="F13294">
            <v>2017</v>
          </cell>
          <cell r="H13294">
            <v>0.50511758290295405</v>
          </cell>
          <cell r="K13294" t="str">
            <v>N2O</v>
          </cell>
        </row>
        <row r="13295">
          <cell r="A13295" t="str">
            <v>Mexico</v>
          </cell>
          <cell r="E13295" t="str">
            <v>N2O</v>
          </cell>
          <cell r="F13295">
            <v>2018</v>
          </cell>
          <cell r="H13295">
            <v>1.4025969068246001E-4</v>
          </cell>
          <cell r="K13295" t="str">
            <v>N2O</v>
          </cell>
        </row>
        <row r="13296">
          <cell r="A13296" t="str">
            <v>Mexico</v>
          </cell>
          <cell r="E13296" t="str">
            <v>N2O</v>
          </cell>
          <cell r="F13296">
            <v>2018</v>
          </cell>
          <cell r="H13296">
            <v>0.499687373132716</v>
          </cell>
          <cell r="K13296" t="str">
            <v>N2O</v>
          </cell>
        </row>
        <row r="13297">
          <cell r="A13297" t="str">
            <v>Mexico</v>
          </cell>
          <cell r="E13297" t="str">
            <v>N2O</v>
          </cell>
          <cell r="F13297">
            <v>2019</v>
          </cell>
          <cell r="H13297">
            <v>1.6007480897044501E-4</v>
          </cell>
          <cell r="K13297" t="str">
            <v>N2O</v>
          </cell>
        </row>
        <row r="13298">
          <cell r="A13298" t="str">
            <v>Mexico</v>
          </cell>
          <cell r="E13298" t="str">
            <v>N2O</v>
          </cell>
          <cell r="F13298">
            <v>2019</v>
          </cell>
          <cell r="H13298">
            <v>0.49425716336247899</v>
          </cell>
          <cell r="K13298" t="str">
            <v>N2O</v>
          </cell>
        </row>
        <row r="13299">
          <cell r="A13299" t="str">
            <v>Mexico</v>
          </cell>
          <cell r="E13299" t="str">
            <v>N2O</v>
          </cell>
          <cell r="F13299">
            <v>2020</v>
          </cell>
          <cell r="H13299">
            <v>1.7988992725843101E-4</v>
          </cell>
          <cell r="K13299" t="str">
            <v>N2O</v>
          </cell>
        </row>
        <row r="13300">
          <cell r="A13300" t="str">
            <v>Mexico</v>
          </cell>
          <cell r="E13300" t="str">
            <v>N2O</v>
          </cell>
          <cell r="F13300">
            <v>2020</v>
          </cell>
          <cell r="H13300">
            <v>0.48882695359224099</v>
          </cell>
          <cell r="K13300" t="str">
            <v>N2O</v>
          </cell>
        </row>
        <row r="13301">
          <cell r="A13301" t="str">
            <v>Mexico</v>
          </cell>
          <cell r="E13301" t="str">
            <v>N2O</v>
          </cell>
          <cell r="F13301">
            <v>2021</v>
          </cell>
          <cell r="H13301">
            <v>1.7988992725843101E-4</v>
          </cell>
          <cell r="K13301" t="str">
            <v>N2O</v>
          </cell>
        </row>
        <row r="13302">
          <cell r="A13302" t="str">
            <v>Mexico</v>
          </cell>
          <cell r="E13302" t="str">
            <v>N2O</v>
          </cell>
          <cell r="F13302">
            <v>2021</v>
          </cell>
          <cell r="H13302">
            <v>0.49548511813352197</v>
          </cell>
          <cell r="K13302" t="str">
            <v>N2O</v>
          </cell>
        </row>
        <row r="13303">
          <cell r="A13303" t="str">
            <v>Mexico</v>
          </cell>
          <cell r="E13303" t="str">
            <v>N2O</v>
          </cell>
          <cell r="F13303">
            <v>2022</v>
          </cell>
          <cell r="H13303">
            <v>1.7988992725843101E-4</v>
          </cell>
          <cell r="K13303" t="str">
            <v>N2O</v>
          </cell>
        </row>
        <row r="13304">
          <cell r="A13304" t="str">
            <v>Mexico</v>
          </cell>
          <cell r="E13304" t="str">
            <v>N2O</v>
          </cell>
          <cell r="F13304">
            <v>2022</v>
          </cell>
          <cell r="H13304">
            <v>0.50214328267480202</v>
          </cell>
          <cell r="K13304" t="str">
            <v>N2O</v>
          </cell>
        </row>
        <row r="13305">
          <cell r="A13305" t="str">
            <v>Mexico</v>
          </cell>
          <cell r="E13305" t="str">
            <v>N2O</v>
          </cell>
          <cell r="F13305">
            <v>2023</v>
          </cell>
          <cell r="H13305">
            <v>1.7988992725843101E-4</v>
          </cell>
          <cell r="K13305" t="str">
            <v>N2O</v>
          </cell>
        </row>
        <row r="13306">
          <cell r="A13306" t="str">
            <v>Mexico</v>
          </cell>
          <cell r="E13306" t="str">
            <v>N2O</v>
          </cell>
          <cell r="F13306">
            <v>2023</v>
          </cell>
          <cell r="H13306">
            <v>0.508801447216083</v>
          </cell>
          <cell r="K13306" t="str">
            <v>N2O</v>
          </cell>
        </row>
        <row r="13307">
          <cell r="A13307" t="str">
            <v>Mexico</v>
          </cell>
          <cell r="E13307" t="str">
            <v>N2O</v>
          </cell>
          <cell r="F13307">
            <v>2024</v>
          </cell>
          <cell r="H13307">
            <v>1.7988992725843101E-4</v>
          </cell>
          <cell r="K13307" t="str">
            <v>N2O</v>
          </cell>
        </row>
        <row r="13308">
          <cell r="A13308" t="str">
            <v>Mexico</v>
          </cell>
          <cell r="E13308" t="str">
            <v>N2O</v>
          </cell>
          <cell r="F13308">
            <v>2024</v>
          </cell>
          <cell r="H13308">
            <v>0.51545961175736399</v>
          </cell>
          <cell r="K13308" t="str">
            <v>N2O</v>
          </cell>
        </row>
        <row r="13309">
          <cell r="A13309" t="str">
            <v>Mexico</v>
          </cell>
          <cell r="E13309" t="str">
            <v>N2O</v>
          </cell>
          <cell r="F13309">
            <v>2025</v>
          </cell>
          <cell r="H13309">
            <v>1.7988992725843101E-4</v>
          </cell>
          <cell r="K13309" t="str">
            <v>N2O</v>
          </cell>
        </row>
        <row r="13310">
          <cell r="A13310" t="str">
            <v>Mexico</v>
          </cell>
          <cell r="E13310" t="str">
            <v>N2O</v>
          </cell>
          <cell r="F13310">
            <v>2025</v>
          </cell>
          <cell r="H13310">
            <v>0.52211777629864498</v>
          </cell>
          <cell r="K13310" t="str">
            <v>N2O</v>
          </cell>
        </row>
        <row r="13311">
          <cell r="A13311" t="str">
            <v>Mexico</v>
          </cell>
          <cell r="E13311" t="str">
            <v>N2O</v>
          </cell>
          <cell r="F13311">
            <v>2026</v>
          </cell>
          <cell r="H13311">
            <v>1.7988992725843101E-4</v>
          </cell>
          <cell r="K13311" t="str">
            <v>N2O</v>
          </cell>
        </row>
        <row r="13312">
          <cell r="A13312" t="str">
            <v>Mexico</v>
          </cell>
          <cell r="E13312" t="str">
            <v>N2O</v>
          </cell>
          <cell r="F13312">
            <v>2026</v>
          </cell>
          <cell r="H13312">
            <v>0.52922938509799</v>
          </cell>
          <cell r="K13312" t="str">
            <v>N2O</v>
          </cell>
        </row>
        <row r="13313">
          <cell r="A13313" t="str">
            <v>Mexico</v>
          </cell>
          <cell r="E13313" t="str">
            <v>N2O</v>
          </cell>
          <cell r="F13313">
            <v>2027</v>
          </cell>
          <cell r="H13313">
            <v>1.7988992725843101E-4</v>
          </cell>
          <cell r="K13313" t="str">
            <v>N2O</v>
          </cell>
        </row>
        <row r="13314">
          <cell r="A13314" t="str">
            <v>Mexico</v>
          </cell>
          <cell r="E13314" t="str">
            <v>N2O</v>
          </cell>
          <cell r="F13314">
            <v>2027</v>
          </cell>
          <cell r="H13314">
            <v>0.53634099389733603</v>
          </cell>
          <cell r="K13314" t="str">
            <v>N2O</v>
          </cell>
        </row>
        <row r="13315">
          <cell r="A13315" t="str">
            <v>Mexico</v>
          </cell>
          <cell r="E13315" t="str">
            <v>N2O</v>
          </cell>
          <cell r="F13315">
            <v>2028</v>
          </cell>
          <cell r="H13315">
            <v>1.7988992725843101E-4</v>
          </cell>
          <cell r="K13315" t="str">
            <v>N2O</v>
          </cell>
        </row>
        <row r="13316">
          <cell r="A13316" t="str">
            <v>Mexico</v>
          </cell>
          <cell r="E13316" t="str">
            <v>N2O</v>
          </cell>
          <cell r="F13316">
            <v>2028</v>
          </cell>
          <cell r="H13316">
            <v>0.54345260269668205</v>
          </cell>
          <cell r="K13316" t="str">
            <v>N2O</v>
          </cell>
        </row>
        <row r="13317">
          <cell r="A13317" t="str">
            <v>Mexico</v>
          </cell>
          <cell r="E13317" t="str">
            <v>N2O</v>
          </cell>
          <cell r="F13317">
            <v>2029</v>
          </cell>
          <cell r="H13317">
            <v>1.7988992725843101E-4</v>
          </cell>
          <cell r="K13317" t="str">
            <v>N2O</v>
          </cell>
        </row>
        <row r="13318">
          <cell r="A13318" t="str">
            <v>Mexico</v>
          </cell>
          <cell r="E13318" t="str">
            <v>N2O</v>
          </cell>
          <cell r="F13318">
            <v>2029</v>
          </cell>
          <cell r="H13318">
            <v>0.55056421149602797</v>
          </cell>
          <cell r="K13318" t="str">
            <v>N2O</v>
          </cell>
        </row>
        <row r="13319">
          <cell r="A13319" t="str">
            <v>Mexico</v>
          </cell>
          <cell r="E13319" t="str">
            <v>N2O</v>
          </cell>
          <cell r="F13319">
            <v>2030</v>
          </cell>
          <cell r="H13319">
            <v>1.7988992725843101E-4</v>
          </cell>
          <cell r="K13319" t="str">
            <v>N2O</v>
          </cell>
        </row>
        <row r="13320">
          <cell r="A13320" t="str">
            <v>Mexico</v>
          </cell>
          <cell r="E13320" t="str">
            <v>N2O</v>
          </cell>
          <cell r="F13320">
            <v>2030</v>
          </cell>
          <cell r="H13320">
            <v>0.55767582029537299</v>
          </cell>
          <cell r="K13320" t="str">
            <v>N2O</v>
          </cell>
        </row>
        <row r="13321">
          <cell r="A13321" t="str">
            <v>Mexico</v>
          </cell>
          <cell r="E13321" t="str">
            <v>N2O</v>
          </cell>
          <cell r="F13321">
            <v>2031</v>
          </cell>
          <cell r="H13321">
            <v>1.7988992725843101E-4</v>
          </cell>
          <cell r="K13321" t="str">
            <v>N2O</v>
          </cell>
        </row>
        <row r="13322">
          <cell r="A13322" t="str">
            <v>Mexico</v>
          </cell>
          <cell r="E13322" t="str">
            <v>N2O</v>
          </cell>
          <cell r="F13322">
            <v>2031</v>
          </cell>
          <cell r="H13322">
            <v>0.56527175449035605</v>
          </cell>
          <cell r="K13322" t="str">
            <v>N2O</v>
          </cell>
        </row>
        <row r="13323">
          <cell r="A13323" t="str">
            <v>Mexico</v>
          </cell>
          <cell r="E13323" t="str">
            <v>N2O</v>
          </cell>
          <cell r="F13323">
            <v>2032</v>
          </cell>
          <cell r="H13323">
            <v>1.7988992725843101E-4</v>
          </cell>
          <cell r="K13323" t="str">
            <v>N2O</v>
          </cell>
        </row>
        <row r="13324">
          <cell r="A13324" t="str">
            <v>Mexico</v>
          </cell>
          <cell r="E13324" t="str">
            <v>N2O</v>
          </cell>
          <cell r="F13324">
            <v>2032</v>
          </cell>
          <cell r="H13324">
            <v>0.57286768868533799</v>
          </cell>
          <cell r="K13324" t="str">
            <v>N2O</v>
          </cell>
        </row>
        <row r="13325">
          <cell r="A13325" t="str">
            <v>Mexico</v>
          </cell>
          <cell r="E13325" t="str">
            <v>N2O</v>
          </cell>
          <cell r="F13325">
            <v>2033</v>
          </cell>
          <cell r="H13325">
            <v>1.7988992725843101E-4</v>
          </cell>
          <cell r="K13325" t="str">
            <v>N2O</v>
          </cell>
        </row>
        <row r="13326">
          <cell r="A13326" t="str">
            <v>Mexico</v>
          </cell>
          <cell r="E13326" t="str">
            <v>N2O</v>
          </cell>
          <cell r="F13326">
            <v>2033</v>
          </cell>
          <cell r="H13326">
            <v>0.58046362288032005</v>
          </cell>
          <cell r="K13326" t="str">
            <v>N2O</v>
          </cell>
        </row>
        <row r="13327">
          <cell r="A13327" t="str">
            <v>Mexico</v>
          </cell>
          <cell r="E13327" t="str">
            <v>N2O</v>
          </cell>
          <cell r="F13327">
            <v>2034</v>
          </cell>
          <cell r="H13327">
            <v>1.7988992725843101E-4</v>
          </cell>
          <cell r="K13327" t="str">
            <v>N2O</v>
          </cell>
        </row>
        <row r="13328">
          <cell r="A13328" t="str">
            <v>Mexico</v>
          </cell>
          <cell r="E13328" t="str">
            <v>N2O</v>
          </cell>
          <cell r="F13328">
            <v>2034</v>
          </cell>
          <cell r="H13328">
            <v>0.588059557075302</v>
          </cell>
          <cell r="K13328" t="str">
            <v>N2O</v>
          </cell>
        </row>
        <row r="13329">
          <cell r="A13329" t="str">
            <v>Mexico</v>
          </cell>
          <cell r="E13329" t="str">
            <v>N2O</v>
          </cell>
          <cell r="F13329">
            <v>2035</v>
          </cell>
          <cell r="H13329">
            <v>1.7988992725843101E-4</v>
          </cell>
          <cell r="K13329" t="str">
            <v>N2O</v>
          </cell>
        </row>
        <row r="13330">
          <cell r="A13330" t="str">
            <v>Mexico</v>
          </cell>
          <cell r="E13330" t="str">
            <v>N2O</v>
          </cell>
          <cell r="F13330">
            <v>2035</v>
          </cell>
          <cell r="H13330">
            <v>0.59565549127028405</v>
          </cell>
          <cell r="K13330" t="str">
            <v>N2O</v>
          </cell>
        </row>
        <row r="13331">
          <cell r="A13331" t="str">
            <v>Mexico</v>
          </cell>
          <cell r="E13331" t="str">
            <v>N2O</v>
          </cell>
          <cell r="F13331">
            <v>2036</v>
          </cell>
          <cell r="H13331">
            <v>1.7988992725843101E-4</v>
          </cell>
          <cell r="K13331" t="str">
            <v>N2O</v>
          </cell>
        </row>
        <row r="13332">
          <cell r="A13332" t="str">
            <v>Mexico</v>
          </cell>
          <cell r="E13332" t="str">
            <v>N2O</v>
          </cell>
          <cell r="F13332">
            <v>2036</v>
          </cell>
          <cell r="H13332">
            <v>0.60376873511179197</v>
          </cell>
          <cell r="K13332" t="str">
            <v>N2O</v>
          </cell>
        </row>
        <row r="13333">
          <cell r="A13333" t="str">
            <v>Mexico</v>
          </cell>
          <cell r="E13333" t="str">
            <v>N2O</v>
          </cell>
          <cell r="F13333">
            <v>2037</v>
          </cell>
          <cell r="H13333">
            <v>1.7988992725843101E-4</v>
          </cell>
          <cell r="K13333" t="str">
            <v>N2O</v>
          </cell>
        </row>
        <row r="13334">
          <cell r="A13334" t="str">
            <v>Mexico</v>
          </cell>
          <cell r="E13334" t="str">
            <v>N2O</v>
          </cell>
          <cell r="F13334">
            <v>2037</v>
          </cell>
          <cell r="H13334">
            <v>0.61188197895329899</v>
          </cell>
          <cell r="K13334" t="str">
            <v>N2O</v>
          </cell>
        </row>
        <row r="13335">
          <cell r="A13335" t="str">
            <v>Mexico</v>
          </cell>
          <cell r="E13335" t="str">
            <v>N2O</v>
          </cell>
          <cell r="F13335">
            <v>2038</v>
          </cell>
          <cell r="H13335">
            <v>1.7988992725843101E-4</v>
          </cell>
          <cell r="K13335" t="str">
            <v>N2O</v>
          </cell>
        </row>
        <row r="13336">
          <cell r="A13336" t="str">
            <v>Mexico</v>
          </cell>
          <cell r="E13336" t="str">
            <v>N2O</v>
          </cell>
          <cell r="F13336">
            <v>2038</v>
          </cell>
          <cell r="H13336">
            <v>0.61999522279480601</v>
          </cell>
          <cell r="K13336" t="str">
            <v>N2O</v>
          </cell>
        </row>
        <row r="13337">
          <cell r="A13337" t="str">
            <v>Mexico</v>
          </cell>
          <cell r="E13337" t="str">
            <v>N2O</v>
          </cell>
          <cell r="F13337">
            <v>2039</v>
          </cell>
          <cell r="H13337">
            <v>1.7988992725843101E-4</v>
          </cell>
          <cell r="K13337" t="str">
            <v>N2O</v>
          </cell>
        </row>
        <row r="13338">
          <cell r="A13338" t="str">
            <v>Mexico</v>
          </cell>
          <cell r="E13338" t="str">
            <v>N2O</v>
          </cell>
          <cell r="F13338">
            <v>2039</v>
          </cell>
          <cell r="H13338">
            <v>0.62810846663631303</v>
          </cell>
          <cell r="K13338" t="str">
            <v>N2O</v>
          </cell>
        </row>
        <row r="13339">
          <cell r="A13339" t="str">
            <v>Mexico</v>
          </cell>
          <cell r="E13339" t="str">
            <v>N2O</v>
          </cell>
          <cell r="F13339">
            <v>2040</v>
          </cell>
          <cell r="H13339">
            <v>1.7988992725843101E-4</v>
          </cell>
          <cell r="K13339" t="str">
            <v>N2O</v>
          </cell>
        </row>
        <row r="13340">
          <cell r="A13340" t="str">
            <v>Mexico</v>
          </cell>
          <cell r="E13340" t="str">
            <v>N2O</v>
          </cell>
          <cell r="F13340">
            <v>2040</v>
          </cell>
          <cell r="H13340">
            <v>0.63622171047781995</v>
          </cell>
          <cell r="K13340" t="str">
            <v>N2O</v>
          </cell>
        </row>
        <row r="13341">
          <cell r="A13341" t="str">
            <v>Mexico</v>
          </cell>
          <cell r="E13341" t="str">
            <v>N2O</v>
          </cell>
          <cell r="F13341">
            <v>2041</v>
          </cell>
          <cell r="H13341">
            <v>1.7988992725843101E-4</v>
          </cell>
          <cell r="K13341" t="str">
            <v>N2O</v>
          </cell>
        </row>
        <row r="13342">
          <cell r="A13342" t="str">
            <v>Mexico</v>
          </cell>
          <cell r="E13342" t="str">
            <v>N2O</v>
          </cell>
          <cell r="F13342">
            <v>2041</v>
          </cell>
          <cell r="H13342">
            <v>0.64488749455941996</v>
          </cell>
          <cell r="K13342" t="str">
            <v>N2O</v>
          </cell>
        </row>
        <row r="13343">
          <cell r="A13343" t="str">
            <v>Mexico</v>
          </cell>
          <cell r="E13343" t="str">
            <v>N2O</v>
          </cell>
          <cell r="F13343">
            <v>2042</v>
          </cell>
          <cell r="H13343">
            <v>1.7988992725843101E-4</v>
          </cell>
          <cell r="K13343" t="str">
            <v>N2O</v>
          </cell>
        </row>
        <row r="13344">
          <cell r="A13344" t="str">
            <v>Mexico</v>
          </cell>
          <cell r="E13344" t="str">
            <v>N2O</v>
          </cell>
          <cell r="F13344">
            <v>2042</v>
          </cell>
          <cell r="H13344">
            <v>0.65355327864101898</v>
          </cell>
          <cell r="K13344" t="str">
            <v>N2O</v>
          </cell>
        </row>
        <row r="13345">
          <cell r="A13345" t="str">
            <v>Mexico</v>
          </cell>
          <cell r="E13345" t="str">
            <v>N2O</v>
          </cell>
          <cell r="F13345">
            <v>2043</v>
          </cell>
          <cell r="H13345">
            <v>1.7988992725843101E-4</v>
          </cell>
          <cell r="K13345" t="str">
            <v>N2O</v>
          </cell>
        </row>
        <row r="13346">
          <cell r="A13346" t="str">
            <v>Mexico</v>
          </cell>
          <cell r="E13346" t="str">
            <v>N2O</v>
          </cell>
          <cell r="F13346">
            <v>2043</v>
          </cell>
          <cell r="H13346">
            <v>0.66221906272261899</v>
          </cell>
          <cell r="K13346" t="str">
            <v>N2O</v>
          </cell>
        </row>
        <row r="13347">
          <cell r="A13347" t="str">
            <v>Mexico</v>
          </cell>
          <cell r="E13347" t="str">
            <v>N2O</v>
          </cell>
          <cell r="F13347">
            <v>2044</v>
          </cell>
          <cell r="H13347">
            <v>1.7988992725843101E-4</v>
          </cell>
          <cell r="K13347" t="str">
            <v>N2O</v>
          </cell>
        </row>
        <row r="13348">
          <cell r="A13348" t="str">
            <v>Mexico</v>
          </cell>
          <cell r="E13348" t="str">
            <v>N2O</v>
          </cell>
          <cell r="F13348">
            <v>2044</v>
          </cell>
          <cell r="H13348">
            <v>0.670884846804218</v>
          </cell>
          <cell r="K13348" t="str">
            <v>N2O</v>
          </cell>
        </row>
        <row r="13349">
          <cell r="A13349" t="str">
            <v>Mexico</v>
          </cell>
          <cell r="E13349" t="str">
            <v>N2O</v>
          </cell>
          <cell r="F13349">
            <v>2045</v>
          </cell>
          <cell r="H13349">
            <v>1.7988992725843101E-4</v>
          </cell>
          <cell r="K13349" t="str">
            <v>N2O</v>
          </cell>
        </row>
        <row r="13350">
          <cell r="A13350" t="str">
            <v>Mexico</v>
          </cell>
          <cell r="E13350" t="str">
            <v>N2O</v>
          </cell>
          <cell r="F13350">
            <v>2045</v>
          </cell>
          <cell r="H13350">
            <v>0.67955063088581802</v>
          </cell>
          <cell r="K13350" t="str">
            <v>N2O</v>
          </cell>
        </row>
        <row r="13351">
          <cell r="A13351" t="str">
            <v>Mexico</v>
          </cell>
          <cell r="E13351" t="str">
            <v>N2O</v>
          </cell>
          <cell r="F13351">
            <v>2046</v>
          </cell>
          <cell r="H13351">
            <v>1.7988992725843101E-4</v>
          </cell>
          <cell r="K13351" t="str">
            <v>N2O</v>
          </cell>
        </row>
        <row r="13352">
          <cell r="A13352" t="str">
            <v>Mexico</v>
          </cell>
          <cell r="E13352" t="str">
            <v>N2O</v>
          </cell>
          <cell r="F13352">
            <v>2046</v>
          </cell>
          <cell r="H13352">
            <v>0.68880658512753701</v>
          </cell>
          <cell r="K13352" t="str">
            <v>N2O</v>
          </cell>
        </row>
        <row r="13353">
          <cell r="A13353" t="str">
            <v>Mexico</v>
          </cell>
          <cell r="E13353" t="str">
            <v>N2O</v>
          </cell>
          <cell r="F13353">
            <v>2047</v>
          </cell>
          <cell r="H13353">
            <v>1.7988992725843101E-4</v>
          </cell>
          <cell r="K13353" t="str">
            <v>N2O</v>
          </cell>
        </row>
        <row r="13354">
          <cell r="A13354" t="str">
            <v>Mexico</v>
          </cell>
          <cell r="E13354" t="str">
            <v>N2O</v>
          </cell>
          <cell r="F13354">
            <v>2047</v>
          </cell>
          <cell r="H13354">
            <v>0.698062539369256</v>
          </cell>
          <cell r="K13354" t="str">
            <v>N2O</v>
          </cell>
        </row>
        <row r="13355">
          <cell r="A13355" t="str">
            <v>Mexico</v>
          </cell>
          <cell r="E13355" t="str">
            <v>N2O</v>
          </cell>
          <cell r="F13355">
            <v>2048</v>
          </cell>
          <cell r="H13355">
            <v>1.7988992725843101E-4</v>
          </cell>
          <cell r="K13355" t="str">
            <v>N2O</v>
          </cell>
        </row>
        <row r="13356">
          <cell r="A13356" t="str">
            <v>Mexico</v>
          </cell>
          <cell r="E13356" t="str">
            <v>N2O</v>
          </cell>
          <cell r="F13356">
            <v>2048</v>
          </cell>
          <cell r="H13356">
            <v>0.70731849361097598</v>
          </cell>
          <cell r="K13356" t="str">
            <v>N2O</v>
          </cell>
        </row>
        <row r="13357">
          <cell r="A13357" t="str">
            <v>Mexico</v>
          </cell>
          <cell r="E13357" t="str">
            <v>N2O</v>
          </cell>
          <cell r="F13357">
            <v>2049</v>
          </cell>
          <cell r="H13357">
            <v>1.7988992725843101E-4</v>
          </cell>
          <cell r="K13357" t="str">
            <v>N2O</v>
          </cell>
        </row>
        <row r="13358">
          <cell r="A13358" t="str">
            <v>Mexico</v>
          </cell>
          <cell r="E13358" t="str">
            <v>N2O</v>
          </cell>
          <cell r="F13358">
            <v>2049</v>
          </cell>
          <cell r="H13358">
            <v>0.71657444785269497</v>
          </cell>
          <cell r="K13358" t="str">
            <v>N2O</v>
          </cell>
        </row>
        <row r="13359">
          <cell r="A13359" t="str">
            <v>Mexico</v>
          </cell>
          <cell r="E13359" t="str">
            <v>N2O</v>
          </cell>
          <cell r="F13359">
            <v>2050</v>
          </cell>
          <cell r="H13359">
            <v>1.7988992725843101E-4</v>
          </cell>
          <cell r="K13359" t="str">
            <v>N2O</v>
          </cell>
        </row>
        <row r="13360">
          <cell r="A13360" t="str">
            <v>Mexico</v>
          </cell>
          <cell r="E13360" t="str">
            <v>N2O</v>
          </cell>
          <cell r="F13360">
            <v>2050</v>
          </cell>
          <cell r="H13360">
            <v>0.72583040209441496</v>
          </cell>
          <cell r="K13360" t="str">
            <v>N2O</v>
          </cell>
        </row>
        <row r="13361">
          <cell r="A13361" t="str">
            <v>Mexico</v>
          </cell>
          <cell r="E13361" t="str">
            <v>CH4</v>
          </cell>
          <cell r="F13361">
            <v>1990</v>
          </cell>
          <cell r="H13361">
            <v>8.1329702635689095E-3</v>
          </cell>
          <cell r="K13361" t="str">
            <v>CH4</v>
          </cell>
        </row>
        <row r="13362">
          <cell r="A13362" t="str">
            <v>Mexico</v>
          </cell>
          <cell r="E13362" t="str">
            <v>CH4</v>
          </cell>
          <cell r="F13362">
            <v>1990</v>
          </cell>
          <cell r="H13362">
            <v>2.8095217916411799</v>
          </cell>
          <cell r="K13362" t="str">
            <v>CH4</v>
          </cell>
        </row>
        <row r="13363">
          <cell r="A13363" t="str">
            <v>Mexico</v>
          </cell>
          <cell r="E13363" t="str">
            <v>CH4</v>
          </cell>
          <cell r="F13363">
            <v>1991</v>
          </cell>
          <cell r="H13363">
            <v>7.3198209950659397E-3</v>
          </cell>
          <cell r="K13363" t="str">
            <v>CH4</v>
          </cell>
        </row>
        <row r="13364">
          <cell r="A13364" t="str">
            <v>Mexico</v>
          </cell>
          <cell r="E13364" t="str">
            <v>CH4</v>
          </cell>
          <cell r="F13364">
            <v>1991</v>
          </cell>
          <cell r="H13364">
            <v>2.52862065519541</v>
          </cell>
          <cell r="K13364" t="str">
            <v>CH4</v>
          </cell>
        </row>
        <row r="13365">
          <cell r="A13365" t="str">
            <v>Mexico</v>
          </cell>
          <cell r="E13365" t="str">
            <v>CH4</v>
          </cell>
          <cell r="F13365">
            <v>1992</v>
          </cell>
          <cell r="H13365">
            <v>6.56646211395287E-3</v>
          </cell>
          <cell r="K13365" t="str">
            <v>CH4</v>
          </cell>
        </row>
        <row r="13366">
          <cell r="A13366" t="str">
            <v>Mexico</v>
          </cell>
          <cell r="E13366" t="str">
            <v>CH4</v>
          </cell>
          <cell r="F13366">
            <v>1992</v>
          </cell>
          <cell r="H13366">
            <v>2.2683740140765201</v>
          </cell>
          <cell r="K13366" t="str">
            <v>CH4</v>
          </cell>
        </row>
        <row r="13367">
          <cell r="A13367" t="str">
            <v>Mexico</v>
          </cell>
          <cell r="E13367" t="str">
            <v>CH4</v>
          </cell>
          <cell r="F13367">
            <v>1993</v>
          </cell>
          <cell r="H13367">
            <v>7.79450169127537E-3</v>
          </cell>
          <cell r="K13367" t="str">
            <v>CH4</v>
          </cell>
        </row>
        <row r="13368">
          <cell r="A13368" t="str">
            <v>Mexico</v>
          </cell>
          <cell r="E13368" t="str">
            <v>CH4</v>
          </cell>
          <cell r="F13368">
            <v>1993</v>
          </cell>
          <cell r="H13368">
            <v>2.6925983554515698</v>
          </cell>
          <cell r="K13368" t="str">
            <v>CH4</v>
          </cell>
        </row>
        <row r="13369">
          <cell r="A13369" t="str">
            <v>Mexico</v>
          </cell>
          <cell r="E13369" t="str">
            <v>CH4</v>
          </cell>
          <cell r="F13369">
            <v>1994</v>
          </cell>
          <cell r="H13369">
            <v>8.2787351045505598E-3</v>
          </cell>
          <cell r="K13369" t="str">
            <v>CH4</v>
          </cell>
        </row>
        <row r="13370">
          <cell r="A13370" t="str">
            <v>Mexico</v>
          </cell>
          <cell r="E13370" t="str">
            <v>CH4</v>
          </cell>
          <cell r="F13370">
            <v>1994</v>
          </cell>
          <cell r="H13370">
            <v>2.8598760268002001</v>
          </cell>
          <cell r="K13370" t="str">
            <v>CH4</v>
          </cell>
        </row>
        <row r="13371">
          <cell r="A13371" t="str">
            <v>Mexico</v>
          </cell>
          <cell r="E13371" t="str">
            <v>CH4</v>
          </cell>
          <cell r="F13371">
            <v>1995</v>
          </cell>
          <cell r="H13371">
            <v>8.2388748462906801E-3</v>
          </cell>
          <cell r="K13371" t="str">
            <v>CH4</v>
          </cell>
        </row>
        <row r="13372">
          <cell r="A13372" t="str">
            <v>Mexico</v>
          </cell>
          <cell r="E13372" t="str">
            <v>CH4</v>
          </cell>
          <cell r="F13372">
            <v>1995</v>
          </cell>
          <cell r="H13372">
            <v>2.84610636324896</v>
          </cell>
          <cell r="K13372" t="str">
            <v>CH4</v>
          </cell>
        </row>
        <row r="13373">
          <cell r="A13373" t="str">
            <v>Mexico</v>
          </cell>
          <cell r="E13373" t="str">
            <v>CH4</v>
          </cell>
          <cell r="F13373">
            <v>1996</v>
          </cell>
          <cell r="H13373">
            <v>1.0151926706727101E-2</v>
          </cell>
          <cell r="K13373" t="str">
            <v>CH4</v>
          </cell>
        </row>
        <row r="13374">
          <cell r="A13374" t="str">
            <v>Mexico</v>
          </cell>
          <cell r="E13374" t="str">
            <v>CH4</v>
          </cell>
          <cell r="F13374">
            <v>1996</v>
          </cell>
          <cell r="H13374">
            <v>3.5069671209123201</v>
          </cell>
          <cell r="K13374" t="str">
            <v>CH4</v>
          </cell>
        </row>
        <row r="13375">
          <cell r="A13375" t="str">
            <v>Mexico</v>
          </cell>
          <cell r="E13375" t="str">
            <v>CH4</v>
          </cell>
          <cell r="F13375">
            <v>1997</v>
          </cell>
          <cell r="H13375">
            <v>9.2887459416495007E-3</v>
          </cell>
          <cell r="K13375" t="str">
            <v>CH4</v>
          </cell>
        </row>
        <row r="13376">
          <cell r="A13376" t="str">
            <v>Mexico</v>
          </cell>
          <cell r="E13376" t="str">
            <v>CH4</v>
          </cell>
          <cell r="F13376">
            <v>1997</v>
          </cell>
          <cell r="H13376">
            <v>3.2087826826297801</v>
          </cell>
          <cell r="K13376" t="str">
            <v>CH4</v>
          </cell>
        </row>
        <row r="13377">
          <cell r="A13377" t="str">
            <v>Mexico</v>
          </cell>
          <cell r="E13377" t="str">
            <v>CH4</v>
          </cell>
          <cell r="F13377">
            <v>1998</v>
          </cell>
          <cell r="H13377">
            <v>9.2207773288579403E-3</v>
          </cell>
          <cell r="K13377" t="str">
            <v>CH4</v>
          </cell>
        </row>
        <row r="13378">
          <cell r="A13378" t="str">
            <v>Mexico</v>
          </cell>
          <cell r="E13378" t="str">
            <v>CH4</v>
          </cell>
          <cell r="F13378">
            <v>1998</v>
          </cell>
          <cell r="H13378">
            <v>3.1853030321949398</v>
          </cell>
          <cell r="K13378" t="str">
            <v>CH4</v>
          </cell>
        </row>
        <row r="13379">
          <cell r="A13379" t="str">
            <v>Mexico</v>
          </cell>
          <cell r="E13379" t="str">
            <v>CH4</v>
          </cell>
          <cell r="F13379">
            <v>1999</v>
          </cell>
          <cell r="H13379">
            <v>9.7456613330999999E-3</v>
          </cell>
          <cell r="K13379" t="str">
            <v>CH4</v>
          </cell>
        </row>
        <row r="13380">
          <cell r="A13380" t="str">
            <v>Mexico</v>
          </cell>
          <cell r="E13380" t="str">
            <v>CH4</v>
          </cell>
          <cell r="F13380">
            <v>1999</v>
          </cell>
          <cell r="H13380">
            <v>3.36662338628595</v>
          </cell>
          <cell r="K13380" t="str">
            <v>CH4</v>
          </cell>
        </row>
        <row r="13381">
          <cell r="A13381" t="str">
            <v>Mexico</v>
          </cell>
          <cell r="E13381" t="str">
            <v>CH4</v>
          </cell>
          <cell r="F13381">
            <v>2000</v>
          </cell>
          <cell r="H13381">
            <v>1.09256280644694E-2</v>
          </cell>
          <cell r="K13381" t="str">
            <v>CH4</v>
          </cell>
        </row>
        <row r="13382">
          <cell r="A13382" t="str">
            <v>Mexico</v>
          </cell>
          <cell r="E13382" t="str">
            <v>CH4</v>
          </cell>
          <cell r="F13382">
            <v>2000</v>
          </cell>
          <cell r="H13382">
            <v>3.7742410386022098</v>
          </cell>
          <cell r="K13382" t="str">
            <v>CH4</v>
          </cell>
        </row>
        <row r="13383">
          <cell r="A13383" t="str">
            <v>Mexico</v>
          </cell>
          <cell r="E13383" t="str">
            <v>CH4</v>
          </cell>
          <cell r="F13383">
            <v>2001</v>
          </cell>
          <cell r="H13383">
            <v>9.2439031511070899E-3</v>
          </cell>
          <cell r="K13383" t="str">
            <v>CH4</v>
          </cell>
        </row>
        <row r="13384">
          <cell r="A13384" t="str">
            <v>Mexico</v>
          </cell>
          <cell r="E13384" t="str">
            <v>CH4</v>
          </cell>
          <cell r="F13384">
            <v>2001</v>
          </cell>
          <cell r="H13384">
            <v>3.1932918111346198</v>
          </cell>
          <cell r="K13384" t="str">
            <v>CH4</v>
          </cell>
        </row>
        <row r="13385">
          <cell r="A13385" t="str">
            <v>Mexico</v>
          </cell>
          <cell r="E13385" t="str">
            <v>CH4</v>
          </cell>
          <cell r="F13385">
            <v>2002</v>
          </cell>
          <cell r="H13385">
            <v>8.7254105331032294E-3</v>
          </cell>
          <cell r="K13385" t="str">
            <v>CH4</v>
          </cell>
        </row>
        <row r="13386">
          <cell r="A13386" t="str">
            <v>Mexico</v>
          </cell>
          <cell r="E13386" t="str">
            <v>CH4</v>
          </cell>
          <cell r="F13386">
            <v>2002</v>
          </cell>
          <cell r="H13386">
            <v>3.0141793513716499</v>
          </cell>
          <cell r="K13386" t="str">
            <v>CH4</v>
          </cell>
        </row>
        <row r="13387">
          <cell r="A13387" t="str">
            <v>Mexico</v>
          </cell>
          <cell r="E13387" t="str">
            <v>CH4</v>
          </cell>
          <cell r="F13387">
            <v>2003</v>
          </cell>
          <cell r="H13387">
            <v>1.03554889221856E-2</v>
          </cell>
          <cell r="K13387" t="str">
            <v>CH4</v>
          </cell>
        </row>
        <row r="13388">
          <cell r="A13388" t="str">
            <v>Mexico</v>
          </cell>
          <cell r="E13388" t="str">
            <v>CH4</v>
          </cell>
          <cell r="F13388">
            <v>2003</v>
          </cell>
          <cell r="H13388">
            <v>3.5772873682206598</v>
          </cell>
          <cell r="K13388" t="str">
            <v>CH4</v>
          </cell>
        </row>
        <row r="13389">
          <cell r="A13389" t="str">
            <v>Mexico</v>
          </cell>
          <cell r="E13389" t="str">
            <v>CH4</v>
          </cell>
          <cell r="F13389">
            <v>2004</v>
          </cell>
          <cell r="H13389">
            <v>9.0149815644452007E-3</v>
          </cell>
          <cell r="K13389" t="str">
            <v>CH4</v>
          </cell>
        </row>
        <row r="13390">
          <cell r="A13390" t="str">
            <v>Mexico</v>
          </cell>
          <cell r="E13390" t="str">
            <v>CH4</v>
          </cell>
          <cell r="F13390">
            <v>2004</v>
          </cell>
          <cell r="H13390">
            <v>3.11421120891176</v>
          </cell>
          <cell r="K13390" t="str">
            <v>CH4</v>
          </cell>
        </row>
        <row r="13391">
          <cell r="A13391" t="str">
            <v>Mexico</v>
          </cell>
          <cell r="E13391" t="str">
            <v>CH4</v>
          </cell>
          <cell r="F13391">
            <v>2005</v>
          </cell>
          <cell r="H13391">
            <v>8.7736208282228698E-3</v>
          </cell>
          <cell r="K13391" t="str">
            <v>CH4</v>
          </cell>
        </row>
        <row r="13392">
          <cell r="A13392" t="str">
            <v>Mexico</v>
          </cell>
          <cell r="E13392" t="str">
            <v>CH4</v>
          </cell>
          <cell r="F13392">
            <v>2005</v>
          </cell>
          <cell r="H13392">
            <v>3.0308335220289302</v>
          </cell>
          <cell r="K13392" t="str">
            <v>CH4</v>
          </cell>
        </row>
        <row r="13393">
          <cell r="A13393" t="str">
            <v>Mexico</v>
          </cell>
          <cell r="E13393" t="str">
            <v>CH4</v>
          </cell>
          <cell r="F13393">
            <v>2006</v>
          </cell>
          <cell r="H13393">
            <v>8.1253761971245599E-3</v>
          </cell>
          <cell r="K13393" t="str">
            <v>CH4</v>
          </cell>
        </row>
        <row r="13394">
          <cell r="A13394" t="str">
            <v>Mexico</v>
          </cell>
          <cell r="E13394" t="str">
            <v>CH4</v>
          </cell>
          <cell r="F13394">
            <v>2006</v>
          </cell>
          <cell r="H13394">
            <v>2.8068984333266802</v>
          </cell>
          <cell r="K13394" t="str">
            <v>CH4</v>
          </cell>
        </row>
        <row r="13395">
          <cell r="A13395" t="str">
            <v>Mexico</v>
          </cell>
          <cell r="E13395" t="str">
            <v>CH4</v>
          </cell>
          <cell r="F13395">
            <v>2007</v>
          </cell>
          <cell r="H13395">
            <v>8.8931328784194793E-3</v>
          </cell>
          <cell r="K13395" t="str">
            <v>CH4</v>
          </cell>
        </row>
        <row r="13396">
          <cell r="A13396" t="str">
            <v>Mexico</v>
          </cell>
          <cell r="E13396" t="str">
            <v>CH4</v>
          </cell>
          <cell r="F13396">
            <v>2007</v>
          </cell>
          <cell r="H13396">
            <v>3.0721187718834799</v>
          </cell>
          <cell r="K13396" t="str">
            <v>CH4</v>
          </cell>
        </row>
        <row r="13397">
          <cell r="A13397" t="str">
            <v>Mexico</v>
          </cell>
          <cell r="E13397" t="str">
            <v>CH4</v>
          </cell>
          <cell r="F13397">
            <v>2008</v>
          </cell>
          <cell r="H13397">
            <v>1.1578271068892801E-2</v>
          </cell>
          <cell r="K13397" t="str">
            <v>CH4</v>
          </cell>
        </row>
        <row r="13398">
          <cell r="A13398" t="str">
            <v>Mexico</v>
          </cell>
          <cell r="E13398" t="str">
            <v>CH4</v>
          </cell>
          <cell r="F13398">
            <v>2008</v>
          </cell>
          <cell r="H13398">
            <v>3.99969553845491</v>
          </cell>
          <cell r="K13398" t="str">
            <v>CH4</v>
          </cell>
        </row>
        <row r="13399">
          <cell r="A13399" t="str">
            <v>Mexico</v>
          </cell>
          <cell r="E13399" t="str">
            <v>CH4</v>
          </cell>
          <cell r="F13399">
            <v>2009</v>
          </cell>
          <cell r="H13399">
            <v>1.8808578294331899E-2</v>
          </cell>
          <cell r="K13399" t="str">
            <v>CH4</v>
          </cell>
        </row>
        <row r="13400">
          <cell r="A13400" t="str">
            <v>Mexico</v>
          </cell>
          <cell r="E13400" t="str">
            <v>CH4</v>
          </cell>
          <cell r="F13400">
            <v>2009</v>
          </cell>
          <cell r="H13400">
            <v>6.4973938026580402</v>
          </cell>
          <cell r="K13400" t="str">
            <v>CH4</v>
          </cell>
        </row>
        <row r="13401">
          <cell r="A13401" t="str">
            <v>Mexico</v>
          </cell>
          <cell r="E13401" t="str">
            <v>CH4</v>
          </cell>
          <cell r="F13401">
            <v>2010</v>
          </cell>
          <cell r="H13401">
            <v>2.2530873532270901E-2</v>
          </cell>
          <cell r="K13401" t="str">
            <v>CH4</v>
          </cell>
        </row>
        <row r="13402">
          <cell r="A13402" t="str">
            <v>Mexico</v>
          </cell>
          <cell r="E13402" t="str">
            <v>CH4</v>
          </cell>
          <cell r="F13402">
            <v>2010</v>
          </cell>
          <cell r="H13402">
            <v>7.7832548407534601</v>
          </cell>
          <cell r="K13402" t="str">
            <v>CH4</v>
          </cell>
        </row>
        <row r="13403">
          <cell r="A13403" t="str">
            <v>Mexico</v>
          </cell>
          <cell r="E13403" t="str">
            <v>CH4</v>
          </cell>
          <cell r="F13403">
            <v>2011</v>
          </cell>
          <cell r="H13403">
            <v>2.7883705881720199E-2</v>
          </cell>
          <cell r="K13403" t="str">
            <v>CH4</v>
          </cell>
        </row>
        <row r="13404">
          <cell r="A13404" t="str">
            <v>Mexico</v>
          </cell>
          <cell r="E13404" t="str">
            <v>CH4</v>
          </cell>
          <cell r="F13404">
            <v>2011</v>
          </cell>
          <cell r="H13404">
            <v>9.8486520084040095</v>
          </cell>
          <cell r="K13404" t="str">
            <v>CH4</v>
          </cell>
        </row>
        <row r="13405">
          <cell r="A13405" t="str">
            <v>Mexico</v>
          </cell>
          <cell r="E13405" t="str">
            <v>CH4</v>
          </cell>
          <cell r="F13405">
            <v>2012</v>
          </cell>
          <cell r="H13405">
            <v>2.28975051215023E-2</v>
          </cell>
          <cell r="K13405" t="str">
            <v>CH4</v>
          </cell>
        </row>
        <row r="13406">
          <cell r="A13406" t="str">
            <v>Mexico</v>
          </cell>
          <cell r="E13406" t="str">
            <v>CH4</v>
          </cell>
          <cell r="F13406">
            <v>2012</v>
          </cell>
          <cell r="H13406">
            <v>8.2730667805927691</v>
          </cell>
          <cell r="K13406" t="str">
            <v>CH4</v>
          </cell>
        </row>
        <row r="13407">
          <cell r="A13407" t="str">
            <v>Mexico</v>
          </cell>
          <cell r="E13407" t="str">
            <v>CH4</v>
          </cell>
          <cell r="F13407">
            <v>2013</v>
          </cell>
          <cell r="H13407">
            <v>2.3065883798532201E-2</v>
          </cell>
          <cell r="K13407" t="str">
            <v>CH4</v>
          </cell>
        </row>
        <row r="13408">
          <cell r="A13408" t="str">
            <v>Mexico</v>
          </cell>
          <cell r="E13408" t="str">
            <v>CH4</v>
          </cell>
          <cell r="F13408">
            <v>2013</v>
          </cell>
          <cell r="H13408">
            <v>8.5294103066776703</v>
          </cell>
          <cell r="K13408" t="str">
            <v>CH4</v>
          </cell>
        </row>
        <row r="13409">
          <cell r="A13409" t="str">
            <v>Mexico</v>
          </cell>
          <cell r="E13409" t="str">
            <v>CH4</v>
          </cell>
          <cell r="F13409">
            <v>2014</v>
          </cell>
          <cell r="H13409">
            <v>2.2536602863049499E-2</v>
          </cell>
          <cell r="K13409" t="str">
            <v>CH4</v>
          </cell>
        </row>
        <row r="13410">
          <cell r="A13410" t="str">
            <v>Mexico</v>
          </cell>
          <cell r="E13410" t="str">
            <v>CH4</v>
          </cell>
          <cell r="F13410">
            <v>2014</v>
          </cell>
          <cell r="H13410">
            <v>8.5336833764481206</v>
          </cell>
          <cell r="K13410" t="str">
            <v>CH4</v>
          </cell>
        </row>
        <row r="13411">
          <cell r="A13411" t="str">
            <v>Mexico</v>
          </cell>
          <cell r="E13411" t="str">
            <v>CH4</v>
          </cell>
          <cell r="F13411">
            <v>2015</v>
          </cell>
          <cell r="H13411">
            <v>2.2007321927566801E-2</v>
          </cell>
          <cell r="K13411" t="str">
            <v>CH4</v>
          </cell>
        </row>
        <row r="13412">
          <cell r="A13412" t="str">
            <v>Mexico</v>
          </cell>
          <cell r="E13412" t="str">
            <v>CH4</v>
          </cell>
          <cell r="F13412">
            <v>2015</v>
          </cell>
          <cell r="H13412">
            <v>8.5379564462185602</v>
          </cell>
          <cell r="K13412" t="str">
            <v>CH4</v>
          </cell>
        </row>
        <row r="13413">
          <cell r="A13413" t="str">
            <v>Mexico</v>
          </cell>
          <cell r="E13413" t="str">
            <v>CH4</v>
          </cell>
          <cell r="F13413">
            <v>2016</v>
          </cell>
          <cell r="H13413">
            <v>2.27408993251524E-2</v>
          </cell>
          <cell r="K13413" t="str">
            <v>CH4</v>
          </cell>
        </row>
        <row r="13414">
          <cell r="A13414" t="str">
            <v>Mexico</v>
          </cell>
          <cell r="E13414" t="str">
            <v>CH4</v>
          </cell>
          <cell r="F13414">
            <v>2016</v>
          </cell>
          <cell r="H13414">
            <v>8.8225549944258503</v>
          </cell>
          <cell r="K13414" t="str">
            <v>CH4</v>
          </cell>
        </row>
        <row r="13415">
          <cell r="A13415" t="str">
            <v>Mexico</v>
          </cell>
          <cell r="E13415" t="str">
            <v>CH4</v>
          </cell>
          <cell r="F13415">
            <v>2017</v>
          </cell>
          <cell r="H13415">
            <v>2.3474476722737898E-2</v>
          </cell>
          <cell r="K13415" t="str">
            <v>CH4</v>
          </cell>
        </row>
        <row r="13416">
          <cell r="A13416" t="str">
            <v>Mexico</v>
          </cell>
          <cell r="E13416" t="str">
            <v>CH4</v>
          </cell>
          <cell r="F13416">
            <v>2017</v>
          </cell>
          <cell r="H13416">
            <v>9.1071535426331298</v>
          </cell>
          <cell r="K13416" t="str">
            <v>CH4</v>
          </cell>
        </row>
        <row r="13417">
          <cell r="A13417" t="str">
            <v>Mexico</v>
          </cell>
          <cell r="E13417" t="str">
            <v>CH4</v>
          </cell>
          <cell r="F13417">
            <v>2018</v>
          </cell>
          <cell r="H13417">
            <v>2.4208054120323501E-2</v>
          </cell>
          <cell r="K13417" t="str">
            <v>CH4</v>
          </cell>
        </row>
        <row r="13418">
          <cell r="A13418" t="str">
            <v>Mexico</v>
          </cell>
          <cell r="E13418" t="str">
            <v>CH4</v>
          </cell>
          <cell r="F13418">
            <v>2018</v>
          </cell>
          <cell r="H13418">
            <v>9.39175209084042</v>
          </cell>
          <cell r="K13418" t="str">
            <v>CH4</v>
          </cell>
        </row>
        <row r="13419">
          <cell r="A13419" t="str">
            <v>Mexico</v>
          </cell>
          <cell r="E13419" t="str">
            <v>CH4</v>
          </cell>
          <cell r="F13419">
            <v>2019</v>
          </cell>
          <cell r="H13419">
            <v>2.49416315179091E-2</v>
          </cell>
          <cell r="K13419" t="str">
            <v>CH4</v>
          </cell>
        </row>
        <row r="13420">
          <cell r="A13420" t="str">
            <v>Mexico</v>
          </cell>
          <cell r="E13420" t="str">
            <v>CH4</v>
          </cell>
          <cell r="F13420">
            <v>2019</v>
          </cell>
          <cell r="H13420">
            <v>9.6763506390476994</v>
          </cell>
          <cell r="K13420" t="str">
            <v>CH4</v>
          </cell>
        </row>
        <row r="13421">
          <cell r="A13421" t="str">
            <v>Mexico</v>
          </cell>
          <cell r="E13421" t="str">
            <v>CH4</v>
          </cell>
          <cell r="F13421">
            <v>2020</v>
          </cell>
          <cell r="H13421">
            <v>2.5675208915494602E-2</v>
          </cell>
          <cell r="K13421" t="str">
            <v>CH4</v>
          </cell>
        </row>
        <row r="13422">
          <cell r="A13422" t="str">
            <v>Mexico</v>
          </cell>
          <cell r="E13422" t="str">
            <v>CH4</v>
          </cell>
          <cell r="F13422">
            <v>2020</v>
          </cell>
          <cell r="H13422">
            <v>9.9609491872549896</v>
          </cell>
          <cell r="K13422" t="str">
            <v>CH4</v>
          </cell>
        </row>
        <row r="13423">
          <cell r="A13423" t="str">
            <v>Mexico</v>
          </cell>
          <cell r="E13423" t="str">
            <v>CH4</v>
          </cell>
          <cell r="F13423">
            <v>2021</v>
          </cell>
          <cell r="H13423">
            <v>2.5675208915494602E-2</v>
          </cell>
          <cell r="K13423" t="str">
            <v>CH4</v>
          </cell>
        </row>
        <row r="13424">
          <cell r="A13424" t="str">
            <v>Mexico</v>
          </cell>
          <cell r="E13424" t="str">
            <v>CH4</v>
          </cell>
          <cell r="F13424">
            <v>2021</v>
          </cell>
          <cell r="H13424">
            <v>9.9609491872549896</v>
          </cell>
          <cell r="K13424" t="str">
            <v>CH4</v>
          </cell>
        </row>
        <row r="13425">
          <cell r="A13425" t="str">
            <v>Mexico</v>
          </cell>
          <cell r="E13425" t="str">
            <v>CH4</v>
          </cell>
          <cell r="F13425">
            <v>2022</v>
          </cell>
          <cell r="H13425">
            <v>2.5675208915494602E-2</v>
          </cell>
          <cell r="K13425" t="str">
            <v>CH4</v>
          </cell>
        </row>
        <row r="13426">
          <cell r="A13426" t="str">
            <v>Mexico</v>
          </cell>
          <cell r="E13426" t="str">
            <v>CH4</v>
          </cell>
          <cell r="F13426">
            <v>2022</v>
          </cell>
          <cell r="H13426">
            <v>9.9609491872549896</v>
          </cell>
          <cell r="K13426" t="str">
            <v>CH4</v>
          </cell>
        </row>
        <row r="13427">
          <cell r="A13427" t="str">
            <v>Mexico</v>
          </cell>
          <cell r="E13427" t="str">
            <v>CH4</v>
          </cell>
          <cell r="F13427">
            <v>2023</v>
          </cell>
          <cell r="H13427">
            <v>2.5675208915494602E-2</v>
          </cell>
          <cell r="K13427" t="str">
            <v>CH4</v>
          </cell>
        </row>
        <row r="13428">
          <cell r="A13428" t="str">
            <v>Mexico</v>
          </cell>
          <cell r="E13428" t="str">
            <v>CH4</v>
          </cell>
          <cell r="F13428">
            <v>2023</v>
          </cell>
          <cell r="H13428">
            <v>9.9609491872549896</v>
          </cell>
          <cell r="K13428" t="str">
            <v>CH4</v>
          </cell>
        </row>
        <row r="13429">
          <cell r="A13429" t="str">
            <v>Mexico</v>
          </cell>
          <cell r="E13429" t="str">
            <v>CH4</v>
          </cell>
          <cell r="F13429">
            <v>2024</v>
          </cell>
          <cell r="H13429">
            <v>2.5675208915494602E-2</v>
          </cell>
          <cell r="K13429" t="str">
            <v>CH4</v>
          </cell>
        </row>
        <row r="13430">
          <cell r="A13430" t="str">
            <v>Mexico</v>
          </cell>
          <cell r="E13430" t="str">
            <v>CH4</v>
          </cell>
          <cell r="F13430">
            <v>2024</v>
          </cell>
          <cell r="H13430">
            <v>9.9609491872549896</v>
          </cell>
          <cell r="K13430" t="str">
            <v>CH4</v>
          </cell>
        </row>
        <row r="13431">
          <cell r="A13431" t="str">
            <v>Mexico</v>
          </cell>
          <cell r="E13431" t="str">
            <v>CH4</v>
          </cell>
          <cell r="F13431">
            <v>2025</v>
          </cell>
          <cell r="H13431">
            <v>2.5675208915494602E-2</v>
          </cell>
          <cell r="K13431" t="str">
            <v>CH4</v>
          </cell>
        </row>
        <row r="13432">
          <cell r="A13432" t="str">
            <v>Mexico</v>
          </cell>
          <cell r="E13432" t="str">
            <v>CH4</v>
          </cell>
          <cell r="F13432">
            <v>2025</v>
          </cell>
          <cell r="H13432">
            <v>9.9609491872549896</v>
          </cell>
          <cell r="K13432" t="str">
            <v>CH4</v>
          </cell>
        </row>
        <row r="13433">
          <cell r="A13433" t="str">
            <v>Mexico</v>
          </cell>
          <cell r="E13433" t="str">
            <v>CH4</v>
          </cell>
          <cell r="F13433">
            <v>2026</v>
          </cell>
          <cell r="H13433">
            <v>2.5675208915494602E-2</v>
          </cell>
          <cell r="K13433" t="str">
            <v>CH4</v>
          </cell>
        </row>
        <row r="13434">
          <cell r="A13434" t="str">
            <v>Mexico</v>
          </cell>
          <cell r="E13434" t="str">
            <v>CH4</v>
          </cell>
          <cell r="F13434">
            <v>2026</v>
          </cell>
          <cell r="H13434">
            <v>9.9609491872549896</v>
          </cell>
          <cell r="K13434" t="str">
            <v>CH4</v>
          </cell>
        </row>
        <row r="13435">
          <cell r="A13435" t="str">
            <v>Mexico</v>
          </cell>
          <cell r="E13435" t="str">
            <v>CH4</v>
          </cell>
          <cell r="F13435">
            <v>2027</v>
          </cell>
          <cell r="H13435">
            <v>2.5675208915494602E-2</v>
          </cell>
          <cell r="K13435" t="str">
            <v>CH4</v>
          </cell>
        </row>
        <row r="13436">
          <cell r="A13436" t="str">
            <v>Mexico</v>
          </cell>
          <cell r="E13436" t="str">
            <v>CH4</v>
          </cell>
          <cell r="F13436">
            <v>2027</v>
          </cell>
          <cell r="H13436">
            <v>9.9609491872549896</v>
          </cell>
          <cell r="K13436" t="str">
            <v>CH4</v>
          </cell>
        </row>
        <row r="13437">
          <cell r="A13437" t="str">
            <v>Mexico</v>
          </cell>
          <cell r="E13437" t="str">
            <v>CH4</v>
          </cell>
          <cell r="F13437">
            <v>2028</v>
          </cell>
          <cell r="H13437">
            <v>2.5675208915494602E-2</v>
          </cell>
          <cell r="K13437" t="str">
            <v>CH4</v>
          </cell>
        </row>
        <row r="13438">
          <cell r="A13438" t="str">
            <v>Mexico</v>
          </cell>
          <cell r="E13438" t="str">
            <v>CH4</v>
          </cell>
          <cell r="F13438">
            <v>2028</v>
          </cell>
          <cell r="H13438">
            <v>9.9609491872549896</v>
          </cell>
          <cell r="K13438" t="str">
            <v>CH4</v>
          </cell>
        </row>
        <row r="13439">
          <cell r="A13439" t="str">
            <v>Mexico</v>
          </cell>
          <cell r="E13439" t="str">
            <v>CH4</v>
          </cell>
          <cell r="F13439">
            <v>2029</v>
          </cell>
          <cell r="H13439">
            <v>2.5675208915494602E-2</v>
          </cell>
          <cell r="K13439" t="str">
            <v>CH4</v>
          </cell>
        </row>
        <row r="13440">
          <cell r="A13440" t="str">
            <v>Mexico</v>
          </cell>
          <cell r="E13440" t="str">
            <v>CH4</v>
          </cell>
          <cell r="F13440">
            <v>2029</v>
          </cell>
          <cell r="H13440">
            <v>9.9609491872549896</v>
          </cell>
          <cell r="K13440" t="str">
            <v>CH4</v>
          </cell>
        </row>
        <row r="13441">
          <cell r="A13441" t="str">
            <v>Mexico</v>
          </cell>
          <cell r="E13441" t="str">
            <v>CH4</v>
          </cell>
          <cell r="F13441">
            <v>2030</v>
          </cell>
          <cell r="H13441">
            <v>2.5675208915494602E-2</v>
          </cell>
          <cell r="K13441" t="str">
            <v>CH4</v>
          </cell>
        </row>
        <row r="13442">
          <cell r="A13442" t="str">
            <v>Mexico</v>
          </cell>
          <cell r="E13442" t="str">
            <v>CH4</v>
          </cell>
          <cell r="F13442">
            <v>2030</v>
          </cell>
          <cell r="H13442">
            <v>9.9609491872549896</v>
          </cell>
          <cell r="K13442" t="str">
            <v>CH4</v>
          </cell>
        </row>
        <row r="13443">
          <cell r="A13443" t="str">
            <v>Mexico</v>
          </cell>
          <cell r="E13443" t="str">
            <v>CH4</v>
          </cell>
          <cell r="F13443">
            <v>2031</v>
          </cell>
          <cell r="H13443">
            <v>2.49416315179091E-2</v>
          </cell>
          <cell r="K13443" t="str">
            <v>CH4</v>
          </cell>
        </row>
        <row r="13444">
          <cell r="A13444" t="str">
            <v>Mexico</v>
          </cell>
          <cell r="E13444" t="str">
            <v>CH4</v>
          </cell>
          <cell r="F13444">
            <v>2031</v>
          </cell>
          <cell r="H13444">
            <v>9.6763506390476994</v>
          </cell>
          <cell r="K13444" t="str">
            <v>CH4</v>
          </cell>
        </row>
        <row r="13445">
          <cell r="A13445" t="str">
            <v>Mexico</v>
          </cell>
          <cell r="E13445" t="str">
            <v>CH4</v>
          </cell>
          <cell r="F13445">
            <v>2032</v>
          </cell>
          <cell r="H13445">
            <v>2.4208054120323501E-2</v>
          </cell>
          <cell r="K13445" t="str">
            <v>CH4</v>
          </cell>
        </row>
        <row r="13446">
          <cell r="A13446" t="str">
            <v>Mexico</v>
          </cell>
          <cell r="E13446" t="str">
            <v>CH4</v>
          </cell>
          <cell r="F13446">
            <v>2032</v>
          </cell>
          <cell r="H13446">
            <v>9.39175209084042</v>
          </cell>
          <cell r="K13446" t="str">
            <v>CH4</v>
          </cell>
        </row>
        <row r="13447">
          <cell r="A13447" t="str">
            <v>Mexico</v>
          </cell>
          <cell r="E13447" t="str">
            <v>CH4</v>
          </cell>
          <cell r="F13447">
            <v>2033</v>
          </cell>
          <cell r="H13447">
            <v>2.3474476722737898E-2</v>
          </cell>
          <cell r="K13447" t="str">
            <v>CH4</v>
          </cell>
        </row>
        <row r="13448">
          <cell r="A13448" t="str">
            <v>Mexico</v>
          </cell>
          <cell r="E13448" t="str">
            <v>CH4</v>
          </cell>
          <cell r="F13448">
            <v>2033</v>
          </cell>
          <cell r="H13448">
            <v>9.1071535426331298</v>
          </cell>
          <cell r="K13448" t="str">
            <v>CH4</v>
          </cell>
        </row>
        <row r="13449">
          <cell r="A13449" t="str">
            <v>Mexico</v>
          </cell>
          <cell r="E13449" t="str">
            <v>CH4</v>
          </cell>
          <cell r="F13449">
            <v>2034</v>
          </cell>
          <cell r="H13449">
            <v>2.27408993251524E-2</v>
          </cell>
          <cell r="K13449" t="str">
            <v>CH4</v>
          </cell>
        </row>
        <row r="13450">
          <cell r="A13450" t="str">
            <v>Mexico</v>
          </cell>
          <cell r="E13450" t="str">
            <v>CH4</v>
          </cell>
          <cell r="F13450">
            <v>2034</v>
          </cell>
          <cell r="H13450">
            <v>8.8225549944258503</v>
          </cell>
          <cell r="K13450" t="str">
            <v>CH4</v>
          </cell>
        </row>
        <row r="13451">
          <cell r="A13451" t="str">
            <v>Mexico</v>
          </cell>
          <cell r="E13451" t="str">
            <v>CH4</v>
          </cell>
          <cell r="F13451">
            <v>2035</v>
          </cell>
          <cell r="H13451">
            <v>2.2007321927566801E-2</v>
          </cell>
          <cell r="K13451" t="str">
            <v>CH4</v>
          </cell>
        </row>
        <row r="13452">
          <cell r="A13452" t="str">
            <v>Mexico</v>
          </cell>
          <cell r="E13452" t="str">
            <v>CH4</v>
          </cell>
          <cell r="F13452">
            <v>2035</v>
          </cell>
          <cell r="H13452">
            <v>8.5379564462185602</v>
          </cell>
          <cell r="K13452" t="str">
            <v>CH4</v>
          </cell>
        </row>
        <row r="13453">
          <cell r="A13453" t="str">
            <v>Mexico</v>
          </cell>
          <cell r="E13453" t="str">
            <v>CH4</v>
          </cell>
          <cell r="F13453">
            <v>2036</v>
          </cell>
          <cell r="H13453">
            <v>2.2007321927566801E-2</v>
          </cell>
          <cell r="K13453" t="str">
            <v>CH4</v>
          </cell>
        </row>
        <row r="13454">
          <cell r="A13454" t="str">
            <v>Mexico</v>
          </cell>
          <cell r="E13454" t="str">
            <v>CH4</v>
          </cell>
          <cell r="F13454">
            <v>2036</v>
          </cell>
          <cell r="H13454">
            <v>8.5379564462185602</v>
          </cell>
          <cell r="K13454" t="str">
            <v>CH4</v>
          </cell>
        </row>
        <row r="13455">
          <cell r="A13455" t="str">
            <v>Mexico</v>
          </cell>
          <cell r="E13455" t="str">
            <v>CH4</v>
          </cell>
          <cell r="F13455">
            <v>2037</v>
          </cell>
          <cell r="H13455">
            <v>2.2007321927566801E-2</v>
          </cell>
          <cell r="K13455" t="str">
            <v>CH4</v>
          </cell>
        </row>
        <row r="13456">
          <cell r="A13456" t="str">
            <v>Mexico</v>
          </cell>
          <cell r="E13456" t="str">
            <v>CH4</v>
          </cell>
          <cell r="F13456">
            <v>2037</v>
          </cell>
          <cell r="H13456">
            <v>8.5379564462185602</v>
          </cell>
          <cell r="K13456" t="str">
            <v>CH4</v>
          </cell>
        </row>
        <row r="13457">
          <cell r="A13457" t="str">
            <v>Mexico</v>
          </cell>
          <cell r="E13457" t="str">
            <v>CH4</v>
          </cell>
          <cell r="F13457">
            <v>2038</v>
          </cell>
          <cell r="H13457">
            <v>2.2007321927566801E-2</v>
          </cell>
          <cell r="K13457" t="str">
            <v>CH4</v>
          </cell>
        </row>
        <row r="13458">
          <cell r="A13458" t="str">
            <v>Mexico</v>
          </cell>
          <cell r="E13458" t="str">
            <v>CH4</v>
          </cell>
          <cell r="F13458">
            <v>2038</v>
          </cell>
          <cell r="H13458">
            <v>8.5379564462185602</v>
          </cell>
          <cell r="K13458" t="str">
            <v>CH4</v>
          </cell>
        </row>
        <row r="13459">
          <cell r="A13459" t="str">
            <v>Mexico</v>
          </cell>
          <cell r="E13459" t="str">
            <v>CH4</v>
          </cell>
          <cell r="F13459">
            <v>2039</v>
          </cell>
          <cell r="H13459">
            <v>2.2007321927566801E-2</v>
          </cell>
          <cell r="K13459" t="str">
            <v>CH4</v>
          </cell>
        </row>
        <row r="13460">
          <cell r="A13460" t="str">
            <v>Mexico</v>
          </cell>
          <cell r="E13460" t="str">
            <v>CH4</v>
          </cell>
          <cell r="F13460">
            <v>2039</v>
          </cell>
          <cell r="H13460">
            <v>8.5379564462185602</v>
          </cell>
          <cell r="K13460" t="str">
            <v>CH4</v>
          </cell>
        </row>
        <row r="13461">
          <cell r="A13461" t="str">
            <v>Mexico</v>
          </cell>
          <cell r="E13461" t="str">
            <v>CH4</v>
          </cell>
          <cell r="F13461">
            <v>2040</v>
          </cell>
          <cell r="H13461">
            <v>2.2007321927566801E-2</v>
          </cell>
          <cell r="K13461" t="str">
            <v>CH4</v>
          </cell>
        </row>
        <row r="13462">
          <cell r="A13462" t="str">
            <v>Mexico</v>
          </cell>
          <cell r="E13462" t="str">
            <v>CH4</v>
          </cell>
          <cell r="F13462">
            <v>2040</v>
          </cell>
          <cell r="H13462">
            <v>8.5379564462185602</v>
          </cell>
          <cell r="K13462" t="str">
            <v>CH4</v>
          </cell>
        </row>
        <row r="13463">
          <cell r="A13463" t="str">
            <v>Mexico</v>
          </cell>
          <cell r="E13463" t="str">
            <v>CH4</v>
          </cell>
          <cell r="F13463">
            <v>2041</v>
          </cell>
          <cell r="H13463">
            <v>2.2007321927566801E-2</v>
          </cell>
          <cell r="K13463" t="str">
            <v>CH4</v>
          </cell>
        </row>
        <row r="13464">
          <cell r="A13464" t="str">
            <v>Mexico</v>
          </cell>
          <cell r="E13464" t="str">
            <v>CH4</v>
          </cell>
          <cell r="F13464">
            <v>2041</v>
          </cell>
          <cell r="H13464">
            <v>8.5379564462185602</v>
          </cell>
          <cell r="K13464" t="str">
            <v>CH4</v>
          </cell>
        </row>
        <row r="13465">
          <cell r="A13465" t="str">
            <v>Mexico</v>
          </cell>
          <cell r="E13465" t="str">
            <v>CH4</v>
          </cell>
          <cell r="F13465">
            <v>2042</v>
          </cell>
          <cell r="H13465">
            <v>2.2007321927566801E-2</v>
          </cell>
          <cell r="K13465" t="str">
            <v>CH4</v>
          </cell>
        </row>
        <row r="13466">
          <cell r="A13466" t="str">
            <v>Mexico</v>
          </cell>
          <cell r="E13466" t="str">
            <v>CH4</v>
          </cell>
          <cell r="F13466">
            <v>2042</v>
          </cell>
          <cell r="H13466">
            <v>8.5379564462185602</v>
          </cell>
          <cell r="K13466" t="str">
            <v>CH4</v>
          </cell>
        </row>
        <row r="13467">
          <cell r="A13467" t="str">
            <v>Mexico</v>
          </cell>
          <cell r="E13467" t="str">
            <v>CH4</v>
          </cell>
          <cell r="F13467">
            <v>2043</v>
          </cell>
          <cell r="H13467">
            <v>2.2007321927566801E-2</v>
          </cell>
          <cell r="K13467" t="str">
            <v>CH4</v>
          </cell>
        </row>
        <row r="13468">
          <cell r="A13468" t="str">
            <v>Mexico</v>
          </cell>
          <cell r="E13468" t="str">
            <v>CH4</v>
          </cell>
          <cell r="F13468">
            <v>2043</v>
          </cell>
          <cell r="H13468">
            <v>8.5379564462185602</v>
          </cell>
          <cell r="K13468" t="str">
            <v>CH4</v>
          </cell>
        </row>
        <row r="13469">
          <cell r="A13469" t="str">
            <v>Mexico</v>
          </cell>
          <cell r="E13469" t="str">
            <v>CH4</v>
          </cell>
          <cell r="F13469">
            <v>2044</v>
          </cell>
          <cell r="H13469">
            <v>2.2007321927566801E-2</v>
          </cell>
          <cell r="K13469" t="str">
            <v>CH4</v>
          </cell>
        </row>
        <row r="13470">
          <cell r="A13470" t="str">
            <v>Mexico</v>
          </cell>
          <cell r="E13470" t="str">
            <v>CH4</v>
          </cell>
          <cell r="F13470">
            <v>2044</v>
          </cell>
          <cell r="H13470">
            <v>8.5379564462185602</v>
          </cell>
          <cell r="K13470" t="str">
            <v>CH4</v>
          </cell>
        </row>
        <row r="13471">
          <cell r="A13471" t="str">
            <v>Mexico</v>
          </cell>
          <cell r="E13471" t="str">
            <v>CH4</v>
          </cell>
          <cell r="F13471">
            <v>2045</v>
          </cell>
          <cell r="H13471">
            <v>2.2007321927566801E-2</v>
          </cell>
          <cell r="K13471" t="str">
            <v>CH4</v>
          </cell>
        </row>
        <row r="13472">
          <cell r="A13472" t="str">
            <v>Mexico</v>
          </cell>
          <cell r="E13472" t="str">
            <v>CH4</v>
          </cell>
          <cell r="F13472">
            <v>2045</v>
          </cell>
          <cell r="H13472">
            <v>8.5379564462185602</v>
          </cell>
          <cell r="K13472" t="str">
            <v>CH4</v>
          </cell>
        </row>
        <row r="13473">
          <cell r="A13473" t="str">
            <v>Mexico</v>
          </cell>
          <cell r="E13473" t="str">
            <v>CH4</v>
          </cell>
          <cell r="F13473">
            <v>2046</v>
          </cell>
          <cell r="H13473">
            <v>2.2007321927566801E-2</v>
          </cell>
          <cell r="K13473" t="str">
            <v>CH4</v>
          </cell>
        </row>
        <row r="13474">
          <cell r="A13474" t="str">
            <v>Mexico</v>
          </cell>
          <cell r="E13474" t="str">
            <v>CH4</v>
          </cell>
          <cell r="F13474">
            <v>2046</v>
          </cell>
          <cell r="H13474">
            <v>8.5379564462185602</v>
          </cell>
          <cell r="K13474" t="str">
            <v>CH4</v>
          </cell>
        </row>
        <row r="13475">
          <cell r="A13475" t="str">
            <v>Mexico</v>
          </cell>
          <cell r="E13475" t="str">
            <v>CH4</v>
          </cell>
          <cell r="F13475">
            <v>2047</v>
          </cell>
          <cell r="H13475">
            <v>2.2007321927566801E-2</v>
          </cell>
          <cell r="K13475" t="str">
            <v>CH4</v>
          </cell>
        </row>
        <row r="13476">
          <cell r="A13476" t="str">
            <v>Mexico</v>
          </cell>
          <cell r="E13476" t="str">
            <v>CH4</v>
          </cell>
          <cell r="F13476">
            <v>2047</v>
          </cell>
          <cell r="H13476">
            <v>8.5379564462185602</v>
          </cell>
          <cell r="K13476" t="str">
            <v>CH4</v>
          </cell>
        </row>
        <row r="13477">
          <cell r="A13477" t="str">
            <v>Mexico</v>
          </cell>
          <cell r="E13477" t="str">
            <v>CH4</v>
          </cell>
          <cell r="F13477">
            <v>2048</v>
          </cell>
          <cell r="H13477">
            <v>2.2007321927566801E-2</v>
          </cell>
          <cell r="K13477" t="str">
            <v>CH4</v>
          </cell>
        </row>
        <row r="13478">
          <cell r="A13478" t="str">
            <v>Mexico</v>
          </cell>
          <cell r="E13478" t="str">
            <v>CH4</v>
          </cell>
          <cell r="F13478">
            <v>2048</v>
          </cell>
          <cell r="H13478">
            <v>8.5379564462185602</v>
          </cell>
          <cell r="K13478" t="str">
            <v>CH4</v>
          </cell>
        </row>
        <row r="13479">
          <cell r="A13479" t="str">
            <v>Mexico</v>
          </cell>
          <cell r="E13479" t="str">
            <v>CH4</v>
          </cell>
          <cell r="F13479">
            <v>2049</v>
          </cell>
          <cell r="H13479">
            <v>2.2007321927566801E-2</v>
          </cell>
          <cell r="K13479" t="str">
            <v>CH4</v>
          </cell>
        </row>
        <row r="13480">
          <cell r="A13480" t="str">
            <v>Mexico</v>
          </cell>
          <cell r="E13480" t="str">
            <v>CH4</v>
          </cell>
          <cell r="F13480">
            <v>2049</v>
          </cell>
          <cell r="H13480">
            <v>8.5379564462185602</v>
          </cell>
          <cell r="K13480" t="str">
            <v>CH4</v>
          </cell>
        </row>
        <row r="13481">
          <cell r="A13481" t="str">
            <v>Mexico</v>
          </cell>
          <cell r="E13481" t="str">
            <v>CH4</v>
          </cell>
          <cell r="F13481">
            <v>2050</v>
          </cell>
          <cell r="H13481">
            <v>2.2007321927566801E-2</v>
          </cell>
          <cell r="K13481" t="str">
            <v>CH4</v>
          </cell>
        </row>
        <row r="13482">
          <cell r="A13482" t="str">
            <v>Mexico</v>
          </cell>
          <cell r="E13482" t="str">
            <v>CH4</v>
          </cell>
          <cell r="F13482">
            <v>2050</v>
          </cell>
          <cell r="H13482">
            <v>8.5379564462185602</v>
          </cell>
          <cell r="K13482" t="str">
            <v>CH4</v>
          </cell>
        </row>
        <row r="13483">
          <cell r="A13483" t="str">
            <v>Mexico</v>
          </cell>
          <cell r="E13483" t="str">
            <v>CH4</v>
          </cell>
          <cell r="F13483">
            <v>1990</v>
          </cell>
          <cell r="H13483">
            <v>1.07537160875696</v>
          </cell>
          <cell r="K13483" t="str">
            <v>CH4</v>
          </cell>
        </row>
        <row r="13484">
          <cell r="A13484" t="str">
            <v>Mexico</v>
          </cell>
          <cell r="E13484" t="str">
            <v>CH4</v>
          </cell>
          <cell r="F13484">
            <v>1990</v>
          </cell>
          <cell r="H13484">
            <v>0.25186120934289902</v>
          </cell>
          <cell r="K13484" t="str">
            <v>CH4</v>
          </cell>
        </row>
        <row r="13485">
          <cell r="A13485" t="str">
            <v>Mexico</v>
          </cell>
          <cell r="E13485" t="str">
            <v>CH4</v>
          </cell>
          <cell r="F13485">
            <v>1990</v>
          </cell>
          <cell r="H13485">
            <v>15.862510154381299</v>
          </cell>
          <cell r="K13485" t="str">
            <v>CH4</v>
          </cell>
        </row>
        <row r="13486">
          <cell r="A13486" t="str">
            <v>Mexico</v>
          </cell>
          <cell r="E13486" t="str">
            <v>CH4</v>
          </cell>
          <cell r="F13486">
            <v>1990</v>
          </cell>
          <cell r="H13486">
            <v>5.6498846617141401E-3</v>
          </cell>
          <cell r="K13486" t="str">
            <v>CH4</v>
          </cell>
        </row>
        <row r="13487">
          <cell r="A13487" t="str">
            <v>Mexico</v>
          </cell>
          <cell r="E13487" t="str">
            <v>CH4</v>
          </cell>
          <cell r="F13487">
            <v>1991</v>
          </cell>
          <cell r="H13487">
            <v>1.1117080968286399</v>
          </cell>
          <cell r="K13487" t="str">
            <v>CH4</v>
          </cell>
        </row>
        <row r="13488">
          <cell r="A13488" t="str">
            <v>Mexico</v>
          </cell>
          <cell r="E13488" t="str">
            <v>CH4</v>
          </cell>
          <cell r="F13488">
            <v>1991</v>
          </cell>
          <cell r="H13488">
            <v>0.264301175611871</v>
          </cell>
          <cell r="K13488" t="str">
            <v>CH4</v>
          </cell>
        </row>
        <row r="13489">
          <cell r="A13489" t="str">
            <v>Mexico</v>
          </cell>
          <cell r="E13489" t="str">
            <v>CH4</v>
          </cell>
          <cell r="F13489">
            <v>1991</v>
          </cell>
          <cell r="H13489">
            <v>16.405264516705799</v>
          </cell>
          <cell r="K13489" t="str">
            <v>CH4</v>
          </cell>
        </row>
        <row r="13490">
          <cell r="A13490" t="str">
            <v>Mexico</v>
          </cell>
          <cell r="E13490" t="str">
            <v>CH4</v>
          </cell>
          <cell r="F13490">
            <v>1991</v>
          </cell>
          <cell r="H13490">
            <v>5.73811561557795E-3</v>
          </cell>
          <cell r="K13490" t="str">
            <v>CH4</v>
          </cell>
        </row>
        <row r="13491">
          <cell r="A13491" t="str">
            <v>Mexico</v>
          </cell>
          <cell r="E13491" t="str">
            <v>CH4</v>
          </cell>
          <cell r="F13491">
            <v>1992</v>
          </cell>
          <cell r="H13491">
            <v>1.10801306092201</v>
          </cell>
          <cell r="K13491" t="str">
            <v>CH4</v>
          </cell>
        </row>
        <row r="13492">
          <cell r="A13492" t="str">
            <v>Mexico</v>
          </cell>
          <cell r="E13492" t="str">
            <v>CH4</v>
          </cell>
          <cell r="F13492">
            <v>1992</v>
          </cell>
          <cell r="H13492">
            <v>0.26724779773782298</v>
          </cell>
          <cell r="K13492" t="str">
            <v>CH4</v>
          </cell>
        </row>
        <row r="13493">
          <cell r="A13493" t="str">
            <v>Mexico</v>
          </cell>
          <cell r="E13493" t="str">
            <v>CH4</v>
          </cell>
          <cell r="F13493">
            <v>1992</v>
          </cell>
          <cell r="H13493">
            <v>16.357322423710698</v>
          </cell>
          <cell r="K13493" t="str">
            <v>CH4</v>
          </cell>
        </row>
        <row r="13494">
          <cell r="A13494" t="str">
            <v>Mexico</v>
          </cell>
          <cell r="E13494" t="str">
            <v>CH4</v>
          </cell>
          <cell r="F13494">
            <v>1992</v>
          </cell>
          <cell r="H13494">
            <v>5.6190985818104604E-3</v>
          </cell>
          <cell r="K13494" t="str">
            <v>CH4</v>
          </cell>
        </row>
        <row r="13495">
          <cell r="A13495" t="str">
            <v>Mexico</v>
          </cell>
          <cell r="E13495" t="str">
            <v>CH4</v>
          </cell>
          <cell r="F13495">
            <v>1993</v>
          </cell>
          <cell r="H13495">
            <v>1.1364488517084801</v>
          </cell>
          <cell r="K13495" t="str">
            <v>CH4</v>
          </cell>
        </row>
        <row r="13496">
          <cell r="A13496" t="str">
            <v>Mexico</v>
          </cell>
          <cell r="E13496" t="str">
            <v>CH4</v>
          </cell>
          <cell r="F13496">
            <v>1993</v>
          </cell>
          <cell r="H13496">
            <v>0.27793904708349498</v>
          </cell>
          <cell r="K13496" t="str">
            <v>CH4</v>
          </cell>
        </row>
        <row r="13497">
          <cell r="A13497" t="str">
            <v>Mexico</v>
          </cell>
          <cell r="E13497" t="str">
            <v>CH4</v>
          </cell>
          <cell r="F13497">
            <v>1993</v>
          </cell>
          <cell r="H13497">
            <v>16.7837108429678</v>
          </cell>
          <cell r="K13497" t="str">
            <v>CH4</v>
          </cell>
        </row>
        <row r="13498">
          <cell r="A13498" t="str">
            <v>Mexico</v>
          </cell>
          <cell r="E13498" t="str">
            <v>CH4</v>
          </cell>
          <cell r="F13498">
            <v>1993</v>
          </cell>
          <cell r="H13498">
            <v>5.6631630021032296E-3</v>
          </cell>
          <cell r="K13498" t="str">
            <v>CH4</v>
          </cell>
        </row>
        <row r="13499">
          <cell r="A13499" t="str">
            <v>Mexico</v>
          </cell>
          <cell r="E13499" t="str">
            <v>CH4</v>
          </cell>
          <cell r="F13499">
            <v>1994</v>
          </cell>
          <cell r="H13499">
            <v>1.13416925643175</v>
          </cell>
          <cell r="K13499" t="str">
            <v>CH4</v>
          </cell>
        </row>
        <row r="13500">
          <cell r="A13500" t="str">
            <v>Mexico</v>
          </cell>
          <cell r="E13500" t="str">
            <v>CH4</v>
          </cell>
          <cell r="F13500">
            <v>1994</v>
          </cell>
          <cell r="H13500">
            <v>0.281119189632143</v>
          </cell>
          <cell r="K13500" t="str">
            <v>CH4</v>
          </cell>
        </row>
        <row r="13501">
          <cell r="A13501" t="str">
            <v>Mexico</v>
          </cell>
          <cell r="E13501" t="str">
            <v>CH4</v>
          </cell>
          <cell r="F13501">
            <v>1994</v>
          </cell>
          <cell r="H13501">
            <v>16.756478839666102</v>
          </cell>
          <cell r="K13501" t="str">
            <v>CH4</v>
          </cell>
        </row>
        <row r="13502">
          <cell r="A13502" t="str">
            <v>Mexico</v>
          </cell>
          <cell r="E13502" t="str">
            <v>CH4</v>
          </cell>
          <cell r="F13502">
            <v>1994</v>
          </cell>
          <cell r="H13502">
            <v>5.5541428414324296E-3</v>
          </cell>
          <cell r="K13502" t="str">
            <v>CH4</v>
          </cell>
        </row>
        <row r="13503">
          <cell r="A13503" t="str">
            <v>Mexico</v>
          </cell>
          <cell r="E13503" t="str">
            <v>CH4</v>
          </cell>
          <cell r="F13503">
            <v>1995</v>
          </cell>
          <cell r="H13503">
            <v>1.1997587729833901</v>
          </cell>
          <cell r="K13503" t="str">
            <v>CH4</v>
          </cell>
        </row>
        <row r="13504">
          <cell r="A13504" t="str">
            <v>Mexico</v>
          </cell>
          <cell r="E13504" t="str">
            <v>CH4</v>
          </cell>
          <cell r="F13504">
            <v>1995</v>
          </cell>
          <cell r="H13504">
            <v>0.30124100794689201</v>
          </cell>
          <cell r="K13504" t="str">
            <v>CH4</v>
          </cell>
        </row>
        <row r="13505">
          <cell r="A13505" t="str">
            <v>Mexico</v>
          </cell>
          <cell r="E13505" t="str">
            <v>CH4</v>
          </cell>
          <cell r="F13505">
            <v>1995</v>
          </cell>
          <cell r="H13505">
            <v>17.732166330334401</v>
          </cell>
          <cell r="K13505" t="str">
            <v>CH4</v>
          </cell>
        </row>
        <row r="13506">
          <cell r="A13506" t="str">
            <v>Mexico</v>
          </cell>
          <cell r="E13506" t="str">
            <v>CH4</v>
          </cell>
          <cell r="F13506">
            <v>1995</v>
          </cell>
          <cell r="H13506">
            <v>5.7743649257960801E-3</v>
          </cell>
          <cell r="K13506" t="str">
            <v>CH4</v>
          </cell>
        </row>
        <row r="13507">
          <cell r="A13507" t="str">
            <v>Mexico</v>
          </cell>
          <cell r="E13507" t="str">
            <v>CH4</v>
          </cell>
          <cell r="F13507">
            <v>1996</v>
          </cell>
          <cell r="H13507">
            <v>1.55847528180284</v>
          </cell>
          <cell r="K13507" t="str">
            <v>CH4</v>
          </cell>
        </row>
        <row r="13508">
          <cell r="A13508" t="str">
            <v>Mexico</v>
          </cell>
          <cell r="E13508" t="str">
            <v>CH4</v>
          </cell>
          <cell r="F13508">
            <v>1996</v>
          </cell>
          <cell r="H13508">
            <v>0.38892944916160799</v>
          </cell>
          <cell r="K13508" t="str">
            <v>CH4</v>
          </cell>
        </row>
        <row r="13509">
          <cell r="A13509" t="str">
            <v>Mexico</v>
          </cell>
          <cell r="E13509" t="str">
            <v>CH4</v>
          </cell>
          <cell r="F13509">
            <v>1996</v>
          </cell>
          <cell r="H13509">
            <v>22.056279780873801</v>
          </cell>
          <cell r="K13509" t="str">
            <v>CH4</v>
          </cell>
        </row>
        <row r="13510">
          <cell r="A13510" t="str">
            <v>Mexico</v>
          </cell>
          <cell r="E13510" t="str">
            <v>CH4</v>
          </cell>
          <cell r="F13510">
            <v>1996</v>
          </cell>
          <cell r="H13510">
            <v>6.9464405427479897E-3</v>
          </cell>
          <cell r="K13510" t="str">
            <v>CH4</v>
          </cell>
        </row>
        <row r="13511">
          <cell r="A13511" t="str">
            <v>Mexico</v>
          </cell>
          <cell r="E13511" t="str">
            <v>CH4</v>
          </cell>
          <cell r="F13511">
            <v>1997</v>
          </cell>
          <cell r="H13511">
            <v>1.88774037917399</v>
          </cell>
          <cell r="K13511" t="str">
            <v>CH4</v>
          </cell>
        </row>
        <row r="13512">
          <cell r="A13512" t="str">
            <v>Mexico</v>
          </cell>
          <cell r="E13512" t="str">
            <v>CH4</v>
          </cell>
          <cell r="F13512">
            <v>1997</v>
          </cell>
          <cell r="H13512">
            <v>0.46859180344190998</v>
          </cell>
          <cell r="K13512" t="str">
            <v>CH4</v>
          </cell>
        </row>
        <row r="13513">
          <cell r="A13513" t="str">
            <v>Mexico</v>
          </cell>
          <cell r="E13513" t="str">
            <v>CH4</v>
          </cell>
          <cell r="F13513">
            <v>1997</v>
          </cell>
          <cell r="H13513">
            <v>25.685766689527298</v>
          </cell>
          <cell r="K13513" t="str">
            <v>CH4</v>
          </cell>
        </row>
        <row r="13514">
          <cell r="A13514" t="str">
            <v>Mexico</v>
          </cell>
          <cell r="E13514" t="str">
            <v>CH4</v>
          </cell>
          <cell r="F13514">
            <v>1997</v>
          </cell>
          <cell r="H13514">
            <v>7.8296992853463705E-3</v>
          </cell>
          <cell r="K13514" t="str">
            <v>CH4</v>
          </cell>
        </row>
        <row r="13515">
          <cell r="A13515" t="str">
            <v>Mexico</v>
          </cell>
          <cell r="E13515" t="str">
            <v>CH4</v>
          </cell>
          <cell r="F13515">
            <v>1998</v>
          </cell>
          <cell r="H13515">
            <v>2.0580907070192298</v>
          </cell>
          <cell r="K13515" t="str">
            <v>CH4</v>
          </cell>
        </row>
        <row r="13516">
          <cell r="A13516" t="str">
            <v>Mexico</v>
          </cell>
          <cell r="E13516" t="str">
            <v>CH4</v>
          </cell>
          <cell r="F13516">
            <v>1998</v>
          </cell>
          <cell r="H13516">
            <v>0.50847648633333498</v>
          </cell>
          <cell r="K13516" t="str">
            <v>CH4</v>
          </cell>
        </row>
        <row r="13517">
          <cell r="A13517" t="str">
            <v>Mexico</v>
          </cell>
          <cell r="E13517" t="str">
            <v>CH4</v>
          </cell>
          <cell r="F13517">
            <v>1998</v>
          </cell>
          <cell r="H13517">
            <v>27.017217855283899</v>
          </cell>
          <cell r="K13517" t="str">
            <v>CH4</v>
          </cell>
        </row>
        <row r="13518">
          <cell r="A13518" t="str">
            <v>Mexico</v>
          </cell>
          <cell r="E13518" t="str">
            <v>CH4</v>
          </cell>
          <cell r="F13518">
            <v>1998</v>
          </cell>
          <cell r="H13518">
            <v>7.9768561255381606E-3</v>
          </cell>
          <cell r="K13518" t="str">
            <v>CH4</v>
          </cell>
        </row>
        <row r="13519">
          <cell r="A13519" t="str">
            <v>Mexico</v>
          </cell>
          <cell r="E13519" t="str">
            <v>CH4</v>
          </cell>
          <cell r="F13519">
            <v>1999</v>
          </cell>
          <cell r="H13519">
            <v>1.85814040509101</v>
          </cell>
          <cell r="K13519" t="str">
            <v>CH4</v>
          </cell>
        </row>
        <row r="13520">
          <cell r="A13520" t="str">
            <v>Mexico</v>
          </cell>
          <cell r="E13520" t="str">
            <v>CH4</v>
          </cell>
          <cell r="F13520">
            <v>1999</v>
          </cell>
          <cell r="H13520">
            <v>0.45715754079385801</v>
          </cell>
          <cell r="K13520" t="str">
            <v>CH4</v>
          </cell>
        </row>
        <row r="13521">
          <cell r="A13521" t="str">
            <v>Mexico</v>
          </cell>
          <cell r="E13521" t="str">
            <v>CH4</v>
          </cell>
          <cell r="F13521">
            <v>1999</v>
          </cell>
          <cell r="H13521">
            <v>23.604149566773501</v>
          </cell>
          <cell r="K13521" t="str">
            <v>CH4</v>
          </cell>
        </row>
        <row r="13522">
          <cell r="A13522" t="str">
            <v>Mexico</v>
          </cell>
          <cell r="E13522" t="str">
            <v>CH4</v>
          </cell>
          <cell r="F13522">
            <v>1999</v>
          </cell>
          <cell r="H13522">
            <v>6.7548682941275104E-3</v>
          </cell>
          <cell r="K13522" t="str">
            <v>CH4</v>
          </cell>
        </row>
        <row r="13523">
          <cell r="A13523" t="str">
            <v>Mexico</v>
          </cell>
          <cell r="E13523" t="str">
            <v>CH4</v>
          </cell>
          <cell r="F13523">
            <v>2000</v>
          </cell>
          <cell r="H13523">
            <v>1.9348495276809199</v>
          </cell>
          <cell r="K13523" t="str">
            <v>CH4</v>
          </cell>
        </row>
        <row r="13524">
          <cell r="A13524" t="str">
            <v>Mexico</v>
          </cell>
          <cell r="E13524" t="str">
            <v>CH4</v>
          </cell>
          <cell r="F13524">
            <v>2000</v>
          </cell>
          <cell r="H13524">
            <v>0.47424939889795198</v>
          </cell>
          <cell r="K13524" t="str">
            <v>CH4</v>
          </cell>
        </row>
        <row r="13525">
          <cell r="A13525" t="str">
            <v>Mexico</v>
          </cell>
          <cell r="E13525" t="str">
            <v>CH4</v>
          </cell>
          <cell r="F13525">
            <v>2000</v>
          </cell>
          <cell r="H13525">
            <v>23.846996510479901</v>
          </cell>
          <cell r="K13525" t="str">
            <v>CH4</v>
          </cell>
        </row>
        <row r="13526">
          <cell r="A13526" t="str">
            <v>Mexico</v>
          </cell>
          <cell r="E13526" t="str">
            <v>CH4</v>
          </cell>
          <cell r="F13526">
            <v>2000</v>
          </cell>
          <cell r="H13526">
            <v>6.6188486554378803E-3</v>
          </cell>
          <cell r="K13526" t="str">
            <v>CH4</v>
          </cell>
        </row>
        <row r="13527">
          <cell r="A13527" t="str">
            <v>Mexico</v>
          </cell>
          <cell r="E13527" t="str">
            <v>CH4</v>
          </cell>
          <cell r="F13527">
            <v>2001</v>
          </cell>
          <cell r="H13527">
            <v>1.8230858851399601</v>
          </cell>
          <cell r="K13527" t="str">
            <v>CH4</v>
          </cell>
        </row>
        <row r="13528">
          <cell r="A13528" t="str">
            <v>Mexico</v>
          </cell>
          <cell r="E13528" t="str">
            <v>CH4</v>
          </cell>
          <cell r="F13528">
            <v>2001</v>
          </cell>
          <cell r="H13528">
            <v>0.46089317652149703</v>
          </cell>
          <cell r="K13528" t="str">
            <v>CH4</v>
          </cell>
        </row>
        <row r="13529">
          <cell r="A13529" t="str">
            <v>Mexico</v>
          </cell>
          <cell r="E13529" t="str">
            <v>CH4</v>
          </cell>
          <cell r="F13529">
            <v>2001</v>
          </cell>
          <cell r="H13529">
            <v>22.809904499055801</v>
          </cell>
          <cell r="K13529" t="str">
            <v>CH4</v>
          </cell>
        </row>
        <row r="13530">
          <cell r="A13530" t="str">
            <v>Mexico</v>
          </cell>
          <cell r="E13530" t="str">
            <v>CH4</v>
          </cell>
          <cell r="F13530">
            <v>2001</v>
          </cell>
          <cell r="H13530">
            <v>6.2354869017246196E-3</v>
          </cell>
          <cell r="K13530" t="str">
            <v>CH4</v>
          </cell>
        </row>
        <row r="13531">
          <cell r="A13531" t="str">
            <v>Mexico</v>
          </cell>
          <cell r="E13531" t="str">
            <v>CH4</v>
          </cell>
          <cell r="F13531">
            <v>2002</v>
          </cell>
          <cell r="H13531">
            <v>1.73624067707037</v>
          </cell>
          <cell r="K13531" t="str">
            <v>CH4</v>
          </cell>
        </row>
        <row r="13532">
          <cell r="A13532" t="str">
            <v>Mexico</v>
          </cell>
          <cell r="E13532" t="str">
            <v>CH4</v>
          </cell>
          <cell r="F13532">
            <v>2002</v>
          </cell>
          <cell r="H13532">
            <v>0.45216630352630499</v>
          </cell>
          <cell r="K13532" t="str">
            <v>CH4</v>
          </cell>
        </row>
        <row r="13533">
          <cell r="A13533" t="str">
            <v>Mexico</v>
          </cell>
          <cell r="E13533" t="str">
            <v>CH4</v>
          </cell>
          <cell r="F13533">
            <v>2002</v>
          </cell>
          <cell r="H13533">
            <v>22.044084114321699</v>
          </cell>
          <cell r="K13533" t="str">
            <v>CH4</v>
          </cell>
        </row>
        <row r="13534">
          <cell r="A13534" t="str">
            <v>Mexico</v>
          </cell>
          <cell r="E13534" t="str">
            <v>CH4</v>
          </cell>
          <cell r="F13534">
            <v>2002</v>
          </cell>
          <cell r="H13534">
            <v>5.9374765102080604E-3</v>
          </cell>
          <cell r="K13534" t="str">
            <v>CH4</v>
          </cell>
        </row>
        <row r="13535">
          <cell r="A13535" t="str">
            <v>Mexico</v>
          </cell>
          <cell r="E13535" t="str">
            <v>CH4</v>
          </cell>
          <cell r="F13535">
            <v>2003</v>
          </cell>
          <cell r="H13535">
            <v>1.78497749358424</v>
          </cell>
          <cell r="K13535" t="str">
            <v>CH4</v>
          </cell>
        </row>
        <row r="13536">
          <cell r="A13536" t="str">
            <v>Mexico</v>
          </cell>
          <cell r="E13536" t="str">
            <v>CH4</v>
          </cell>
          <cell r="F13536">
            <v>2003</v>
          </cell>
          <cell r="H13536">
            <v>0.47831586760275702</v>
          </cell>
          <cell r="K13536" t="str">
            <v>CH4</v>
          </cell>
        </row>
        <row r="13537">
          <cell r="A13537" t="str">
            <v>Mexico</v>
          </cell>
          <cell r="E13537" t="str">
            <v>CH4</v>
          </cell>
          <cell r="F13537">
            <v>2003</v>
          </cell>
          <cell r="H13537">
            <v>22.989174915287101</v>
          </cell>
          <cell r="K13537" t="str">
            <v>CH4</v>
          </cell>
        </row>
        <row r="13538">
          <cell r="A13538" t="str">
            <v>Mexico</v>
          </cell>
          <cell r="E13538" t="str">
            <v>CH4</v>
          </cell>
          <cell r="F13538">
            <v>2003</v>
          </cell>
          <cell r="H13538">
            <v>6.1031520973842696E-3</v>
          </cell>
          <cell r="K13538" t="str">
            <v>CH4</v>
          </cell>
        </row>
        <row r="13539">
          <cell r="A13539" t="str">
            <v>Mexico</v>
          </cell>
          <cell r="E13539" t="str">
            <v>CH4</v>
          </cell>
          <cell r="F13539">
            <v>2004</v>
          </cell>
          <cell r="H13539">
            <v>1.69085993824361</v>
          </cell>
          <cell r="K13539" t="str">
            <v>CH4</v>
          </cell>
        </row>
        <row r="13540">
          <cell r="A13540" t="str">
            <v>Mexico</v>
          </cell>
          <cell r="E13540" t="str">
            <v>CH4</v>
          </cell>
          <cell r="F13540">
            <v>2004</v>
          </cell>
          <cell r="H13540">
            <v>0.46570999528375701</v>
          </cell>
          <cell r="K13540" t="str">
            <v>CH4</v>
          </cell>
        </row>
        <row r="13541">
          <cell r="A13541" t="str">
            <v>Mexico</v>
          </cell>
          <cell r="E13541" t="str">
            <v>CH4</v>
          </cell>
          <cell r="F13541">
            <v>2004</v>
          </cell>
          <cell r="H13541">
            <v>22.0828877432611</v>
          </cell>
          <cell r="K13541" t="str">
            <v>CH4</v>
          </cell>
        </row>
        <row r="13542">
          <cell r="A13542" t="str">
            <v>Mexico</v>
          </cell>
          <cell r="E13542" t="str">
            <v>CH4</v>
          </cell>
          <cell r="F13542">
            <v>2004</v>
          </cell>
          <cell r="H13542">
            <v>5.7804184496727303E-3</v>
          </cell>
          <cell r="K13542" t="str">
            <v>CH4</v>
          </cell>
        </row>
        <row r="13543">
          <cell r="A13543" t="str">
            <v>Mexico</v>
          </cell>
          <cell r="E13543" t="str">
            <v>CH4</v>
          </cell>
          <cell r="F13543">
            <v>2005</v>
          </cell>
          <cell r="H13543">
            <v>1.7181499520875201</v>
          </cell>
          <cell r="K13543" t="str">
            <v>CH4</v>
          </cell>
        </row>
        <row r="13544">
          <cell r="A13544" t="str">
            <v>Mexico</v>
          </cell>
          <cell r="E13544" t="str">
            <v>CH4</v>
          </cell>
          <cell r="F13544">
            <v>2005</v>
          </cell>
          <cell r="H13544">
            <v>0.48591156339967301</v>
          </cell>
          <cell r="K13544" t="str">
            <v>CH4</v>
          </cell>
        </row>
        <row r="13545">
          <cell r="A13545" t="str">
            <v>Mexico</v>
          </cell>
          <cell r="E13545" t="str">
            <v>CH4</v>
          </cell>
          <cell r="F13545">
            <v>2005</v>
          </cell>
          <cell r="H13545">
            <v>22.746887134637301</v>
          </cell>
          <cell r="K13545" t="str">
            <v>CH4</v>
          </cell>
        </row>
        <row r="13546">
          <cell r="A13546" t="str">
            <v>Mexico</v>
          </cell>
          <cell r="E13546" t="str">
            <v>CH4</v>
          </cell>
          <cell r="F13546">
            <v>2005</v>
          </cell>
          <cell r="H13546">
            <v>5.8727784468893696E-3</v>
          </cell>
          <cell r="K13546" t="str">
            <v>CH4</v>
          </cell>
        </row>
        <row r="13547">
          <cell r="A13547" t="str">
            <v>Mexico</v>
          </cell>
          <cell r="E13547" t="str">
            <v>CH4</v>
          </cell>
          <cell r="F13547">
            <v>2006</v>
          </cell>
          <cell r="H13547">
            <v>2.0359257097213299</v>
          </cell>
          <cell r="K13547" t="str">
            <v>CH4</v>
          </cell>
        </row>
        <row r="13548">
          <cell r="A13548" t="str">
            <v>Mexico</v>
          </cell>
          <cell r="E13548" t="str">
            <v>CH4</v>
          </cell>
          <cell r="F13548">
            <v>2006</v>
          </cell>
          <cell r="H13548">
            <v>0.58215480270694597</v>
          </cell>
          <cell r="K13548" t="str">
            <v>CH4</v>
          </cell>
        </row>
        <row r="13549">
          <cell r="A13549" t="str">
            <v>Mexico</v>
          </cell>
          <cell r="E13549" t="str">
            <v>CH4</v>
          </cell>
          <cell r="F13549">
            <v>2006</v>
          </cell>
          <cell r="H13549">
            <v>24.184220765964199</v>
          </cell>
          <cell r="K13549" t="str">
            <v>CH4</v>
          </cell>
        </row>
        <row r="13550">
          <cell r="A13550" t="str">
            <v>Mexico</v>
          </cell>
          <cell r="E13550" t="str">
            <v>CH4</v>
          </cell>
          <cell r="F13550">
            <v>2006</v>
          </cell>
          <cell r="H13550">
            <v>6.4487216075158598E-3</v>
          </cell>
          <cell r="K13550" t="str">
            <v>CH4</v>
          </cell>
        </row>
        <row r="13551">
          <cell r="A13551" t="str">
            <v>Mexico</v>
          </cell>
          <cell r="E13551" t="str">
            <v>CH4</v>
          </cell>
          <cell r="F13551">
            <v>2007</v>
          </cell>
          <cell r="H13551">
            <v>2.59965332324931</v>
          </cell>
          <cell r="K13551" t="str">
            <v>CH4</v>
          </cell>
        </row>
        <row r="13552">
          <cell r="A13552" t="str">
            <v>Mexico</v>
          </cell>
          <cell r="E13552" t="str">
            <v>CH4</v>
          </cell>
          <cell r="F13552">
            <v>2007</v>
          </cell>
          <cell r="H13552">
            <v>0.75058340476605001</v>
          </cell>
          <cell r="K13552" t="str">
            <v>CH4</v>
          </cell>
        </row>
        <row r="13553">
          <cell r="A13553" t="str">
            <v>Mexico</v>
          </cell>
          <cell r="E13553" t="str">
            <v>CH4</v>
          </cell>
          <cell r="F13553">
            <v>2007</v>
          </cell>
          <cell r="H13553">
            <v>27.735786866555198</v>
          </cell>
          <cell r="K13553" t="str">
            <v>CH4</v>
          </cell>
        </row>
        <row r="13554">
          <cell r="A13554" t="str">
            <v>Mexico</v>
          </cell>
          <cell r="E13554" t="str">
            <v>CH4</v>
          </cell>
          <cell r="F13554">
            <v>2007</v>
          </cell>
          <cell r="H13554">
            <v>7.6549768578986497E-3</v>
          </cell>
          <cell r="K13554" t="str">
            <v>CH4</v>
          </cell>
        </row>
        <row r="13555">
          <cell r="A13555" t="str">
            <v>Mexico</v>
          </cell>
          <cell r="E13555" t="str">
            <v>CH4</v>
          </cell>
          <cell r="F13555">
            <v>2008</v>
          </cell>
          <cell r="H13555">
            <v>3.9456592999678302</v>
          </cell>
          <cell r="K13555" t="str">
            <v>CH4</v>
          </cell>
        </row>
        <row r="13556">
          <cell r="A13556" t="str">
            <v>Mexico</v>
          </cell>
          <cell r="E13556" t="str">
            <v>CH4</v>
          </cell>
          <cell r="F13556">
            <v>2008</v>
          </cell>
          <cell r="H13556">
            <v>1.1490373540546099</v>
          </cell>
          <cell r="K13556" t="str">
            <v>CH4</v>
          </cell>
        </row>
        <row r="13557">
          <cell r="A13557" t="str">
            <v>Mexico</v>
          </cell>
          <cell r="E13557" t="str">
            <v>CH4</v>
          </cell>
          <cell r="F13557">
            <v>2008</v>
          </cell>
          <cell r="H13557">
            <v>37.824400448231003</v>
          </cell>
          <cell r="K13557" t="str">
            <v>CH4</v>
          </cell>
        </row>
        <row r="13558">
          <cell r="A13558" t="str">
            <v>Mexico</v>
          </cell>
          <cell r="E13558" t="str">
            <v>CH4</v>
          </cell>
          <cell r="F13558">
            <v>2008</v>
          </cell>
          <cell r="H13558">
            <v>1.08314691750612E-2</v>
          </cell>
          <cell r="K13558" t="str">
            <v>CH4</v>
          </cell>
        </row>
        <row r="13559">
          <cell r="A13559" t="str">
            <v>Mexico</v>
          </cell>
          <cell r="E13559" t="str">
            <v>CH4</v>
          </cell>
          <cell r="F13559">
            <v>2009</v>
          </cell>
          <cell r="H13559">
            <v>3.77210550395111</v>
          </cell>
          <cell r="K13559" t="str">
            <v>CH4</v>
          </cell>
        </row>
        <row r="13560">
          <cell r="A13560" t="str">
            <v>Mexico</v>
          </cell>
          <cell r="E13560" t="str">
            <v>CH4</v>
          </cell>
          <cell r="F13560">
            <v>2009</v>
          </cell>
          <cell r="H13560">
            <v>1.1069552725879701</v>
          </cell>
          <cell r="K13560" t="str">
            <v>CH4</v>
          </cell>
        </row>
        <row r="13561">
          <cell r="A13561" t="str">
            <v>Mexico</v>
          </cell>
          <cell r="E13561" t="str">
            <v>CH4</v>
          </cell>
          <cell r="F13561">
            <v>2009</v>
          </cell>
          <cell r="H13561">
            <v>32.4839757862703</v>
          </cell>
          <cell r="K13561" t="str">
            <v>CH4</v>
          </cell>
        </row>
        <row r="13562">
          <cell r="A13562" t="str">
            <v>Mexico</v>
          </cell>
          <cell r="E13562" t="str">
            <v>CH4</v>
          </cell>
          <cell r="F13562">
            <v>2009</v>
          </cell>
          <cell r="H13562">
            <v>9.6777229048730304E-3</v>
          </cell>
          <cell r="K13562" t="str">
            <v>CH4</v>
          </cell>
        </row>
        <row r="13563">
          <cell r="A13563" t="str">
            <v>Mexico</v>
          </cell>
          <cell r="E13563" t="str">
            <v>CH4</v>
          </cell>
          <cell r="F13563">
            <v>2010</v>
          </cell>
          <cell r="H13563">
            <v>3.3642378088208398</v>
          </cell>
          <cell r="K13563" t="str">
            <v>CH4</v>
          </cell>
        </row>
        <row r="13564">
          <cell r="A13564" t="str">
            <v>Mexico</v>
          </cell>
          <cell r="E13564" t="str">
            <v>CH4</v>
          </cell>
          <cell r="F13564">
            <v>2010</v>
          </cell>
          <cell r="H13564">
            <v>0.99409110363124598</v>
          </cell>
          <cell r="K13564" t="str">
            <v>CH4</v>
          </cell>
        </row>
        <row r="13565">
          <cell r="A13565" t="str">
            <v>Mexico</v>
          </cell>
          <cell r="E13565" t="str">
            <v>CH4</v>
          </cell>
          <cell r="F13565">
            <v>2010</v>
          </cell>
          <cell r="H13565">
            <v>26.003991236365099</v>
          </cell>
          <cell r="K13565" t="str">
            <v>CH4</v>
          </cell>
        </row>
        <row r="13566">
          <cell r="A13566" t="str">
            <v>Mexico</v>
          </cell>
          <cell r="E13566" t="str">
            <v>CH4</v>
          </cell>
          <cell r="F13566">
            <v>2010</v>
          </cell>
          <cell r="H13566">
            <v>8.0846130875211804E-3</v>
          </cell>
          <cell r="K13566" t="str">
            <v>CH4</v>
          </cell>
        </row>
        <row r="13567">
          <cell r="A13567" t="str">
            <v>Mexico</v>
          </cell>
          <cell r="E13567" t="str">
            <v>CH4</v>
          </cell>
          <cell r="F13567">
            <v>2011</v>
          </cell>
          <cell r="H13567">
            <v>2.8738720112091301</v>
          </cell>
          <cell r="K13567" t="str">
            <v>CH4</v>
          </cell>
        </row>
        <row r="13568">
          <cell r="A13568" t="str">
            <v>Mexico</v>
          </cell>
          <cell r="E13568" t="str">
            <v>CH4</v>
          </cell>
          <cell r="F13568">
            <v>2011</v>
          </cell>
          <cell r="H13568">
            <v>0.92109802091701198</v>
          </cell>
          <cell r="K13568" t="str">
            <v>CH4</v>
          </cell>
        </row>
        <row r="13569">
          <cell r="A13569" t="str">
            <v>Mexico</v>
          </cell>
          <cell r="E13569" t="str">
            <v>CH4</v>
          </cell>
          <cell r="F13569">
            <v>2011</v>
          </cell>
          <cell r="H13569">
            <v>22.5492043026216</v>
          </cell>
          <cell r="K13569" t="str">
            <v>CH4</v>
          </cell>
        </row>
        <row r="13570">
          <cell r="A13570" t="str">
            <v>Mexico</v>
          </cell>
          <cell r="E13570" t="str">
            <v>CH4</v>
          </cell>
          <cell r="F13570">
            <v>2011</v>
          </cell>
          <cell r="H13570">
            <v>7.0399509665446001E-3</v>
          </cell>
          <cell r="K13570" t="str">
            <v>CH4</v>
          </cell>
        </row>
        <row r="13571">
          <cell r="A13571" t="str">
            <v>Mexico</v>
          </cell>
          <cell r="E13571" t="str">
            <v>CH4</v>
          </cell>
          <cell r="F13571">
            <v>2012</v>
          </cell>
          <cell r="H13571">
            <v>2.4661156012674499</v>
          </cell>
          <cell r="K13571" t="str">
            <v>CH4</v>
          </cell>
        </row>
        <row r="13572">
          <cell r="A13572" t="str">
            <v>Mexico</v>
          </cell>
          <cell r="E13572" t="str">
            <v>CH4</v>
          </cell>
          <cell r="F13572">
            <v>2012</v>
          </cell>
          <cell r="H13572">
            <v>0.85730631366738796</v>
          </cell>
          <cell r="K13572" t="str">
            <v>CH4</v>
          </cell>
        </row>
        <row r="13573">
          <cell r="A13573" t="str">
            <v>Mexico</v>
          </cell>
          <cell r="E13573" t="str">
            <v>CH4</v>
          </cell>
          <cell r="F13573">
            <v>2012</v>
          </cell>
          <cell r="H13573">
            <v>19.661983993243599</v>
          </cell>
          <cell r="K13573" t="str">
            <v>CH4</v>
          </cell>
        </row>
        <row r="13574">
          <cell r="A13574" t="str">
            <v>Mexico</v>
          </cell>
          <cell r="E13574" t="str">
            <v>CH4</v>
          </cell>
          <cell r="F13574">
            <v>2012</v>
          </cell>
          <cell r="H13574">
            <v>6.1655203929662696E-3</v>
          </cell>
          <cell r="K13574" t="str">
            <v>CH4</v>
          </cell>
        </row>
        <row r="13575">
          <cell r="A13575" t="str">
            <v>Mexico</v>
          </cell>
          <cell r="E13575" t="str">
            <v>CH4</v>
          </cell>
          <cell r="F13575">
            <v>2013</v>
          </cell>
          <cell r="H13575">
            <v>2.1035756710967499</v>
          </cell>
          <cell r="K13575" t="str">
            <v>CH4</v>
          </cell>
        </row>
        <row r="13576">
          <cell r="A13576" t="str">
            <v>Mexico</v>
          </cell>
          <cell r="E13576" t="str">
            <v>CH4</v>
          </cell>
          <cell r="F13576">
            <v>2013</v>
          </cell>
          <cell r="H13576">
            <v>0.79335380045875303</v>
          </cell>
          <cell r="K13576" t="str">
            <v>CH4</v>
          </cell>
        </row>
        <row r="13577">
          <cell r="A13577" t="str">
            <v>Mexico</v>
          </cell>
          <cell r="E13577" t="str">
            <v>CH4</v>
          </cell>
          <cell r="F13577">
            <v>2013</v>
          </cell>
          <cell r="H13577">
            <v>17.061172118926901</v>
          </cell>
          <cell r="K13577" t="str">
            <v>CH4</v>
          </cell>
        </row>
        <row r="13578">
          <cell r="A13578" t="str">
            <v>Mexico</v>
          </cell>
          <cell r="E13578" t="str">
            <v>CH4</v>
          </cell>
          <cell r="F13578">
            <v>2013</v>
          </cell>
          <cell r="H13578">
            <v>5.3745999938180997E-3</v>
          </cell>
          <cell r="K13578" t="str">
            <v>CH4</v>
          </cell>
        </row>
        <row r="13579">
          <cell r="A13579" t="str">
            <v>Mexico</v>
          </cell>
          <cell r="E13579" t="str">
            <v>CH4</v>
          </cell>
          <cell r="F13579">
            <v>2014</v>
          </cell>
          <cell r="H13579">
            <v>2.01112175572427</v>
          </cell>
          <cell r="K13579" t="str">
            <v>CH4</v>
          </cell>
        </row>
        <row r="13580">
          <cell r="A13580" t="str">
            <v>Mexico</v>
          </cell>
          <cell r="E13580" t="str">
            <v>CH4</v>
          </cell>
          <cell r="F13580">
            <v>2014</v>
          </cell>
          <cell r="H13580">
            <v>0.823292443690951</v>
          </cell>
          <cell r="K13580" t="str">
            <v>CH4</v>
          </cell>
        </row>
        <row r="13581">
          <cell r="A13581" t="str">
            <v>Mexico</v>
          </cell>
          <cell r="E13581" t="str">
            <v>CH4</v>
          </cell>
          <cell r="F13581">
            <v>2014</v>
          </cell>
          <cell r="H13581">
            <v>16.613717085235301</v>
          </cell>
          <cell r="K13581" t="str">
            <v>CH4</v>
          </cell>
        </row>
        <row r="13582">
          <cell r="A13582" t="str">
            <v>Mexico</v>
          </cell>
          <cell r="E13582" t="str">
            <v>CH4</v>
          </cell>
          <cell r="F13582">
            <v>2014</v>
          </cell>
          <cell r="H13582">
            <v>5.2589199731978504E-3</v>
          </cell>
          <cell r="K13582" t="str">
            <v>CH4</v>
          </cell>
        </row>
        <row r="13583">
          <cell r="A13583" t="str">
            <v>Mexico</v>
          </cell>
          <cell r="E13583" t="str">
            <v>CH4</v>
          </cell>
          <cell r="F13583">
            <v>2015</v>
          </cell>
          <cell r="H13583">
            <v>1.9186678403518</v>
          </cell>
          <cell r="K13583" t="str">
            <v>CH4</v>
          </cell>
        </row>
        <row r="13584">
          <cell r="A13584" t="str">
            <v>Mexico</v>
          </cell>
          <cell r="E13584" t="str">
            <v>CH4</v>
          </cell>
          <cell r="F13584">
            <v>2015</v>
          </cell>
          <cell r="H13584">
            <v>0.85323108692314997</v>
          </cell>
          <cell r="K13584" t="str">
            <v>CH4</v>
          </cell>
        </row>
        <row r="13585">
          <cell r="A13585" t="str">
            <v>Mexico</v>
          </cell>
          <cell r="E13585" t="str">
            <v>CH4</v>
          </cell>
          <cell r="F13585">
            <v>2015</v>
          </cell>
          <cell r="H13585">
            <v>16.166262051543701</v>
          </cell>
          <cell r="K13585" t="str">
            <v>CH4</v>
          </cell>
        </row>
        <row r="13586">
          <cell r="A13586" t="str">
            <v>Mexico</v>
          </cell>
          <cell r="E13586" t="str">
            <v>CH4</v>
          </cell>
          <cell r="F13586">
            <v>2015</v>
          </cell>
          <cell r="H13586">
            <v>5.1432399525775897E-3</v>
          </cell>
          <cell r="K13586" t="str">
            <v>CH4</v>
          </cell>
        </row>
        <row r="13587">
          <cell r="A13587" t="str">
            <v>Mexico</v>
          </cell>
          <cell r="E13587" t="str">
            <v>CH4</v>
          </cell>
          <cell r="F13587">
            <v>2016</v>
          </cell>
          <cell r="H13587">
            <v>1.7415600397039399</v>
          </cell>
          <cell r="K13587" t="str">
            <v>CH4</v>
          </cell>
        </row>
        <row r="13588">
          <cell r="A13588" t="str">
            <v>Mexico</v>
          </cell>
          <cell r="E13588" t="str">
            <v>CH4</v>
          </cell>
          <cell r="F13588">
            <v>2016</v>
          </cell>
          <cell r="H13588">
            <v>0.85955131719665501</v>
          </cell>
          <cell r="K13588" t="str">
            <v>CH4</v>
          </cell>
        </row>
        <row r="13589">
          <cell r="A13589" t="str">
            <v>Mexico</v>
          </cell>
          <cell r="E13589" t="str">
            <v>CH4</v>
          </cell>
          <cell r="F13589">
            <v>2016</v>
          </cell>
          <cell r="H13589">
            <v>15.993119674888399</v>
          </cell>
          <cell r="K13589" t="str">
            <v>CH4</v>
          </cell>
        </row>
        <row r="13590">
          <cell r="A13590" t="str">
            <v>Mexico</v>
          </cell>
          <cell r="E13590" t="str">
            <v>CH4</v>
          </cell>
          <cell r="F13590">
            <v>2016</v>
          </cell>
          <cell r="H13590">
            <v>4.8300623092320397E-3</v>
          </cell>
          <cell r="K13590" t="str">
            <v>CH4</v>
          </cell>
        </row>
        <row r="13591">
          <cell r="A13591" t="str">
            <v>Mexico</v>
          </cell>
          <cell r="E13591" t="str">
            <v>CH4</v>
          </cell>
          <cell r="F13591">
            <v>2017</v>
          </cell>
          <cell r="H13591">
            <v>1.56445223905608</v>
          </cell>
          <cell r="K13591" t="str">
            <v>CH4</v>
          </cell>
        </row>
        <row r="13592">
          <cell r="A13592" t="str">
            <v>Mexico</v>
          </cell>
          <cell r="E13592" t="str">
            <v>CH4</v>
          </cell>
          <cell r="F13592">
            <v>2017</v>
          </cell>
          <cell r="H13592">
            <v>0.86587154747015904</v>
          </cell>
          <cell r="K13592" t="str">
            <v>CH4</v>
          </cell>
        </row>
        <row r="13593">
          <cell r="A13593" t="str">
            <v>Mexico</v>
          </cell>
          <cell r="E13593" t="str">
            <v>CH4</v>
          </cell>
          <cell r="F13593">
            <v>2017</v>
          </cell>
          <cell r="H13593">
            <v>15.819977298233001</v>
          </cell>
          <cell r="K13593" t="str">
            <v>CH4</v>
          </cell>
        </row>
        <row r="13594">
          <cell r="A13594" t="str">
            <v>Mexico</v>
          </cell>
          <cell r="E13594" t="str">
            <v>CH4</v>
          </cell>
          <cell r="F13594">
            <v>2017</v>
          </cell>
          <cell r="H13594">
            <v>4.5168846658864897E-3</v>
          </cell>
          <cell r="K13594" t="str">
            <v>CH4</v>
          </cell>
        </row>
        <row r="13595">
          <cell r="A13595" t="str">
            <v>Mexico</v>
          </cell>
          <cell r="E13595" t="str">
            <v>CH4</v>
          </cell>
          <cell r="F13595">
            <v>2018</v>
          </cell>
          <cell r="H13595">
            <v>1.3873444384082201</v>
          </cell>
          <cell r="K13595" t="str">
            <v>CH4</v>
          </cell>
        </row>
        <row r="13596">
          <cell r="A13596" t="str">
            <v>Mexico</v>
          </cell>
          <cell r="E13596" t="str">
            <v>CH4</v>
          </cell>
          <cell r="F13596">
            <v>2018</v>
          </cell>
          <cell r="H13596">
            <v>0.87219177774366397</v>
          </cell>
          <cell r="K13596" t="str">
            <v>CH4</v>
          </cell>
        </row>
        <row r="13597">
          <cell r="A13597" t="str">
            <v>Mexico</v>
          </cell>
          <cell r="E13597" t="str">
            <v>CH4</v>
          </cell>
          <cell r="F13597">
            <v>2018</v>
          </cell>
          <cell r="H13597">
            <v>15.6468349215777</v>
          </cell>
          <cell r="K13597" t="str">
            <v>CH4</v>
          </cell>
        </row>
        <row r="13598">
          <cell r="A13598" t="str">
            <v>Mexico</v>
          </cell>
          <cell r="E13598" t="str">
            <v>CH4</v>
          </cell>
          <cell r="F13598">
            <v>2018</v>
          </cell>
          <cell r="H13598">
            <v>4.2037070225409397E-3</v>
          </cell>
          <cell r="K13598" t="str">
            <v>CH4</v>
          </cell>
        </row>
        <row r="13599">
          <cell r="A13599" t="str">
            <v>Mexico</v>
          </cell>
          <cell r="E13599" t="str">
            <v>CH4</v>
          </cell>
          <cell r="F13599">
            <v>2019</v>
          </cell>
          <cell r="H13599">
            <v>1.2102366377603599</v>
          </cell>
          <cell r="K13599" t="str">
            <v>CH4</v>
          </cell>
        </row>
        <row r="13600">
          <cell r="A13600" t="str">
            <v>Mexico</v>
          </cell>
          <cell r="E13600" t="str">
            <v>CH4</v>
          </cell>
          <cell r="F13600">
            <v>2019</v>
          </cell>
          <cell r="H13600">
            <v>0.878512008017169</v>
          </cell>
          <cell r="K13600" t="str">
            <v>CH4</v>
          </cell>
        </row>
        <row r="13601">
          <cell r="A13601" t="str">
            <v>Mexico</v>
          </cell>
          <cell r="E13601" t="str">
            <v>CH4</v>
          </cell>
          <cell r="F13601">
            <v>2019</v>
          </cell>
          <cell r="H13601">
            <v>15.4736925449224</v>
          </cell>
          <cell r="K13601" t="str">
            <v>CH4</v>
          </cell>
        </row>
        <row r="13602">
          <cell r="A13602" t="str">
            <v>Mexico</v>
          </cell>
          <cell r="E13602" t="str">
            <v>CH4</v>
          </cell>
          <cell r="F13602">
            <v>2019</v>
          </cell>
          <cell r="H13602">
            <v>3.8905293791953901E-3</v>
          </cell>
          <cell r="K13602" t="str">
            <v>CH4</v>
          </cell>
        </row>
        <row r="13603">
          <cell r="A13603" t="str">
            <v>Mexico</v>
          </cell>
          <cell r="E13603" t="str">
            <v>CH4</v>
          </cell>
          <cell r="F13603">
            <v>2020</v>
          </cell>
          <cell r="H13603">
            <v>1.03312883711251</v>
          </cell>
          <cell r="K13603" t="str">
            <v>CH4</v>
          </cell>
        </row>
        <row r="13604">
          <cell r="A13604" t="str">
            <v>Mexico</v>
          </cell>
          <cell r="E13604" t="str">
            <v>CH4</v>
          </cell>
          <cell r="F13604">
            <v>2020</v>
          </cell>
          <cell r="H13604">
            <v>0.88483223829067403</v>
          </cell>
          <cell r="K13604" t="str">
            <v>CH4</v>
          </cell>
        </row>
        <row r="13605">
          <cell r="A13605" t="str">
            <v>Mexico</v>
          </cell>
          <cell r="E13605" t="str">
            <v>CH4</v>
          </cell>
          <cell r="F13605">
            <v>2020</v>
          </cell>
          <cell r="H13605">
            <v>15.300550168267099</v>
          </cell>
          <cell r="K13605" t="str">
            <v>CH4</v>
          </cell>
        </row>
        <row r="13606">
          <cell r="A13606" t="str">
            <v>Mexico</v>
          </cell>
          <cell r="E13606" t="str">
            <v>CH4</v>
          </cell>
          <cell r="F13606">
            <v>2020</v>
          </cell>
          <cell r="H13606">
            <v>3.5773517358498401E-3</v>
          </cell>
          <cell r="K13606" t="str">
            <v>CH4</v>
          </cell>
        </row>
        <row r="13607">
          <cell r="A13607" t="str">
            <v>Mexico</v>
          </cell>
          <cell r="E13607" t="str">
            <v>CH4</v>
          </cell>
          <cell r="F13607">
            <v>2021</v>
          </cell>
          <cell r="H13607">
            <v>1.12168273743643</v>
          </cell>
          <cell r="K13607" t="str">
            <v>CH4</v>
          </cell>
        </row>
        <row r="13608">
          <cell r="A13608" t="str">
            <v>Mexico</v>
          </cell>
          <cell r="E13608" t="str">
            <v>CH4</v>
          </cell>
          <cell r="F13608">
            <v>2021</v>
          </cell>
          <cell r="H13608">
            <v>0.90379292911118803</v>
          </cell>
          <cell r="K13608" t="str">
            <v>CH4</v>
          </cell>
        </row>
        <row r="13609">
          <cell r="A13609" t="str">
            <v>Mexico</v>
          </cell>
          <cell r="E13609" t="str">
            <v>CH4</v>
          </cell>
          <cell r="F13609">
            <v>2021</v>
          </cell>
          <cell r="H13609">
            <v>15.401710830536601</v>
          </cell>
          <cell r="K13609" t="str">
            <v>CH4</v>
          </cell>
        </row>
        <row r="13610">
          <cell r="A13610" t="str">
            <v>Mexico</v>
          </cell>
          <cell r="E13610" t="str">
            <v>CH4</v>
          </cell>
          <cell r="F13610">
            <v>2021</v>
          </cell>
          <cell r="H13610">
            <v>3.5464681237417899E-3</v>
          </cell>
          <cell r="K13610" t="str">
            <v>CH4</v>
          </cell>
        </row>
        <row r="13611">
          <cell r="A13611" t="str">
            <v>Mexico</v>
          </cell>
          <cell r="E13611" t="str">
            <v>CH4</v>
          </cell>
          <cell r="F13611">
            <v>2022</v>
          </cell>
          <cell r="H13611">
            <v>1.2102366377603599</v>
          </cell>
          <cell r="K13611" t="str">
            <v>CH4</v>
          </cell>
        </row>
        <row r="13612">
          <cell r="A13612" t="str">
            <v>Mexico</v>
          </cell>
          <cell r="E13612" t="str">
            <v>CH4</v>
          </cell>
          <cell r="F13612">
            <v>2022</v>
          </cell>
          <cell r="H13612">
            <v>0.92275361993170302</v>
          </cell>
          <cell r="K13612" t="str">
            <v>CH4</v>
          </cell>
        </row>
        <row r="13613">
          <cell r="A13613" t="str">
            <v>Mexico</v>
          </cell>
          <cell r="E13613" t="str">
            <v>CH4</v>
          </cell>
          <cell r="F13613">
            <v>2022</v>
          </cell>
          <cell r="H13613">
            <v>15.502871492806101</v>
          </cell>
          <cell r="K13613" t="str">
            <v>CH4</v>
          </cell>
        </row>
        <row r="13614">
          <cell r="A13614" t="str">
            <v>Mexico</v>
          </cell>
          <cell r="E13614" t="str">
            <v>CH4</v>
          </cell>
          <cell r="F13614">
            <v>2022</v>
          </cell>
          <cell r="H13614">
            <v>3.5155845116337302E-3</v>
          </cell>
          <cell r="K13614" t="str">
            <v>CH4</v>
          </cell>
        </row>
        <row r="13615">
          <cell r="A13615" t="str">
            <v>Mexico</v>
          </cell>
          <cell r="E13615" t="str">
            <v>CH4</v>
          </cell>
          <cell r="F13615">
            <v>2023</v>
          </cell>
          <cell r="H13615">
            <v>1.2987905380842899</v>
          </cell>
          <cell r="K13615" t="str">
            <v>CH4</v>
          </cell>
        </row>
        <row r="13616">
          <cell r="A13616" t="str">
            <v>Mexico</v>
          </cell>
          <cell r="E13616" t="str">
            <v>CH4</v>
          </cell>
          <cell r="F13616">
            <v>2023</v>
          </cell>
          <cell r="H13616">
            <v>0.94171431075221701</v>
          </cell>
          <cell r="K13616" t="str">
            <v>CH4</v>
          </cell>
        </row>
        <row r="13617">
          <cell r="A13617" t="str">
            <v>Mexico</v>
          </cell>
          <cell r="E13617" t="str">
            <v>CH4</v>
          </cell>
          <cell r="F13617">
            <v>2023</v>
          </cell>
          <cell r="H13617">
            <v>15.6040321550757</v>
          </cell>
          <cell r="K13617" t="str">
            <v>CH4</v>
          </cell>
        </row>
        <row r="13618">
          <cell r="A13618" t="str">
            <v>Mexico</v>
          </cell>
          <cell r="E13618" t="str">
            <v>CH4</v>
          </cell>
          <cell r="F13618">
            <v>2023</v>
          </cell>
          <cell r="H13618">
            <v>3.48470089952567E-3</v>
          </cell>
          <cell r="K13618" t="str">
            <v>CH4</v>
          </cell>
        </row>
        <row r="13619">
          <cell r="A13619" t="str">
            <v>Mexico</v>
          </cell>
          <cell r="E13619" t="str">
            <v>CH4</v>
          </cell>
          <cell r="F13619">
            <v>2024</v>
          </cell>
          <cell r="H13619">
            <v>1.3873444384082201</v>
          </cell>
          <cell r="K13619" t="str">
            <v>CH4</v>
          </cell>
        </row>
        <row r="13620">
          <cell r="A13620" t="str">
            <v>Mexico</v>
          </cell>
          <cell r="E13620" t="str">
            <v>CH4</v>
          </cell>
          <cell r="F13620">
            <v>2024</v>
          </cell>
          <cell r="H13620">
            <v>0.960675001572731</v>
          </cell>
          <cell r="K13620" t="str">
            <v>CH4</v>
          </cell>
        </row>
        <row r="13621">
          <cell r="A13621" t="str">
            <v>Mexico</v>
          </cell>
          <cell r="E13621" t="str">
            <v>CH4</v>
          </cell>
          <cell r="F13621">
            <v>2024</v>
          </cell>
          <cell r="H13621">
            <v>15.7051928173452</v>
          </cell>
          <cell r="K13621" t="str">
            <v>CH4</v>
          </cell>
        </row>
        <row r="13622">
          <cell r="A13622" t="str">
            <v>Mexico</v>
          </cell>
          <cell r="E13622" t="str">
            <v>CH4</v>
          </cell>
          <cell r="F13622">
            <v>2024</v>
          </cell>
          <cell r="H13622">
            <v>3.4538172874176202E-3</v>
          </cell>
          <cell r="K13622" t="str">
            <v>CH4</v>
          </cell>
        </row>
        <row r="13623">
          <cell r="A13623" t="str">
            <v>Mexico</v>
          </cell>
          <cell r="E13623" t="str">
            <v>CH4</v>
          </cell>
          <cell r="F13623">
            <v>2025</v>
          </cell>
          <cell r="H13623">
            <v>1.47589833873215</v>
          </cell>
          <cell r="K13623" t="str">
            <v>CH4</v>
          </cell>
        </row>
        <row r="13624">
          <cell r="A13624" t="str">
            <v>Mexico</v>
          </cell>
          <cell r="E13624" t="str">
            <v>CH4</v>
          </cell>
          <cell r="F13624">
            <v>2025</v>
          </cell>
          <cell r="H13624">
            <v>0.97963569239324599</v>
          </cell>
          <cell r="K13624" t="str">
            <v>CH4</v>
          </cell>
        </row>
        <row r="13625">
          <cell r="A13625" t="str">
            <v>Mexico</v>
          </cell>
          <cell r="E13625" t="str">
            <v>CH4</v>
          </cell>
          <cell r="F13625">
            <v>2025</v>
          </cell>
          <cell r="H13625">
            <v>15.8063534796147</v>
          </cell>
          <cell r="K13625" t="str">
            <v>CH4</v>
          </cell>
        </row>
        <row r="13626">
          <cell r="A13626" t="str">
            <v>Mexico</v>
          </cell>
          <cell r="E13626" t="str">
            <v>CH4</v>
          </cell>
          <cell r="F13626">
            <v>2025</v>
          </cell>
          <cell r="H13626">
            <v>3.42293367530956E-3</v>
          </cell>
          <cell r="K13626" t="str">
            <v>CH4</v>
          </cell>
        </row>
        <row r="13627">
          <cell r="A13627" t="str">
            <v>Mexico</v>
          </cell>
          <cell r="E13627" t="str">
            <v>CH4</v>
          </cell>
          <cell r="F13627">
            <v>2026</v>
          </cell>
          <cell r="H13627">
            <v>1.56445223905608</v>
          </cell>
          <cell r="K13627" t="str">
            <v>CH4</v>
          </cell>
        </row>
        <row r="13628">
          <cell r="A13628" t="str">
            <v>Mexico</v>
          </cell>
          <cell r="E13628" t="str">
            <v>CH4</v>
          </cell>
          <cell r="F13628">
            <v>2026</v>
          </cell>
          <cell r="H13628">
            <v>0.98595592266675103</v>
          </cell>
          <cell r="K13628" t="str">
            <v>CH4</v>
          </cell>
        </row>
        <row r="13629">
          <cell r="A13629" t="str">
            <v>Mexico</v>
          </cell>
          <cell r="E13629" t="str">
            <v>CH4</v>
          </cell>
          <cell r="F13629">
            <v>2026</v>
          </cell>
          <cell r="H13629">
            <v>15.8442887279658</v>
          </cell>
          <cell r="K13629" t="str">
            <v>CH4</v>
          </cell>
        </row>
        <row r="13630">
          <cell r="A13630" t="str">
            <v>Mexico</v>
          </cell>
          <cell r="E13630" t="str">
            <v>CH4</v>
          </cell>
          <cell r="F13630">
            <v>2026</v>
          </cell>
          <cell r="H13630">
            <v>3.4126391379402099E-3</v>
          </cell>
          <cell r="K13630" t="str">
            <v>CH4</v>
          </cell>
        </row>
        <row r="13631">
          <cell r="A13631" t="str">
            <v>Mexico</v>
          </cell>
          <cell r="E13631" t="str">
            <v>CH4</v>
          </cell>
          <cell r="F13631">
            <v>2027</v>
          </cell>
          <cell r="H13631">
            <v>1.65300613938001</v>
          </cell>
          <cell r="K13631" t="str">
            <v>CH4</v>
          </cell>
        </row>
        <row r="13632">
          <cell r="A13632" t="str">
            <v>Mexico</v>
          </cell>
          <cell r="E13632" t="str">
            <v>CH4</v>
          </cell>
          <cell r="F13632">
            <v>2027</v>
          </cell>
          <cell r="H13632">
            <v>0.99227615294025595</v>
          </cell>
          <cell r="K13632" t="str">
            <v>CH4</v>
          </cell>
        </row>
        <row r="13633">
          <cell r="A13633" t="str">
            <v>Mexico</v>
          </cell>
          <cell r="E13633" t="str">
            <v>CH4</v>
          </cell>
          <cell r="F13633">
            <v>2027</v>
          </cell>
          <cell r="H13633">
            <v>15.882223976316901</v>
          </cell>
          <cell r="K13633" t="str">
            <v>CH4</v>
          </cell>
        </row>
        <row r="13634">
          <cell r="A13634" t="str">
            <v>Mexico</v>
          </cell>
          <cell r="E13634" t="str">
            <v>CH4</v>
          </cell>
          <cell r="F13634">
            <v>2027</v>
          </cell>
          <cell r="H13634">
            <v>3.4023446005708598E-3</v>
          </cell>
          <cell r="K13634" t="str">
            <v>CH4</v>
          </cell>
        </row>
        <row r="13635">
          <cell r="A13635" t="str">
            <v>Mexico</v>
          </cell>
          <cell r="E13635" t="str">
            <v>CH4</v>
          </cell>
          <cell r="F13635">
            <v>2028</v>
          </cell>
          <cell r="H13635">
            <v>1.7415600397039399</v>
          </cell>
          <cell r="K13635" t="str">
            <v>CH4</v>
          </cell>
        </row>
        <row r="13636">
          <cell r="A13636" t="str">
            <v>Mexico</v>
          </cell>
          <cell r="E13636" t="str">
            <v>CH4</v>
          </cell>
          <cell r="F13636">
            <v>2028</v>
          </cell>
          <cell r="H13636">
            <v>0.99859638321376099</v>
          </cell>
          <cell r="K13636" t="str">
            <v>CH4</v>
          </cell>
        </row>
        <row r="13637">
          <cell r="A13637" t="str">
            <v>Mexico</v>
          </cell>
          <cell r="E13637" t="str">
            <v>CH4</v>
          </cell>
          <cell r="F13637">
            <v>2028</v>
          </cell>
          <cell r="H13637">
            <v>15.920159224668</v>
          </cell>
          <cell r="K13637" t="str">
            <v>CH4</v>
          </cell>
        </row>
        <row r="13638">
          <cell r="A13638" t="str">
            <v>Mexico</v>
          </cell>
          <cell r="E13638" t="str">
            <v>CH4</v>
          </cell>
          <cell r="F13638">
            <v>2028</v>
          </cell>
          <cell r="H13638">
            <v>3.3920500632015002E-3</v>
          </cell>
          <cell r="K13638" t="str">
            <v>CH4</v>
          </cell>
        </row>
        <row r="13639">
          <cell r="A13639" t="str">
            <v>Mexico</v>
          </cell>
          <cell r="E13639" t="str">
            <v>CH4</v>
          </cell>
          <cell r="F13639">
            <v>2029</v>
          </cell>
          <cell r="H13639">
            <v>1.8301139400278701</v>
          </cell>
          <cell r="K13639" t="str">
            <v>CH4</v>
          </cell>
        </row>
        <row r="13640">
          <cell r="A13640" t="str">
            <v>Mexico</v>
          </cell>
          <cell r="E13640" t="str">
            <v>CH4</v>
          </cell>
          <cell r="F13640">
            <v>2029</v>
          </cell>
          <cell r="H13640">
            <v>1.00491661348727</v>
          </cell>
          <cell r="K13640" t="str">
            <v>CH4</v>
          </cell>
        </row>
        <row r="13641">
          <cell r="A13641" t="str">
            <v>Mexico</v>
          </cell>
          <cell r="E13641" t="str">
            <v>CH4</v>
          </cell>
          <cell r="F13641">
            <v>2029</v>
          </cell>
          <cell r="H13641">
            <v>15.958094473019001</v>
          </cell>
          <cell r="K13641" t="str">
            <v>CH4</v>
          </cell>
        </row>
        <row r="13642">
          <cell r="A13642" t="str">
            <v>Mexico</v>
          </cell>
          <cell r="E13642" t="str">
            <v>CH4</v>
          </cell>
          <cell r="F13642">
            <v>2029</v>
          </cell>
          <cell r="H13642">
            <v>3.3817555258321501E-3</v>
          </cell>
          <cell r="K13642" t="str">
            <v>CH4</v>
          </cell>
        </row>
        <row r="13643">
          <cell r="A13643" t="str">
            <v>Mexico</v>
          </cell>
          <cell r="E13643" t="str">
            <v>CH4</v>
          </cell>
          <cell r="F13643">
            <v>2030</v>
          </cell>
          <cell r="H13643">
            <v>1.9186678403518</v>
          </cell>
          <cell r="K13643" t="str">
            <v>CH4</v>
          </cell>
        </row>
        <row r="13644">
          <cell r="A13644" t="str">
            <v>Mexico</v>
          </cell>
          <cell r="E13644" t="str">
            <v>CH4</v>
          </cell>
          <cell r="F13644">
            <v>2030</v>
          </cell>
          <cell r="H13644">
            <v>1.0112368437607699</v>
          </cell>
          <cell r="K13644" t="str">
            <v>CH4</v>
          </cell>
        </row>
        <row r="13645">
          <cell r="A13645" t="str">
            <v>Mexico</v>
          </cell>
          <cell r="E13645" t="str">
            <v>CH4</v>
          </cell>
          <cell r="F13645">
            <v>2030</v>
          </cell>
          <cell r="H13645">
            <v>15.9960297213701</v>
          </cell>
          <cell r="K13645" t="str">
            <v>CH4</v>
          </cell>
        </row>
        <row r="13646">
          <cell r="A13646" t="str">
            <v>Mexico</v>
          </cell>
          <cell r="E13646" t="str">
            <v>CH4</v>
          </cell>
          <cell r="F13646">
            <v>2030</v>
          </cell>
          <cell r="H13646">
            <v>3.3714609884628001E-3</v>
          </cell>
          <cell r="K13646" t="str">
            <v>CH4</v>
          </cell>
        </row>
        <row r="13647">
          <cell r="A13647" t="str">
            <v>Mexico</v>
          </cell>
          <cell r="E13647" t="str">
            <v>CH4</v>
          </cell>
          <cell r="F13647">
            <v>2031</v>
          </cell>
          <cell r="H13647">
            <v>1.9777037739010801</v>
          </cell>
          <cell r="K13647" t="str">
            <v>CH4</v>
          </cell>
        </row>
        <row r="13648">
          <cell r="A13648" t="str">
            <v>Mexico</v>
          </cell>
          <cell r="E13648" t="str">
            <v>CH4</v>
          </cell>
          <cell r="F13648">
            <v>2031</v>
          </cell>
          <cell r="H13648">
            <v>1.0175570740342701</v>
          </cell>
          <cell r="K13648" t="str">
            <v>CH4</v>
          </cell>
        </row>
        <row r="13649">
          <cell r="A13649" t="str">
            <v>Mexico</v>
          </cell>
          <cell r="E13649" t="str">
            <v>CH4</v>
          </cell>
          <cell r="F13649">
            <v>2031</v>
          </cell>
          <cell r="H13649">
            <v>15.9960297213701</v>
          </cell>
          <cell r="K13649" t="str">
            <v>CH4</v>
          </cell>
        </row>
        <row r="13650">
          <cell r="A13650" t="str">
            <v>Mexico</v>
          </cell>
          <cell r="E13650" t="str">
            <v>CH4</v>
          </cell>
          <cell r="F13650">
            <v>2031</v>
          </cell>
          <cell r="H13650">
            <v>3.36631371977812E-3</v>
          </cell>
          <cell r="K13650" t="str">
            <v>CH4</v>
          </cell>
        </row>
        <row r="13651">
          <cell r="A13651" t="str">
            <v>Mexico</v>
          </cell>
          <cell r="E13651" t="str">
            <v>CH4</v>
          </cell>
          <cell r="F13651">
            <v>2032</v>
          </cell>
          <cell r="H13651">
            <v>2.0367397074503701</v>
          </cell>
          <cell r="K13651" t="str">
            <v>CH4</v>
          </cell>
        </row>
        <row r="13652">
          <cell r="A13652" t="str">
            <v>Mexico</v>
          </cell>
          <cell r="E13652" t="str">
            <v>CH4</v>
          </cell>
          <cell r="F13652">
            <v>2032</v>
          </cell>
          <cell r="H13652">
            <v>1.02387730430778</v>
          </cell>
          <cell r="K13652" t="str">
            <v>CH4</v>
          </cell>
        </row>
        <row r="13653">
          <cell r="A13653" t="str">
            <v>Mexico</v>
          </cell>
          <cell r="E13653" t="str">
            <v>CH4</v>
          </cell>
          <cell r="F13653">
            <v>2032</v>
          </cell>
          <cell r="H13653">
            <v>15.9960297213701</v>
          </cell>
          <cell r="K13653" t="str">
            <v>CH4</v>
          </cell>
        </row>
        <row r="13654">
          <cell r="A13654" t="str">
            <v>Mexico</v>
          </cell>
          <cell r="E13654" t="str">
            <v>CH4</v>
          </cell>
          <cell r="F13654">
            <v>2032</v>
          </cell>
          <cell r="H13654">
            <v>3.36116645109345E-3</v>
          </cell>
          <cell r="K13654" t="str">
            <v>CH4</v>
          </cell>
        </row>
        <row r="13655">
          <cell r="A13655" t="str">
            <v>Mexico</v>
          </cell>
          <cell r="E13655" t="str">
            <v>CH4</v>
          </cell>
          <cell r="F13655">
            <v>2033</v>
          </cell>
          <cell r="H13655">
            <v>2.09577564099965</v>
          </cell>
          <cell r="K13655" t="str">
            <v>CH4</v>
          </cell>
        </row>
        <row r="13656">
          <cell r="A13656" t="str">
            <v>Mexico</v>
          </cell>
          <cell r="E13656" t="str">
            <v>CH4</v>
          </cell>
          <cell r="F13656">
            <v>2033</v>
          </cell>
          <cell r="H13656">
            <v>1.0301975345812799</v>
          </cell>
          <cell r="K13656" t="str">
            <v>CH4</v>
          </cell>
        </row>
        <row r="13657">
          <cell r="A13657" t="str">
            <v>Mexico</v>
          </cell>
          <cell r="E13657" t="str">
            <v>CH4</v>
          </cell>
          <cell r="F13657">
            <v>2033</v>
          </cell>
          <cell r="H13657">
            <v>15.9960297213701</v>
          </cell>
          <cell r="K13657" t="str">
            <v>CH4</v>
          </cell>
        </row>
        <row r="13658">
          <cell r="A13658" t="str">
            <v>Mexico</v>
          </cell>
          <cell r="E13658" t="str">
            <v>CH4</v>
          </cell>
          <cell r="F13658">
            <v>2033</v>
          </cell>
          <cell r="H13658">
            <v>3.35601918240877E-3</v>
          </cell>
          <cell r="K13658" t="str">
            <v>CH4</v>
          </cell>
        </row>
        <row r="13659">
          <cell r="A13659" t="str">
            <v>Mexico</v>
          </cell>
          <cell r="E13659" t="str">
            <v>CH4</v>
          </cell>
          <cell r="F13659">
            <v>2034</v>
          </cell>
          <cell r="H13659">
            <v>2.15481157454894</v>
          </cell>
          <cell r="K13659" t="str">
            <v>CH4</v>
          </cell>
        </row>
        <row r="13660">
          <cell r="A13660" t="str">
            <v>Mexico</v>
          </cell>
          <cell r="E13660" t="str">
            <v>CH4</v>
          </cell>
          <cell r="F13660">
            <v>2034</v>
          </cell>
          <cell r="H13660">
            <v>1.0365177648547901</v>
          </cell>
          <cell r="K13660" t="str">
            <v>CH4</v>
          </cell>
        </row>
        <row r="13661">
          <cell r="A13661" t="str">
            <v>Mexico</v>
          </cell>
          <cell r="E13661" t="str">
            <v>CH4</v>
          </cell>
          <cell r="F13661">
            <v>2034</v>
          </cell>
          <cell r="H13661">
            <v>15.9960297213701</v>
          </cell>
          <cell r="K13661" t="str">
            <v>CH4</v>
          </cell>
        </row>
        <row r="13662">
          <cell r="A13662" t="str">
            <v>Mexico</v>
          </cell>
          <cell r="E13662" t="str">
            <v>CH4</v>
          </cell>
          <cell r="F13662">
            <v>2034</v>
          </cell>
          <cell r="H13662">
            <v>3.3508719137240899E-3</v>
          </cell>
          <cell r="K13662" t="str">
            <v>CH4</v>
          </cell>
        </row>
        <row r="13663">
          <cell r="A13663" t="str">
            <v>Mexico</v>
          </cell>
          <cell r="E13663" t="str">
            <v>CH4</v>
          </cell>
          <cell r="F13663">
            <v>2035</v>
          </cell>
          <cell r="H13663">
            <v>2.2138475080982301</v>
          </cell>
          <cell r="K13663" t="str">
            <v>CH4</v>
          </cell>
        </row>
        <row r="13664">
          <cell r="A13664" t="str">
            <v>Mexico</v>
          </cell>
          <cell r="E13664" t="str">
            <v>CH4</v>
          </cell>
          <cell r="F13664">
            <v>2035</v>
          </cell>
          <cell r="H13664">
            <v>1.04283799512829</v>
          </cell>
          <cell r="K13664" t="str">
            <v>CH4</v>
          </cell>
        </row>
        <row r="13665">
          <cell r="A13665" t="str">
            <v>Mexico</v>
          </cell>
          <cell r="E13665" t="str">
            <v>CH4</v>
          </cell>
          <cell r="F13665">
            <v>2035</v>
          </cell>
          <cell r="H13665">
            <v>15.9960297213701</v>
          </cell>
          <cell r="K13665" t="str">
            <v>CH4</v>
          </cell>
        </row>
        <row r="13666">
          <cell r="A13666" t="str">
            <v>Mexico</v>
          </cell>
          <cell r="E13666" t="str">
            <v>CH4</v>
          </cell>
          <cell r="F13666">
            <v>2035</v>
          </cell>
          <cell r="H13666">
            <v>3.3457246450394199E-3</v>
          </cell>
          <cell r="K13666" t="str">
            <v>CH4</v>
          </cell>
        </row>
        <row r="13667">
          <cell r="A13667" t="str">
            <v>Mexico</v>
          </cell>
          <cell r="E13667" t="str">
            <v>CH4</v>
          </cell>
          <cell r="F13667">
            <v>2036</v>
          </cell>
          <cell r="H13667">
            <v>2.30240140842215</v>
          </cell>
          <cell r="K13667" t="str">
            <v>CH4</v>
          </cell>
        </row>
        <row r="13668">
          <cell r="A13668" t="str">
            <v>Mexico</v>
          </cell>
          <cell r="E13668" t="str">
            <v>CH4</v>
          </cell>
          <cell r="F13668">
            <v>2036</v>
          </cell>
          <cell r="H13668">
            <v>1.0681189162223099</v>
          </cell>
          <cell r="K13668" t="str">
            <v>CH4</v>
          </cell>
        </row>
        <row r="13669">
          <cell r="A13669" t="str">
            <v>Mexico</v>
          </cell>
          <cell r="E13669" t="str">
            <v>CH4</v>
          </cell>
          <cell r="F13669">
            <v>2036</v>
          </cell>
          <cell r="H13669">
            <v>16.0971903836396</v>
          </cell>
          <cell r="K13669" t="str">
            <v>CH4</v>
          </cell>
        </row>
        <row r="13670">
          <cell r="A13670" t="str">
            <v>Mexico</v>
          </cell>
          <cell r="E13670" t="str">
            <v>CH4</v>
          </cell>
          <cell r="F13670">
            <v>2036</v>
          </cell>
          <cell r="H13670">
            <v>3.3405773763547399E-3</v>
          </cell>
          <cell r="K13670" t="str">
            <v>CH4</v>
          </cell>
        </row>
        <row r="13671">
          <cell r="A13671" t="str">
            <v>Mexico</v>
          </cell>
          <cell r="E13671" t="str">
            <v>CH4</v>
          </cell>
          <cell r="F13671">
            <v>2037</v>
          </cell>
          <cell r="H13671">
            <v>2.3909553087460802</v>
          </cell>
          <cell r="K13671" t="str">
            <v>CH4</v>
          </cell>
        </row>
        <row r="13672">
          <cell r="A13672" t="str">
            <v>Mexico</v>
          </cell>
          <cell r="E13672" t="str">
            <v>CH4</v>
          </cell>
          <cell r="F13672">
            <v>2037</v>
          </cell>
          <cell r="H13672">
            <v>1.0933998373163301</v>
          </cell>
          <cell r="K13672" t="str">
            <v>CH4</v>
          </cell>
        </row>
        <row r="13673">
          <cell r="A13673" t="str">
            <v>Mexico</v>
          </cell>
          <cell r="E13673" t="str">
            <v>CH4</v>
          </cell>
          <cell r="F13673">
            <v>2037</v>
          </cell>
          <cell r="H13673">
            <v>16.198351045909199</v>
          </cell>
          <cell r="K13673" t="str">
            <v>CH4</v>
          </cell>
        </row>
        <row r="13674">
          <cell r="A13674" t="str">
            <v>Mexico</v>
          </cell>
          <cell r="E13674" t="str">
            <v>CH4</v>
          </cell>
          <cell r="F13674">
            <v>2037</v>
          </cell>
          <cell r="H13674">
            <v>3.3354301076700698E-3</v>
          </cell>
          <cell r="K13674" t="str">
            <v>CH4</v>
          </cell>
        </row>
        <row r="13675">
          <cell r="A13675" t="str">
            <v>Mexico</v>
          </cell>
          <cell r="E13675" t="str">
            <v>CH4</v>
          </cell>
          <cell r="F13675">
            <v>2038</v>
          </cell>
          <cell r="H13675">
            <v>2.4795092090700099</v>
          </cell>
          <cell r="K13675" t="str">
            <v>CH4</v>
          </cell>
        </row>
        <row r="13676">
          <cell r="A13676" t="str">
            <v>Mexico</v>
          </cell>
          <cell r="E13676" t="str">
            <v>CH4</v>
          </cell>
          <cell r="F13676">
            <v>2038</v>
          </cell>
          <cell r="H13676">
            <v>1.11868075841035</v>
          </cell>
          <cell r="K13676" t="str">
            <v>CH4</v>
          </cell>
        </row>
        <row r="13677">
          <cell r="A13677" t="str">
            <v>Mexico</v>
          </cell>
          <cell r="E13677" t="str">
            <v>CH4</v>
          </cell>
          <cell r="F13677">
            <v>2038</v>
          </cell>
          <cell r="H13677">
            <v>16.299511708178699</v>
          </cell>
          <cell r="K13677" t="str">
            <v>CH4</v>
          </cell>
        </row>
        <row r="13678">
          <cell r="A13678" t="str">
            <v>Mexico</v>
          </cell>
          <cell r="E13678" t="str">
            <v>CH4</v>
          </cell>
          <cell r="F13678">
            <v>2038</v>
          </cell>
          <cell r="H13678">
            <v>3.3302828389853898E-3</v>
          </cell>
          <cell r="K13678" t="str">
            <v>CH4</v>
          </cell>
        </row>
        <row r="13679">
          <cell r="A13679" t="str">
            <v>Mexico</v>
          </cell>
          <cell r="E13679" t="str">
            <v>CH4</v>
          </cell>
          <cell r="F13679">
            <v>2039</v>
          </cell>
          <cell r="H13679">
            <v>2.5680631093939401</v>
          </cell>
          <cell r="K13679" t="str">
            <v>CH4</v>
          </cell>
        </row>
        <row r="13680">
          <cell r="A13680" t="str">
            <v>Mexico</v>
          </cell>
          <cell r="E13680" t="str">
            <v>CH4</v>
          </cell>
          <cell r="F13680">
            <v>2039</v>
          </cell>
          <cell r="H13680">
            <v>1.1439616795043701</v>
          </cell>
          <cell r="K13680" t="str">
            <v>CH4</v>
          </cell>
        </row>
        <row r="13681">
          <cell r="A13681" t="str">
            <v>Mexico</v>
          </cell>
          <cell r="E13681" t="str">
            <v>CH4</v>
          </cell>
          <cell r="F13681">
            <v>2039</v>
          </cell>
          <cell r="H13681">
            <v>16.400672370448302</v>
          </cell>
          <cell r="K13681" t="str">
            <v>CH4</v>
          </cell>
        </row>
        <row r="13682">
          <cell r="A13682" t="str">
            <v>Mexico</v>
          </cell>
          <cell r="E13682" t="str">
            <v>CH4</v>
          </cell>
          <cell r="F13682">
            <v>2039</v>
          </cell>
          <cell r="H13682">
            <v>3.3251355703007102E-3</v>
          </cell>
          <cell r="K13682" t="str">
            <v>CH4</v>
          </cell>
        </row>
        <row r="13683">
          <cell r="A13683" t="str">
            <v>Mexico</v>
          </cell>
          <cell r="E13683" t="str">
            <v>CH4</v>
          </cell>
          <cell r="F13683">
            <v>2040</v>
          </cell>
          <cell r="H13683">
            <v>2.6566170097178698</v>
          </cell>
          <cell r="K13683" t="str">
            <v>CH4</v>
          </cell>
        </row>
        <row r="13684">
          <cell r="A13684" t="str">
            <v>Mexico</v>
          </cell>
          <cell r="E13684" t="str">
            <v>CH4</v>
          </cell>
          <cell r="F13684">
            <v>2040</v>
          </cell>
          <cell r="H13684">
            <v>1.16924260059839</v>
          </cell>
          <cell r="K13684" t="str">
            <v>CH4</v>
          </cell>
        </row>
        <row r="13685">
          <cell r="A13685" t="str">
            <v>Mexico</v>
          </cell>
          <cell r="E13685" t="str">
            <v>CH4</v>
          </cell>
          <cell r="F13685">
            <v>2040</v>
          </cell>
          <cell r="H13685">
            <v>16.501833032717801</v>
          </cell>
          <cell r="K13685" t="str">
            <v>CH4</v>
          </cell>
        </row>
        <row r="13686">
          <cell r="A13686" t="str">
            <v>Mexico</v>
          </cell>
          <cell r="E13686" t="str">
            <v>CH4</v>
          </cell>
          <cell r="F13686">
            <v>2040</v>
          </cell>
          <cell r="H13686">
            <v>3.3199883016160401E-3</v>
          </cell>
          <cell r="K13686" t="str">
            <v>CH4</v>
          </cell>
        </row>
        <row r="13687">
          <cell r="A13687" t="str">
            <v>Mexico</v>
          </cell>
          <cell r="E13687" t="str">
            <v>CH4</v>
          </cell>
          <cell r="F13687">
            <v>2041</v>
          </cell>
          <cell r="H13687">
            <v>2.8042068435910901</v>
          </cell>
          <cell r="K13687" t="str">
            <v>CH4</v>
          </cell>
        </row>
        <row r="13688">
          <cell r="A13688" t="str">
            <v>Mexico</v>
          </cell>
          <cell r="E13688" t="str">
            <v>CH4</v>
          </cell>
          <cell r="F13688">
            <v>2041</v>
          </cell>
          <cell r="H13688">
            <v>1.18820329141891</v>
          </cell>
          <cell r="K13688" t="str">
            <v>CH4</v>
          </cell>
        </row>
        <row r="13689">
          <cell r="A13689" t="str">
            <v>Mexico</v>
          </cell>
          <cell r="E13689" t="str">
            <v>CH4</v>
          </cell>
          <cell r="F13689">
            <v>2041</v>
          </cell>
          <cell r="H13689">
            <v>16.590348612203599</v>
          </cell>
          <cell r="K13689" t="str">
            <v>CH4</v>
          </cell>
        </row>
        <row r="13690">
          <cell r="A13690" t="str">
            <v>Mexico</v>
          </cell>
          <cell r="E13690" t="str">
            <v>CH4</v>
          </cell>
          <cell r="F13690">
            <v>2041</v>
          </cell>
          <cell r="H13690">
            <v>3.3096937642466901E-3</v>
          </cell>
          <cell r="K13690" t="str">
            <v>CH4</v>
          </cell>
        </row>
        <row r="13691">
          <cell r="A13691" t="str">
            <v>Mexico</v>
          </cell>
          <cell r="E13691" t="str">
            <v>CH4</v>
          </cell>
          <cell r="F13691">
            <v>2042</v>
          </cell>
          <cell r="H13691">
            <v>2.9517966774643001</v>
          </cell>
          <cell r="K13691" t="str">
            <v>CH4</v>
          </cell>
        </row>
        <row r="13692">
          <cell r="A13692" t="str">
            <v>Mexico</v>
          </cell>
          <cell r="E13692" t="str">
            <v>CH4</v>
          </cell>
          <cell r="F13692">
            <v>2042</v>
          </cell>
          <cell r="H13692">
            <v>1.20716398223942</v>
          </cell>
          <cell r="K13692" t="str">
            <v>CH4</v>
          </cell>
        </row>
        <row r="13693">
          <cell r="A13693" t="str">
            <v>Mexico</v>
          </cell>
          <cell r="E13693" t="str">
            <v>CH4</v>
          </cell>
          <cell r="F13693">
            <v>2042</v>
          </cell>
          <cell r="H13693">
            <v>16.678864191689499</v>
          </cell>
          <cell r="K13693" t="str">
            <v>CH4</v>
          </cell>
        </row>
        <row r="13694">
          <cell r="A13694" t="str">
            <v>Mexico</v>
          </cell>
          <cell r="E13694" t="str">
            <v>CH4</v>
          </cell>
          <cell r="F13694">
            <v>2042</v>
          </cell>
          <cell r="H13694">
            <v>3.29939922687734E-3</v>
          </cell>
          <cell r="K13694" t="str">
            <v>CH4</v>
          </cell>
        </row>
        <row r="13695">
          <cell r="A13695" t="str">
            <v>Mexico</v>
          </cell>
          <cell r="E13695" t="str">
            <v>CH4</v>
          </cell>
          <cell r="F13695">
            <v>2043</v>
          </cell>
          <cell r="H13695">
            <v>3.0993865113375199</v>
          </cell>
          <cell r="K13695" t="str">
            <v>CH4</v>
          </cell>
        </row>
        <row r="13696">
          <cell r="A13696" t="str">
            <v>Mexico</v>
          </cell>
          <cell r="E13696" t="str">
            <v>CH4</v>
          </cell>
          <cell r="F13696">
            <v>2043</v>
          </cell>
          <cell r="H13696">
            <v>1.22612467305993</v>
          </cell>
          <cell r="K13696" t="str">
            <v>CH4</v>
          </cell>
        </row>
        <row r="13697">
          <cell r="A13697" t="str">
            <v>Mexico</v>
          </cell>
          <cell r="E13697" t="str">
            <v>CH4</v>
          </cell>
          <cell r="F13697">
            <v>2043</v>
          </cell>
          <cell r="H13697">
            <v>16.7673797711753</v>
          </cell>
          <cell r="K13697" t="str">
            <v>CH4</v>
          </cell>
        </row>
        <row r="13698">
          <cell r="A13698" t="str">
            <v>Mexico</v>
          </cell>
          <cell r="E13698" t="str">
            <v>CH4</v>
          </cell>
          <cell r="F13698">
            <v>2043</v>
          </cell>
          <cell r="H13698">
            <v>3.28910468950798E-3</v>
          </cell>
          <cell r="K13698" t="str">
            <v>CH4</v>
          </cell>
        </row>
        <row r="13699">
          <cell r="A13699" t="str">
            <v>Mexico</v>
          </cell>
          <cell r="E13699" t="str">
            <v>CH4</v>
          </cell>
          <cell r="F13699">
            <v>2044</v>
          </cell>
          <cell r="H13699">
            <v>3.2469763452107299</v>
          </cell>
          <cell r="K13699" t="str">
            <v>CH4</v>
          </cell>
        </row>
        <row r="13700">
          <cell r="A13700" t="str">
            <v>Mexico</v>
          </cell>
          <cell r="E13700" t="str">
            <v>CH4</v>
          </cell>
          <cell r="F13700">
            <v>2044</v>
          </cell>
          <cell r="H13700">
            <v>1.24508536388045</v>
          </cell>
          <cell r="K13700" t="str">
            <v>CH4</v>
          </cell>
        </row>
        <row r="13701">
          <cell r="A13701" t="str">
            <v>Mexico</v>
          </cell>
          <cell r="E13701" t="str">
            <v>CH4</v>
          </cell>
          <cell r="F13701">
            <v>2044</v>
          </cell>
          <cell r="H13701">
            <v>16.8558953506612</v>
          </cell>
          <cell r="K13701" t="str">
            <v>CH4</v>
          </cell>
        </row>
        <row r="13702">
          <cell r="A13702" t="str">
            <v>Mexico</v>
          </cell>
          <cell r="E13702" t="str">
            <v>CH4</v>
          </cell>
          <cell r="F13702">
            <v>2044</v>
          </cell>
          <cell r="H13702">
            <v>3.2788101521386299E-3</v>
          </cell>
          <cell r="K13702" t="str">
            <v>CH4</v>
          </cell>
        </row>
        <row r="13703">
          <cell r="A13703" t="str">
            <v>Mexico</v>
          </cell>
          <cell r="E13703" t="str">
            <v>CH4</v>
          </cell>
          <cell r="F13703">
            <v>2045</v>
          </cell>
          <cell r="H13703">
            <v>3.3945661790839501</v>
          </cell>
          <cell r="K13703" t="str">
            <v>CH4</v>
          </cell>
        </row>
        <row r="13704">
          <cell r="A13704" t="str">
            <v>Mexico</v>
          </cell>
          <cell r="E13704" t="str">
            <v>CH4</v>
          </cell>
          <cell r="F13704">
            <v>2045</v>
          </cell>
          <cell r="H13704">
            <v>1.26404605470096</v>
          </cell>
          <cell r="K13704" t="str">
            <v>CH4</v>
          </cell>
        </row>
        <row r="13705">
          <cell r="A13705" t="str">
            <v>Mexico</v>
          </cell>
          <cell r="E13705" t="str">
            <v>CH4</v>
          </cell>
          <cell r="F13705">
            <v>2045</v>
          </cell>
          <cell r="H13705">
            <v>16.944410930147001</v>
          </cell>
          <cell r="K13705" t="str">
            <v>CH4</v>
          </cell>
        </row>
        <row r="13706">
          <cell r="A13706" t="str">
            <v>Mexico</v>
          </cell>
          <cell r="E13706" t="str">
            <v>CH4</v>
          </cell>
          <cell r="F13706">
            <v>2045</v>
          </cell>
          <cell r="H13706">
            <v>3.2685156147692798E-3</v>
          </cell>
          <cell r="K13706" t="str">
            <v>CH4</v>
          </cell>
        </row>
        <row r="13707">
          <cell r="A13707" t="str">
            <v>Mexico</v>
          </cell>
          <cell r="E13707" t="str">
            <v>CH4</v>
          </cell>
          <cell r="F13707">
            <v>2046</v>
          </cell>
          <cell r="H13707">
            <v>3.51263804618252</v>
          </cell>
          <cell r="K13707" t="str">
            <v>CH4</v>
          </cell>
        </row>
        <row r="13708">
          <cell r="A13708" t="str">
            <v>Mexico</v>
          </cell>
          <cell r="E13708" t="str">
            <v>CH4</v>
          </cell>
          <cell r="F13708">
            <v>2046</v>
          </cell>
          <cell r="H13708">
            <v>1.28300674552148</v>
          </cell>
          <cell r="K13708" t="str">
            <v>CH4</v>
          </cell>
        </row>
        <row r="13709">
          <cell r="A13709" t="str">
            <v>Mexico</v>
          </cell>
          <cell r="E13709" t="str">
            <v>CH4</v>
          </cell>
          <cell r="F13709">
            <v>2046</v>
          </cell>
          <cell r="H13709">
            <v>17.007636344065499</v>
          </cell>
          <cell r="K13709" t="str">
            <v>CH4</v>
          </cell>
        </row>
        <row r="13710">
          <cell r="A13710" t="str">
            <v>Mexico</v>
          </cell>
          <cell r="E13710" t="str">
            <v>CH4</v>
          </cell>
          <cell r="F13710">
            <v>2046</v>
          </cell>
          <cell r="H13710">
            <v>3.2633683460846002E-3</v>
          </cell>
          <cell r="K13710" t="str">
            <v>CH4</v>
          </cell>
        </row>
        <row r="13711">
          <cell r="A13711" t="str">
            <v>Mexico</v>
          </cell>
          <cell r="E13711" t="str">
            <v>CH4</v>
          </cell>
          <cell r="F13711">
            <v>2047</v>
          </cell>
          <cell r="H13711">
            <v>3.6307099132810898</v>
          </cell>
          <cell r="K13711" t="str">
            <v>CH4</v>
          </cell>
        </row>
        <row r="13712">
          <cell r="A13712" t="str">
            <v>Mexico</v>
          </cell>
          <cell r="E13712" t="str">
            <v>CH4</v>
          </cell>
          <cell r="F13712">
            <v>2047</v>
          </cell>
          <cell r="H13712">
            <v>1.30196743634199</v>
          </cell>
          <cell r="K13712" t="str">
            <v>CH4</v>
          </cell>
        </row>
        <row r="13713">
          <cell r="A13713" t="str">
            <v>Mexico</v>
          </cell>
          <cell r="E13713" t="str">
            <v>CH4</v>
          </cell>
          <cell r="F13713">
            <v>2047</v>
          </cell>
          <cell r="H13713">
            <v>17.070861757983899</v>
          </cell>
          <cell r="K13713" t="str">
            <v>CH4</v>
          </cell>
        </row>
        <row r="13714">
          <cell r="A13714" t="str">
            <v>Mexico</v>
          </cell>
          <cell r="E13714" t="str">
            <v>CH4</v>
          </cell>
          <cell r="F13714">
            <v>2047</v>
          </cell>
          <cell r="H13714">
            <v>3.2582210773999302E-3</v>
          </cell>
          <cell r="K13714" t="str">
            <v>CH4</v>
          </cell>
        </row>
        <row r="13715">
          <cell r="A13715" t="str">
            <v>Mexico</v>
          </cell>
          <cell r="E13715" t="str">
            <v>CH4</v>
          </cell>
          <cell r="F13715">
            <v>2048</v>
          </cell>
          <cell r="H13715">
            <v>3.7487817803796601</v>
          </cell>
          <cell r="K13715" t="str">
            <v>CH4</v>
          </cell>
        </row>
        <row r="13716">
          <cell r="A13716" t="str">
            <v>Mexico</v>
          </cell>
          <cell r="E13716" t="str">
            <v>CH4</v>
          </cell>
          <cell r="F13716">
            <v>2048</v>
          </cell>
          <cell r="H13716">
            <v>1.32092812716251</v>
          </cell>
          <cell r="K13716" t="str">
            <v>CH4</v>
          </cell>
        </row>
        <row r="13717">
          <cell r="A13717" t="str">
            <v>Mexico</v>
          </cell>
          <cell r="E13717" t="str">
            <v>CH4</v>
          </cell>
          <cell r="F13717">
            <v>2048</v>
          </cell>
          <cell r="H13717">
            <v>17.134087171902401</v>
          </cell>
          <cell r="K13717" t="str">
            <v>CH4</v>
          </cell>
        </row>
        <row r="13718">
          <cell r="A13718" t="str">
            <v>Mexico</v>
          </cell>
          <cell r="E13718" t="str">
            <v>CH4</v>
          </cell>
          <cell r="F13718">
            <v>2048</v>
          </cell>
          <cell r="H13718">
            <v>3.2530738087152501E-3</v>
          </cell>
          <cell r="K13718" t="str">
            <v>CH4</v>
          </cell>
        </row>
        <row r="13719">
          <cell r="A13719" t="str">
            <v>Mexico</v>
          </cell>
          <cell r="E13719" t="str">
            <v>CH4</v>
          </cell>
          <cell r="F13719">
            <v>2049</v>
          </cell>
          <cell r="H13719">
            <v>3.8668536474782398</v>
          </cell>
          <cell r="K13719" t="str">
            <v>CH4</v>
          </cell>
        </row>
        <row r="13720">
          <cell r="A13720" t="str">
            <v>Mexico</v>
          </cell>
          <cell r="E13720" t="str">
            <v>CH4</v>
          </cell>
          <cell r="F13720">
            <v>2049</v>
          </cell>
          <cell r="H13720">
            <v>1.33988881798302</v>
          </cell>
          <cell r="K13720" t="str">
            <v>CH4</v>
          </cell>
        </row>
        <row r="13721">
          <cell r="A13721" t="str">
            <v>Mexico</v>
          </cell>
          <cell r="E13721" t="str">
            <v>CH4</v>
          </cell>
          <cell r="F13721">
            <v>2049</v>
          </cell>
          <cell r="H13721">
            <v>17.1973125858208</v>
          </cell>
          <cell r="K13721" t="str">
            <v>CH4</v>
          </cell>
        </row>
        <row r="13722">
          <cell r="A13722" t="str">
            <v>Mexico</v>
          </cell>
          <cell r="E13722" t="str">
            <v>CH4</v>
          </cell>
          <cell r="F13722">
            <v>2049</v>
          </cell>
          <cell r="H13722">
            <v>3.2479265400305701E-3</v>
          </cell>
          <cell r="K13722" t="str">
            <v>CH4</v>
          </cell>
        </row>
        <row r="13723">
          <cell r="A13723" t="str">
            <v>Mexico</v>
          </cell>
          <cell r="E13723" t="str">
            <v>CH4</v>
          </cell>
          <cell r="F13723">
            <v>2050</v>
          </cell>
          <cell r="H13723">
            <v>3.9849255145768101</v>
          </cell>
          <cell r="K13723" t="str">
            <v>CH4</v>
          </cell>
        </row>
        <row r="13724">
          <cell r="A13724" t="str">
            <v>Mexico</v>
          </cell>
          <cell r="E13724" t="str">
            <v>CH4</v>
          </cell>
          <cell r="F13724">
            <v>2050</v>
          </cell>
          <cell r="H13724">
            <v>1.3588495088035399</v>
          </cell>
          <cell r="K13724" t="str">
            <v>CH4</v>
          </cell>
        </row>
        <row r="13725">
          <cell r="A13725" t="str">
            <v>Mexico</v>
          </cell>
          <cell r="E13725" t="str">
            <v>CH4</v>
          </cell>
          <cell r="F13725">
            <v>2050</v>
          </cell>
          <cell r="H13725">
            <v>17.260537999739299</v>
          </cell>
          <cell r="K13725" t="str">
            <v>CH4</v>
          </cell>
        </row>
        <row r="13726">
          <cell r="A13726" t="str">
            <v>Mexico</v>
          </cell>
          <cell r="E13726" t="str">
            <v>CH4</v>
          </cell>
          <cell r="F13726">
            <v>2050</v>
          </cell>
          <cell r="H13726">
            <v>3.2427792713459001E-3</v>
          </cell>
          <cell r="K13726" t="str">
            <v>CH4</v>
          </cell>
        </row>
        <row r="13727">
          <cell r="A13727" t="str">
            <v>Mexico</v>
          </cell>
          <cell r="E13727" t="str">
            <v>CH4</v>
          </cell>
          <cell r="F13727">
            <v>1990</v>
          </cell>
          <cell r="H13727">
            <v>0</v>
          </cell>
          <cell r="K13727" t="str">
            <v>CH4</v>
          </cell>
        </row>
        <row r="13728">
          <cell r="A13728" t="str">
            <v>Mexico</v>
          </cell>
          <cell r="E13728" t="str">
            <v>CH4</v>
          </cell>
          <cell r="F13728">
            <v>1991</v>
          </cell>
          <cell r="H13728">
            <v>0</v>
          </cell>
          <cell r="K13728" t="str">
            <v>CH4</v>
          </cell>
        </row>
        <row r="13729">
          <cell r="A13729" t="str">
            <v>Mexico</v>
          </cell>
          <cell r="E13729" t="str">
            <v>CH4</v>
          </cell>
          <cell r="F13729">
            <v>1992</v>
          </cell>
          <cell r="H13729">
            <v>0</v>
          </cell>
          <cell r="K13729" t="str">
            <v>CH4</v>
          </cell>
        </row>
        <row r="13730">
          <cell r="A13730" t="str">
            <v>Mexico</v>
          </cell>
          <cell r="E13730" t="str">
            <v>CH4</v>
          </cell>
          <cell r="F13730">
            <v>1993</v>
          </cell>
          <cell r="H13730">
            <v>0</v>
          </cell>
          <cell r="K13730" t="str">
            <v>CH4</v>
          </cell>
        </row>
        <row r="13731">
          <cell r="A13731" t="str">
            <v>Mexico</v>
          </cell>
          <cell r="E13731" t="str">
            <v>CH4</v>
          </cell>
          <cell r="F13731">
            <v>1994</v>
          </cell>
          <cell r="H13731">
            <v>0</v>
          </cell>
          <cell r="K13731" t="str">
            <v>CH4</v>
          </cell>
        </row>
        <row r="13732">
          <cell r="A13732" t="str">
            <v>Mexico</v>
          </cell>
          <cell r="E13732" t="str">
            <v>CH4</v>
          </cell>
          <cell r="F13732">
            <v>1995</v>
          </cell>
          <cell r="H13732">
            <v>0</v>
          </cell>
          <cell r="K13732" t="str">
            <v>CH4</v>
          </cell>
        </row>
        <row r="13733">
          <cell r="A13733" t="str">
            <v>Mexico</v>
          </cell>
          <cell r="E13733" t="str">
            <v>CH4</v>
          </cell>
          <cell r="F13733">
            <v>1996</v>
          </cell>
          <cell r="H13733">
            <v>0</v>
          </cell>
          <cell r="K13733" t="str">
            <v>CH4</v>
          </cell>
        </row>
        <row r="13734">
          <cell r="A13734" t="str">
            <v>Mexico</v>
          </cell>
          <cell r="E13734" t="str">
            <v>CH4</v>
          </cell>
          <cell r="F13734">
            <v>1997</v>
          </cell>
          <cell r="H13734">
            <v>0</v>
          </cell>
          <cell r="K13734" t="str">
            <v>CH4</v>
          </cell>
        </row>
        <row r="13735">
          <cell r="A13735" t="str">
            <v>Mexico</v>
          </cell>
          <cell r="E13735" t="str">
            <v>CH4</v>
          </cell>
          <cell r="F13735">
            <v>1998</v>
          </cell>
          <cell r="H13735">
            <v>0</v>
          </cell>
          <cell r="K13735" t="str">
            <v>CH4</v>
          </cell>
        </row>
        <row r="13736">
          <cell r="A13736" t="str">
            <v>Mexico</v>
          </cell>
          <cell r="E13736" t="str">
            <v>CH4</v>
          </cell>
          <cell r="F13736">
            <v>1999</v>
          </cell>
          <cell r="H13736">
            <v>0</v>
          </cell>
          <cell r="K13736" t="str">
            <v>CH4</v>
          </cell>
        </row>
        <row r="13737">
          <cell r="A13737" t="str">
            <v>Mexico</v>
          </cell>
          <cell r="E13737" t="str">
            <v>CH4</v>
          </cell>
          <cell r="F13737">
            <v>2000</v>
          </cell>
          <cell r="H13737">
            <v>0</v>
          </cell>
          <cell r="K13737" t="str">
            <v>CH4</v>
          </cell>
        </row>
        <row r="13738">
          <cell r="A13738" t="str">
            <v>Mexico</v>
          </cell>
          <cell r="E13738" t="str">
            <v>CH4</v>
          </cell>
          <cell r="F13738">
            <v>2001</v>
          </cell>
          <cell r="H13738">
            <v>0</v>
          </cell>
          <cell r="K13738" t="str">
            <v>CH4</v>
          </cell>
        </row>
        <row r="13739">
          <cell r="A13739" t="str">
            <v>Mexico</v>
          </cell>
          <cell r="E13739" t="str">
            <v>CH4</v>
          </cell>
          <cell r="F13739">
            <v>2002</v>
          </cell>
          <cell r="H13739">
            <v>0</v>
          </cell>
          <cell r="K13739" t="str">
            <v>CH4</v>
          </cell>
        </row>
        <row r="13740">
          <cell r="A13740" t="str">
            <v>Mexico</v>
          </cell>
          <cell r="E13740" t="str">
            <v>CH4</v>
          </cell>
          <cell r="F13740">
            <v>2003</v>
          </cell>
          <cell r="H13740">
            <v>0</v>
          </cell>
          <cell r="K13740" t="str">
            <v>CH4</v>
          </cell>
        </row>
        <row r="13741">
          <cell r="A13741" t="str">
            <v>Mexico</v>
          </cell>
          <cell r="E13741" t="str">
            <v>CH4</v>
          </cell>
          <cell r="F13741">
            <v>2004</v>
          </cell>
          <cell r="H13741">
            <v>0</v>
          </cell>
          <cell r="K13741" t="str">
            <v>CH4</v>
          </cell>
        </row>
        <row r="13742">
          <cell r="A13742" t="str">
            <v>Mexico</v>
          </cell>
          <cell r="E13742" t="str">
            <v>CH4</v>
          </cell>
          <cell r="F13742">
            <v>2005</v>
          </cell>
          <cell r="H13742">
            <v>0</v>
          </cell>
          <cell r="K13742" t="str">
            <v>CH4</v>
          </cell>
        </row>
        <row r="13743">
          <cell r="A13743" t="str">
            <v>Mexico</v>
          </cell>
          <cell r="E13743" t="str">
            <v>CH4</v>
          </cell>
          <cell r="F13743">
            <v>2006</v>
          </cell>
          <cell r="H13743">
            <v>0</v>
          </cell>
          <cell r="K13743" t="str">
            <v>CH4</v>
          </cell>
        </row>
        <row r="13744">
          <cell r="A13744" t="str">
            <v>Mexico</v>
          </cell>
          <cell r="E13744" t="str">
            <v>CH4</v>
          </cell>
          <cell r="F13744">
            <v>2007</v>
          </cell>
          <cell r="H13744">
            <v>0</v>
          </cell>
          <cell r="K13744" t="str">
            <v>CH4</v>
          </cell>
        </row>
        <row r="13745">
          <cell r="A13745" t="str">
            <v>Mexico</v>
          </cell>
          <cell r="E13745" t="str">
            <v>CH4</v>
          </cell>
          <cell r="F13745">
            <v>2008</v>
          </cell>
          <cell r="H13745">
            <v>0</v>
          </cell>
          <cell r="K13745" t="str">
            <v>CH4</v>
          </cell>
        </row>
        <row r="13746">
          <cell r="A13746" t="str">
            <v>Mexico</v>
          </cell>
          <cell r="E13746" t="str">
            <v>CH4</v>
          </cell>
          <cell r="F13746">
            <v>2009</v>
          </cell>
          <cell r="H13746">
            <v>0</v>
          </cell>
          <cell r="K13746" t="str">
            <v>CH4</v>
          </cell>
        </row>
        <row r="13747">
          <cell r="A13747" t="str">
            <v>Mexico</v>
          </cell>
          <cell r="E13747" t="str">
            <v>CH4</v>
          </cell>
          <cell r="F13747">
            <v>2010</v>
          </cell>
          <cell r="H13747">
            <v>0</v>
          </cell>
          <cell r="K13747" t="str">
            <v>CH4</v>
          </cell>
        </row>
        <row r="13748">
          <cell r="A13748" t="str">
            <v>Mexico</v>
          </cell>
          <cell r="E13748" t="str">
            <v>CH4</v>
          </cell>
          <cell r="F13748">
            <v>2011</v>
          </cell>
          <cell r="H13748">
            <v>0</v>
          </cell>
          <cell r="K13748" t="str">
            <v>CH4</v>
          </cell>
        </row>
        <row r="13749">
          <cell r="A13749" t="str">
            <v>Mexico</v>
          </cell>
          <cell r="E13749" t="str">
            <v>CH4</v>
          </cell>
          <cell r="F13749">
            <v>2012</v>
          </cell>
          <cell r="H13749">
            <v>0</v>
          </cell>
          <cell r="K13749" t="str">
            <v>CH4</v>
          </cell>
        </row>
        <row r="13750">
          <cell r="A13750" t="str">
            <v>Mexico</v>
          </cell>
          <cell r="E13750" t="str">
            <v>CH4</v>
          </cell>
          <cell r="F13750">
            <v>2013</v>
          </cell>
          <cell r="H13750">
            <v>0</v>
          </cell>
          <cell r="K13750" t="str">
            <v>CH4</v>
          </cell>
        </row>
        <row r="13751">
          <cell r="A13751" t="str">
            <v>Mexico</v>
          </cell>
          <cell r="E13751" t="str">
            <v>CH4</v>
          </cell>
          <cell r="F13751">
            <v>2014</v>
          </cell>
          <cell r="H13751">
            <v>0</v>
          </cell>
          <cell r="K13751" t="str">
            <v>CH4</v>
          </cell>
        </row>
        <row r="13752">
          <cell r="A13752" t="str">
            <v>Mexico</v>
          </cell>
          <cell r="E13752" t="str">
            <v>CH4</v>
          </cell>
          <cell r="F13752">
            <v>2015</v>
          </cell>
          <cell r="H13752">
            <v>0</v>
          </cell>
          <cell r="K13752" t="str">
            <v>CH4</v>
          </cell>
        </row>
        <row r="13753">
          <cell r="A13753" t="str">
            <v>Mexico</v>
          </cell>
          <cell r="E13753" t="str">
            <v>CH4</v>
          </cell>
          <cell r="F13753">
            <v>2016</v>
          </cell>
          <cell r="H13753">
            <v>0</v>
          </cell>
          <cell r="K13753" t="str">
            <v>CH4</v>
          </cell>
        </row>
        <row r="13754">
          <cell r="A13754" t="str">
            <v>Mexico</v>
          </cell>
          <cell r="E13754" t="str">
            <v>CH4</v>
          </cell>
          <cell r="F13754">
            <v>2017</v>
          </cell>
          <cell r="H13754">
            <v>0</v>
          </cell>
          <cell r="K13754" t="str">
            <v>CH4</v>
          </cell>
        </row>
        <row r="13755">
          <cell r="A13755" t="str">
            <v>Mexico</v>
          </cell>
          <cell r="E13755" t="str">
            <v>CH4</v>
          </cell>
          <cell r="F13755">
            <v>2018</v>
          </cell>
          <cell r="H13755">
            <v>0</v>
          </cell>
          <cell r="K13755" t="str">
            <v>CH4</v>
          </cell>
        </row>
        <row r="13756">
          <cell r="A13756" t="str">
            <v>Mexico</v>
          </cell>
          <cell r="E13756" t="str">
            <v>CH4</v>
          </cell>
          <cell r="F13756">
            <v>2019</v>
          </cell>
          <cell r="H13756">
            <v>0</v>
          </cell>
          <cell r="K13756" t="str">
            <v>CH4</v>
          </cell>
        </row>
        <row r="13757">
          <cell r="A13757" t="str">
            <v>Mexico</v>
          </cell>
          <cell r="E13757" t="str">
            <v>CH4</v>
          </cell>
          <cell r="F13757">
            <v>2020</v>
          </cell>
          <cell r="H13757">
            <v>0</v>
          </cell>
          <cell r="K13757" t="str">
            <v>CH4</v>
          </cell>
        </row>
        <row r="13758">
          <cell r="A13758" t="str">
            <v>Mexico</v>
          </cell>
          <cell r="E13758" t="str">
            <v>CH4</v>
          </cell>
          <cell r="F13758">
            <v>2021</v>
          </cell>
          <cell r="H13758">
            <v>0</v>
          </cell>
          <cell r="K13758" t="str">
            <v>CH4</v>
          </cell>
        </row>
        <row r="13759">
          <cell r="A13759" t="str">
            <v>Mexico</v>
          </cell>
          <cell r="E13759" t="str">
            <v>CH4</v>
          </cell>
          <cell r="F13759">
            <v>2022</v>
          </cell>
          <cell r="H13759">
            <v>0</v>
          </cell>
          <cell r="K13759" t="str">
            <v>CH4</v>
          </cell>
        </row>
        <row r="13760">
          <cell r="A13760" t="str">
            <v>Mexico</v>
          </cell>
          <cell r="E13760" t="str">
            <v>CH4</v>
          </cell>
          <cell r="F13760">
            <v>2023</v>
          </cell>
          <cell r="H13760">
            <v>0</v>
          </cell>
          <cell r="K13760" t="str">
            <v>CH4</v>
          </cell>
        </row>
        <row r="13761">
          <cell r="A13761" t="str">
            <v>Mexico</v>
          </cell>
          <cell r="E13761" t="str">
            <v>CH4</v>
          </cell>
          <cell r="F13761">
            <v>2024</v>
          </cell>
          <cell r="H13761">
            <v>0</v>
          </cell>
          <cell r="K13761" t="str">
            <v>CH4</v>
          </cell>
        </row>
        <row r="13762">
          <cell r="A13762" t="str">
            <v>Mexico</v>
          </cell>
          <cell r="E13762" t="str">
            <v>CH4</v>
          </cell>
          <cell r="F13762">
            <v>2025</v>
          </cell>
          <cell r="H13762">
            <v>0</v>
          </cell>
          <cell r="K13762" t="str">
            <v>CH4</v>
          </cell>
        </row>
        <row r="13763">
          <cell r="A13763" t="str">
            <v>Mexico</v>
          </cell>
          <cell r="E13763" t="str">
            <v>CH4</v>
          </cell>
          <cell r="F13763">
            <v>2026</v>
          </cell>
          <cell r="H13763">
            <v>0</v>
          </cell>
          <cell r="K13763" t="str">
            <v>CH4</v>
          </cell>
        </row>
        <row r="13764">
          <cell r="A13764" t="str">
            <v>Mexico</v>
          </cell>
          <cell r="E13764" t="str">
            <v>CH4</v>
          </cell>
          <cell r="F13764">
            <v>2027</v>
          </cell>
          <cell r="H13764">
            <v>0</v>
          </cell>
          <cell r="K13764" t="str">
            <v>CH4</v>
          </cell>
        </row>
        <row r="13765">
          <cell r="A13765" t="str">
            <v>Mexico</v>
          </cell>
          <cell r="E13765" t="str">
            <v>CH4</v>
          </cell>
          <cell r="F13765">
            <v>2028</v>
          </cell>
          <cell r="H13765">
            <v>0</v>
          </cell>
          <cell r="K13765" t="str">
            <v>CH4</v>
          </cell>
        </row>
        <row r="13766">
          <cell r="A13766" t="str">
            <v>Mexico</v>
          </cell>
          <cell r="E13766" t="str">
            <v>CH4</v>
          </cell>
          <cell r="F13766">
            <v>2029</v>
          </cell>
          <cell r="H13766">
            <v>0</v>
          </cell>
          <cell r="K13766" t="str">
            <v>CH4</v>
          </cell>
        </row>
        <row r="13767">
          <cell r="A13767" t="str">
            <v>Mexico</v>
          </cell>
          <cell r="E13767" t="str">
            <v>CH4</v>
          </cell>
          <cell r="F13767">
            <v>2030</v>
          </cell>
          <cell r="H13767">
            <v>0</v>
          </cell>
          <cell r="K13767" t="str">
            <v>CH4</v>
          </cell>
        </row>
        <row r="13768">
          <cell r="A13768" t="str">
            <v>Mexico</v>
          </cell>
          <cell r="E13768" t="str">
            <v>CH4</v>
          </cell>
          <cell r="F13768">
            <v>2031</v>
          </cell>
          <cell r="H13768">
            <v>0</v>
          </cell>
          <cell r="K13768" t="str">
            <v>CH4</v>
          </cell>
        </row>
        <row r="13769">
          <cell r="A13769" t="str">
            <v>Mexico</v>
          </cell>
          <cell r="E13769" t="str">
            <v>CH4</v>
          </cell>
          <cell r="F13769">
            <v>2032</v>
          </cell>
          <cell r="H13769">
            <v>0</v>
          </cell>
          <cell r="K13769" t="str">
            <v>CH4</v>
          </cell>
        </row>
        <row r="13770">
          <cell r="A13770" t="str">
            <v>Mexico</v>
          </cell>
          <cell r="E13770" t="str">
            <v>CH4</v>
          </cell>
          <cell r="F13770">
            <v>2033</v>
          </cell>
          <cell r="H13770">
            <v>0</v>
          </cell>
          <cell r="K13770" t="str">
            <v>CH4</v>
          </cell>
        </row>
        <row r="13771">
          <cell r="A13771" t="str">
            <v>Mexico</v>
          </cell>
          <cell r="E13771" t="str">
            <v>CH4</v>
          </cell>
          <cell r="F13771">
            <v>2034</v>
          </cell>
          <cell r="H13771">
            <v>0</v>
          </cell>
          <cell r="K13771" t="str">
            <v>CH4</v>
          </cell>
        </row>
        <row r="13772">
          <cell r="A13772" t="str">
            <v>Mexico</v>
          </cell>
          <cell r="E13772" t="str">
            <v>CH4</v>
          </cell>
          <cell r="F13772">
            <v>2035</v>
          </cell>
          <cell r="H13772">
            <v>0</v>
          </cell>
          <cell r="K13772" t="str">
            <v>CH4</v>
          </cell>
        </row>
        <row r="13773">
          <cell r="A13773" t="str">
            <v>Mexico</v>
          </cell>
          <cell r="E13773" t="str">
            <v>CH4</v>
          </cell>
          <cell r="F13773">
            <v>2036</v>
          </cell>
          <cell r="H13773">
            <v>0</v>
          </cell>
          <cell r="K13773" t="str">
            <v>CH4</v>
          </cell>
        </row>
        <row r="13774">
          <cell r="A13774" t="str">
            <v>Mexico</v>
          </cell>
          <cell r="E13774" t="str">
            <v>CH4</v>
          </cell>
          <cell r="F13774">
            <v>2037</v>
          </cell>
          <cell r="H13774">
            <v>0</v>
          </cell>
          <cell r="K13774" t="str">
            <v>CH4</v>
          </cell>
        </row>
        <row r="13775">
          <cell r="A13775" t="str">
            <v>Mexico</v>
          </cell>
          <cell r="E13775" t="str">
            <v>CH4</v>
          </cell>
          <cell r="F13775">
            <v>2038</v>
          </cell>
          <cell r="H13775">
            <v>0</v>
          </cell>
          <cell r="K13775" t="str">
            <v>CH4</v>
          </cell>
        </row>
        <row r="13776">
          <cell r="A13776" t="str">
            <v>Mexico</v>
          </cell>
          <cell r="E13776" t="str">
            <v>CH4</v>
          </cell>
          <cell r="F13776">
            <v>2039</v>
          </cell>
          <cell r="H13776">
            <v>0</v>
          </cell>
          <cell r="K13776" t="str">
            <v>CH4</v>
          </cell>
        </row>
        <row r="13777">
          <cell r="A13777" t="str">
            <v>Mexico</v>
          </cell>
          <cell r="E13777" t="str">
            <v>CH4</v>
          </cell>
          <cell r="F13777">
            <v>2040</v>
          </cell>
          <cell r="H13777">
            <v>0</v>
          </cell>
          <cell r="K13777" t="str">
            <v>CH4</v>
          </cell>
        </row>
        <row r="13778">
          <cell r="A13778" t="str">
            <v>Mexico</v>
          </cell>
          <cell r="E13778" t="str">
            <v>CH4</v>
          </cell>
          <cell r="F13778">
            <v>2041</v>
          </cell>
          <cell r="H13778">
            <v>0</v>
          </cell>
          <cell r="K13778" t="str">
            <v>CH4</v>
          </cell>
        </row>
        <row r="13779">
          <cell r="A13779" t="str">
            <v>Mexico</v>
          </cell>
          <cell r="E13779" t="str">
            <v>CH4</v>
          </cell>
          <cell r="F13779">
            <v>2042</v>
          </cell>
          <cell r="H13779">
            <v>0</v>
          </cell>
          <cell r="K13779" t="str">
            <v>CH4</v>
          </cell>
        </row>
        <row r="13780">
          <cell r="A13780" t="str">
            <v>Mexico</v>
          </cell>
          <cell r="E13780" t="str">
            <v>CH4</v>
          </cell>
          <cell r="F13780">
            <v>2043</v>
          </cell>
          <cell r="H13780">
            <v>0</v>
          </cell>
          <cell r="K13780" t="str">
            <v>CH4</v>
          </cell>
        </row>
        <row r="13781">
          <cell r="A13781" t="str">
            <v>Mexico</v>
          </cell>
          <cell r="E13781" t="str">
            <v>CH4</v>
          </cell>
          <cell r="F13781">
            <v>2044</v>
          </cell>
          <cell r="H13781">
            <v>0</v>
          </cell>
          <cell r="K13781" t="str">
            <v>CH4</v>
          </cell>
        </row>
        <row r="13782">
          <cell r="A13782" t="str">
            <v>Mexico</v>
          </cell>
          <cell r="E13782" t="str">
            <v>CH4</v>
          </cell>
          <cell r="F13782">
            <v>2045</v>
          </cell>
          <cell r="H13782">
            <v>0</v>
          </cell>
          <cell r="K13782" t="str">
            <v>CH4</v>
          </cell>
        </row>
        <row r="13783">
          <cell r="A13783" t="str">
            <v>Mexico</v>
          </cell>
          <cell r="E13783" t="str">
            <v>CH4</v>
          </cell>
          <cell r="F13783">
            <v>2046</v>
          </cell>
          <cell r="H13783">
            <v>0</v>
          </cell>
          <cell r="K13783" t="str">
            <v>CH4</v>
          </cell>
        </row>
        <row r="13784">
          <cell r="A13784" t="str">
            <v>Mexico</v>
          </cell>
          <cell r="E13784" t="str">
            <v>CH4</v>
          </cell>
          <cell r="F13784">
            <v>2047</v>
          </cell>
          <cell r="H13784">
            <v>0</v>
          </cell>
          <cell r="K13784" t="str">
            <v>CH4</v>
          </cell>
        </row>
        <row r="13785">
          <cell r="A13785" t="str">
            <v>Mexico</v>
          </cell>
          <cell r="E13785" t="str">
            <v>CH4</v>
          </cell>
          <cell r="F13785">
            <v>2048</v>
          </cell>
          <cell r="H13785">
            <v>0</v>
          </cell>
          <cell r="K13785" t="str">
            <v>CH4</v>
          </cell>
        </row>
        <row r="13786">
          <cell r="A13786" t="str">
            <v>Mexico</v>
          </cell>
          <cell r="E13786" t="str">
            <v>CH4</v>
          </cell>
          <cell r="F13786">
            <v>2049</v>
          </cell>
          <cell r="H13786">
            <v>0</v>
          </cell>
          <cell r="K13786" t="str">
            <v>CH4</v>
          </cell>
        </row>
        <row r="13787">
          <cell r="A13787" t="str">
            <v>Mexico</v>
          </cell>
          <cell r="E13787" t="str">
            <v>CH4</v>
          </cell>
          <cell r="F13787">
            <v>2050</v>
          </cell>
          <cell r="H13787">
            <v>0</v>
          </cell>
          <cell r="K13787" t="str">
            <v>CH4</v>
          </cell>
        </row>
        <row r="13788">
          <cell r="A13788" t="str">
            <v>Mexico</v>
          </cell>
          <cell r="E13788" t="str">
            <v>N2O</v>
          </cell>
          <cell r="F13788">
            <v>1990</v>
          </cell>
          <cell r="H13788">
            <v>0</v>
          </cell>
          <cell r="K13788" t="str">
            <v>N2O</v>
          </cell>
        </row>
        <row r="13789">
          <cell r="A13789" t="str">
            <v>Mexico</v>
          </cell>
          <cell r="E13789" t="str">
            <v>N2O</v>
          </cell>
          <cell r="F13789">
            <v>1991</v>
          </cell>
          <cell r="H13789">
            <v>0</v>
          </cell>
          <cell r="K13789" t="str">
            <v>N2O</v>
          </cell>
        </row>
        <row r="13790">
          <cell r="A13790" t="str">
            <v>Mexico</v>
          </cell>
          <cell r="E13790" t="str">
            <v>N2O</v>
          </cell>
          <cell r="F13790">
            <v>1992</v>
          </cell>
          <cell r="H13790">
            <v>0</v>
          </cell>
          <cell r="K13790" t="str">
            <v>N2O</v>
          </cell>
        </row>
        <row r="13791">
          <cell r="A13791" t="str">
            <v>Mexico</v>
          </cell>
          <cell r="E13791" t="str">
            <v>N2O</v>
          </cell>
          <cell r="F13791">
            <v>1993</v>
          </cell>
          <cell r="H13791">
            <v>0</v>
          </cell>
          <cell r="K13791" t="str">
            <v>N2O</v>
          </cell>
        </row>
        <row r="13792">
          <cell r="A13792" t="str">
            <v>Mexico</v>
          </cell>
          <cell r="E13792" t="str">
            <v>N2O</v>
          </cell>
          <cell r="F13792">
            <v>1994</v>
          </cell>
          <cell r="H13792">
            <v>0</v>
          </cell>
          <cell r="K13792" t="str">
            <v>N2O</v>
          </cell>
        </row>
        <row r="13793">
          <cell r="A13793" t="str">
            <v>Mexico</v>
          </cell>
          <cell r="E13793" t="str">
            <v>N2O</v>
          </cell>
          <cell r="F13793">
            <v>1995</v>
          </cell>
          <cell r="H13793">
            <v>0</v>
          </cell>
          <cell r="K13793" t="str">
            <v>N2O</v>
          </cell>
        </row>
        <row r="13794">
          <cell r="A13794" t="str">
            <v>Mexico</v>
          </cell>
          <cell r="E13794" t="str">
            <v>N2O</v>
          </cell>
          <cell r="F13794">
            <v>1996</v>
          </cell>
          <cell r="H13794">
            <v>0</v>
          </cell>
          <cell r="K13794" t="str">
            <v>N2O</v>
          </cell>
        </row>
        <row r="13795">
          <cell r="A13795" t="str">
            <v>Mexico</v>
          </cell>
          <cell r="E13795" t="str">
            <v>N2O</v>
          </cell>
          <cell r="F13795">
            <v>1997</v>
          </cell>
          <cell r="H13795">
            <v>1.49E-3</v>
          </cell>
          <cell r="K13795" t="str">
            <v>N2O</v>
          </cell>
        </row>
        <row r="13796">
          <cell r="A13796" t="str">
            <v>Mexico</v>
          </cell>
          <cell r="E13796" t="str">
            <v>N2O</v>
          </cell>
          <cell r="F13796">
            <v>1998</v>
          </cell>
          <cell r="H13796">
            <v>2.98E-3</v>
          </cell>
          <cell r="K13796" t="str">
            <v>N2O</v>
          </cell>
        </row>
        <row r="13797">
          <cell r="A13797" t="str">
            <v>Mexico</v>
          </cell>
          <cell r="E13797" t="str">
            <v>N2O</v>
          </cell>
          <cell r="F13797">
            <v>1999</v>
          </cell>
          <cell r="H13797">
            <v>4.47E-3</v>
          </cell>
          <cell r="K13797" t="str">
            <v>N2O</v>
          </cell>
        </row>
        <row r="13798">
          <cell r="A13798" t="str">
            <v>Mexico</v>
          </cell>
          <cell r="E13798" t="str">
            <v>N2O</v>
          </cell>
          <cell r="F13798">
            <v>2000</v>
          </cell>
          <cell r="H13798">
            <v>5.96E-3</v>
          </cell>
          <cell r="K13798" t="str">
            <v>N2O</v>
          </cell>
        </row>
        <row r="13799">
          <cell r="A13799" t="str">
            <v>Mexico</v>
          </cell>
          <cell r="E13799" t="str">
            <v>N2O</v>
          </cell>
          <cell r="F13799">
            <v>2001</v>
          </cell>
          <cell r="H13799">
            <v>4.47E-3</v>
          </cell>
          <cell r="K13799" t="str">
            <v>N2O</v>
          </cell>
        </row>
        <row r="13800">
          <cell r="A13800" t="str">
            <v>Mexico</v>
          </cell>
          <cell r="E13800" t="str">
            <v>N2O</v>
          </cell>
          <cell r="F13800">
            <v>2002</v>
          </cell>
          <cell r="H13800">
            <v>2.98E-3</v>
          </cell>
          <cell r="K13800" t="str">
            <v>N2O</v>
          </cell>
        </row>
        <row r="13801">
          <cell r="A13801" t="str">
            <v>Mexico</v>
          </cell>
          <cell r="E13801" t="str">
            <v>N2O</v>
          </cell>
          <cell r="F13801">
            <v>2003</v>
          </cell>
          <cell r="H13801">
            <v>4.47E-3</v>
          </cell>
          <cell r="K13801" t="str">
            <v>N2O</v>
          </cell>
        </row>
        <row r="13802">
          <cell r="A13802" t="str">
            <v>Mexico</v>
          </cell>
          <cell r="E13802" t="str">
            <v>N2O</v>
          </cell>
          <cell r="F13802">
            <v>2004</v>
          </cell>
          <cell r="H13802">
            <v>5.96E-3</v>
          </cell>
          <cell r="K13802" t="str">
            <v>N2O</v>
          </cell>
        </row>
        <row r="13803">
          <cell r="A13803" t="str">
            <v>Mexico</v>
          </cell>
          <cell r="E13803" t="str">
            <v>N2O</v>
          </cell>
          <cell r="F13803">
            <v>2005</v>
          </cell>
          <cell r="H13803">
            <v>7.45E-3</v>
          </cell>
          <cell r="K13803" t="str">
            <v>N2O</v>
          </cell>
        </row>
        <row r="13804">
          <cell r="A13804" t="str">
            <v>Mexico</v>
          </cell>
          <cell r="E13804" t="str">
            <v>N2O</v>
          </cell>
          <cell r="F13804">
            <v>2006</v>
          </cell>
          <cell r="H13804">
            <v>8.94E-3</v>
          </cell>
          <cell r="K13804" t="str">
            <v>N2O</v>
          </cell>
        </row>
        <row r="13805">
          <cell r="A13805" t="str">
            <v>Mexico</v>
          </cell>
          <cell r="E13805" t="str">
            <v>N2O</v>
          </cell>
          <cell r="F13805">
            <v>2007</v>
          </cell>
          <cell r="H13805">
            <v>8.94E-3</v>
          </cell>
          <cell r="K13805" t="str">
            <v>N2O</v>
          </cell>
        </row>
        <row r="13806">
          <cell r="A13806" t="str">
            <v>Mexico</v>
          </cell>
          <cell r="E13806" t="str">
            <v>N2O</v>
          </cell>
          <cell r="F13806">
            <v>2008</v>
          </cell>
          <cell r="H13806">
            <v>8.94E-3</v>
          </cell>
          <cell r="K13806" t="str">
            <v>N2O</v>
          </cell>
        </row>
        <row r="13807">
          <cell r="A13807" t="str">
            <v>Mexico</v>
          </cell>
          <cell r="E13807" t="str">
            <v>N2O</v>
          </cell>
          <cell r="F13807">
            <v>2009</v>
          </cell>
          <cell r="H13807">
            <v>8.94E-3</v>
          </cell>
          <cell r="K13807" t="str">
            <v>N2O</v>
          </cell>
        </row>
        <row r="13808">
          <cell r="A13808" t="str">
            <v>Mexico</v>
          </cell>
          <cell r="E13808" t="str">
            <v>N2O</v>
          </cell>
          <cell r="F13808">
            <v>2010</v>
          </cell>
          <cell r="H13808">
            <v>8.94E-3</v>
          </cell>
          <cell r="K13808" t="str">
            <v>N2O</v>
          </cell>
        </row>
        <row r="13809">
          <cell r="A13809" t="str">
            <v>Mexico</v>
          </cell>
          <cell r="E13809" t="str">
            <v>N2O</v>
          </cell>
          <cell r="F13809">
            <v>2011</v>
          </cell>
          <cell r="H13809">
            <v>8.94E-3</v>
          </cell>
          <cell r="K13809" t="str">
            <v>N2O</v>
          </cell>
        </row>
        <row r="13810">
          <cell r="A13810" t="str">
            <v>Mexico</v>
          </cell>
          <cell r="E13810" t="str">
            <v>N2O</v>
          </cell>
          <cell r="F13810">
            <v>2012</v>
          </cell>
          <cell r="H13810">
            <v>8.94E-3</v>
          </cell>
          <cell r="K13810" t="str">
            <v>N2O</v>
          </cell>
        </row>
        <row r="13811">
          <cell r="A13811" t="str">
            <v>Mexico</v>
          </cell>
          <cell r="E13811" t="str">
            <v>N2O</v>
          </cell>
          <cell r="F13811">
            <v>2013</v>
          </cell>
          <cell r="H13811">
            <v>8.94E-3</v>
          </cell>
          <cell r="K13811" t="str">
            <v>N2O</v>
          </cell>
        </row>
        <row r="13812">
          <cell r="A13812" t="str">
            <v>Mexico</v>
          </cell>
          <cell r="E13812" t="str">
            <v>N2O</v>
          </cell>
          <cell r="F13812">
            <v>2014</v>
          </cell>
          <cell r="H13812">
            <v>8.94E-3</v>
          </cell>
          <cell r="K13812" t="str">
            <v>N2O</v>
          </cell>
        </row>
        <row r="13813">
          <cell r="A13813" t="str">
            <v>Mexico</v>
          </cell>
          <cell r="E13813" t="str">
            <v>N2O</v>
          </cell>
          <cell r="F13813">
            <v>2015</v>
          </cell>
          <cell r="H13813">
            <v>8.94E-3</v>
          </cell>
          <cell r="K13813" t="str">
            <v>N2O</v>
          </cell>
        </row>
        <row r="13814">
          <cell r="A13814" t="str">
            <v>Mexico</v>
          </cell>
          <cell r="E13814" t="str">
            <v>N2O</v>
          </cell>
          <cell r="F13814">
            <v>2016</v>
          </cell>
          <cell r="H13814">
            <v>8.94E-3</v>
          </cell>
          <cell r="K13814" t="str">
            <v>N2O</v>
          </cell>
        </row>
        <row r="13815">
          <cell r="A13815" t="str">
            <v>Mexico</v>
          </cell>
          <cell r="E13815" t="str">
            <v>N2O</v>
          </cell>
          <cell r="F13815">
            <v>2017</v>
          </cell>
          <cell r="H13815">
            <v>8.94E-3</v>
          </cell>
          <cell r="K13815" t="str">
            <v>N2O</v>
          </cell>
        </row>
        <row r="13816">
          <cell r="A13816" t="str">
            <v>Mexico</v>
          </cell>
          <cell r="E13816" t="str">
            <v>N2O</v>
          </cell>
          <cell r="F13816">
            <v>2018</v>
          </cell>
          <cell r="H13816">
            <v>8.94E-3</v>
          </cell>
          <cell r="K13816" t="str">
            <v>N2O</v>
          </cell>
        </row>
        <row r="13817">
          <cell r="A13817" t="str">
            <v>Mexico</v>
          </cell>
          <cell r="E13817" t="str">
            <v>N2O</v>
          </cell>
          <cell r="F13817">
            <v>2019</v>
          </cell>
          <cell r="H13817">
            <v>8.94E-3</v>
          </cell>
          <cell r="K13817" t="str">
            <v>N2O</v>
          </cell>
        </row>
        <row r="13818">
          <cell r="A13818" t="str">
            <v>Mexico</v>
          </cell>
          <cell r="E13818" t="str">
            <v>N2O</v>
          </cell>
          <cell r="F13818">
            <v>2020</v>
          </cell>
          <cell r="H13818">
            <v>8.94E-3</v>
          </cell>
          <cell r="K13818" t="str">
            <v>N2O</v>
          </cell>
        </row>
        <row r="13819">
          <cell r="A13819" t="str">
            <v>Mexico</v>
          </cell>
          <cell r="E13819" t="str">
            <v>N2O</v>
          </cell>
          <cell r="F13819">
            <v>2021</v>
          </cell>
          <cell r="H13819">
            <v>8.94E-3</v>
          </cell>
          <cell r="K13819" t="str">
            <v>N2O</v>
          </cell>
        </row>
        <row r="13820">
          <cell r="A13820" t="str">
            <v>Mexico</v>
          </cell>
          <cell r="E13820" t="str">
            <v>N2O</v>
          </cell>
          <cell r="F13820">
            <v>2022</v>
          </cell>
          <cell r="H13820">
            <v>8.94E-3</v>
          </cell>
          <cell r="K13820" t="str">
            <v>N2O</v>
          </cell>
        </row>
        <row r="13821">
          <cell r="A13821" t="str">
            <v>Mexico</v>
          </cell>
          <cell r="E13821" t="str">
            <v>N2O</v>
          </cell>
          <cell r="F13821">
            <v>2023</v>
          </cell>
          <cell r="H13821">
            <v>8.94E-3</v>
          </cell>
          <cell r="K13821" t="str">
            <v>N2O</v>
          </cell>
        </row>
        <row r="13822">
          <cell r="A13822" t="str">
            <v>Mexico</v>
          </cell>
          <cell r="E13822" t="str">
            <v>N2O</v>
          </cell>
          <cell r="F13822">
            <v>2024</v>
          </cell>
          <cell r="H13822">
            <v>8.94E-3</v>
          </cell>
          <cell r="K13822" t="str">
            <v>N2O</v>
          </cell>
        </row>
        <row r="13823">
          <cell r="A13823" t="str">
            <v>Mexico</v>
          </cell>
          <cell r="E13823" t="str">
            <v>N2O</v>
          </cell>
          <cell r="F13823">
            <v>2025</v>
          </cell>
          <cell r="H13823">
            <v>8.94E-3</v>
          </cell>
          <cell r="K13823" t="str">
            <v>N2O</v>
          </cell>
        </row>
        <row r="13824">
          <cell r="A13824" t="str">
            <v>Mexico</v>
          </cell>
          <cell r="E13824" t="str">
            <v>N2O</v>
          </cell>
          <cell r="F13824">
            <v>2026</v>
          </cell>
          <cell r="H13824">
            <v>8.94E-3</v>
          </cell>
          <cell r="K13824" t="str">
            <v>N2O</v>
          </cell>
        </row>
        <row r="13825">
          <cell r="A13825" t="str">
            <v>Mexico</v>
          </cell>
          <cell r="E13825" t="str">
            <v>N2O</v>
          </cell>
          <cell r="F13825">
            <v>2027</v>
          </cell>
          <cell r="H13825">
            <v>8.94E-3</v>
          </cell>
          <cell r="K13825" t="str">
            <v>N2O</v>
          </cell>
        </row>
        <row r="13826">
          <cell r="A13826" t="str">
            <v>Mexico</v>
          </cell>
          <cell r="E13826" t="str">
            <v>N2O</v>
          </cell>
          <cell r="F13826">
            <v>2028</v>
          </cell>
          <cell r="H13826">
            <v>8.94E-3</v>
          </cell>
          <cell r="K13826" t="str">
            <v>N2O</v>
          </cell>
        </row>
        <row r="13827">
          <cell r="A13827" t="str">
            <v>Mexico</v>
          </cell>
          <cell r="E13827" t="str">
            <v>N2O</v>
          </cell>
          <cell r="F13827">
            <v>2029</v>
          </cell>
          <cell r="H13827">
            <v>8.94E-3</v>
          </cell>
          <cell r="K13827" t="str">
            <v>N2O</v>
          </cell>
        </row>
        <row r="13828">
          <cell r="A13828" t="str">
            <v>Mexico</v>
          </cell>
          <cell r="E13828" t="str">
            <v>N2O</v>
          </cell>
          <cell r="F13828">
            <v>2030</v>
          </cell>
          <cell r="H13828">
            <v>8.94E-3</v>
          </cell>
          <cell r="K13828" t="str">
            <v>N2O</v>
          </cell>
        </row>
        <row r="13829">
          <cell r="A13829" t="str">
            <v>Mexico</v>
          </cell>
          <cell r="E13829" t="str">
            <v>N2O</v>
          </cell>
          <cell r="F13829">
            <v>2031</v>
          </cell>
          <cell r="H13829">
            <v>8.94E-3</v>
          </cell>
          <cell r="K13829" t="str">
            <v>N2O</v>
          </cell>
        </row>
        <row r="13830">
          <cell r="A13830" t="str">
            <v>Mexico</v>
          </cell>
          <cell r="E13830" t="str">
            <v>N2O</v>
          </cell>
          <cell r="F13830">
            <v>2032</v>
          </cell>
          <cell r="H13830">
            <v>8.94E-3</v>
          </cell>
          <cell r="K13830" t="str">
            <v>N2O</v>
          </cell>
        </row>
        <row r="13831">
          <cell r="A13831" t="str">
            <v>Mexico</v>
          </cell>
          <cell r="E13831" t="str">
            <v>N2O</v>
          </cell>
          <cell r="F13831">
            <v>2033</v>
          </cell>
          <cell r="H13831">
            <v>8.94E-3</v>
          </cell>
          <cell r="K13831" t="str">
            <v>N2O</v>
          </cell>
        </row>
        <row r="13832">
          <cell r="A13832" t="str">
            <v>Mexico</v>
          </cell>
          <cell r="E13832" t="str">
            <v>N2O</v>
          </cell>
          <cell r="F13832">
            <v>2034</v>
          </cell>
          <cell r="H13832">
            <v>8.94E-3</v>
          </cell>
          <cell r="K13832" t="str">
            <v>N2O</v>
          </cell>
        </row>
        <row r="13833">
          <cell r="A13833" t="str">
            <v>Mexico</v>
          </cell>
          <cell r="E13833" t="str">
            <v>N2O</v>
          </cell>
          <cell r="F13833">
            <v>2035</v>
          </cell>
          <cell r="H13833">
            <v>8.94E-3</v>
          </cell>
          <cell r="K13833" t="str">
            <v>N2O</v>
          </cell>
        </row>
        <row r="13834">
          <cell r="A13834" t="str">
            <v>Mexico</v>
          </cell>
          <cell r="E13834" t="str">
            <v>N2O</v>
          </cell>
          <cell r="F13834">
            <v>2036</v>
          </cell>
          <cell r="H13834">
            <v>8.94E-3</v>
          </cell>
          <cell r="K13834" t="str">
            <v>N2O</v>
          </cell>
        </row>
        <row r="13835">
          <cell r="A13835" t="str">
            <v>Mexico</v>
          </cell>
          <cell r="E13835" t="str">
            <v>N2O</v>
          </cell>
          <cell r="F13835">
            <v>2037</v>
          </cell>
          <cell r="H13835">
            <v>8.94E-3</v>
          </cell>
          <cell r="K13835" t="str">
            <v>N2O</v>
          </cell>
        </row>
        <row r="13836">
          <cell r="A13836" t="str">
            <v>Mexico</v>
          </cell>
          <cell r="E13836" t="str">
            <v>N2O</v>
          </cell>
          <cell r="F13836">
            <v>2038</v>
          </cell>
          <cell r="H13836">
            <v>8.94E-3</v>
          </cell>
          <cell r="K13836" t="str">
            <v>N2O</v>
          </cell>
        </row>
        <row r="13837">
          <cell r="A13837" t="str">
            <v>Mexico</v>
          </cell>
          <cell r="E13837" t="str">
            <v>N2O</v>
          </cell>
          <cell r="F13837">
            <v>2039</v>
          </cell>
          <cell r="H13837">
            <v>8.94E-3</v>
          </cell>
          <cell r="K13837" t="str">
            <v>N2O</v>
          </cell>
        </row>
        <row r="13838">
          <cell r="A13838" t="str">
            <v>Mexico</v>
          </cell>
          <cell r="E13838" t="str">
            <v>N2O</v>
          </cell>
          <cell r="F13838">
            <v>2040</v>
          </cell>
          <cell r="H13838">
            <v>8.94E-3</v>
          </cell>
          <cell r="K13838" t="str">
            <v>N2O</v>
          </cell>
        </row>
        <row r="13839">
          <cell r="A13839" t="str">
            <v>Mexico</v>
          </cell>
          <cell r="E13839" t="str">
            <v>N2O</v>
          </cell>
          <cell r="F13839">
            <v>2041</v>
          </cell>
          <cell r="H13839">
            <v>8.94E-3</v>
          </cell>
          <cell r="K13839" t="str">
            <v>N2O</v>
          </cell>
        </row>
        <row r="13840">
          <cell r="A13840" t="str">
            <v>Mexico</v>
          </cell>
          <cell r="E13840" t="str">
            <v>N2O</v>
          </cell>
          <cell r="F13840">
            <v>2042</v>
          </cell>
          <cell r="H13840">
            <v>8.94E-3</v>
          </cell>
          <cell r="K13840" t="str">
            <v>N2O</v>
          </cell>
        </row>
        <row r="13841">
          <cell r="A13841" t="str">
            <v>Mexico</v>
          </cell>
          <cell r="E13841" t="str">
            <v>N2O</v>
          </cell>
          <cell r="F13841">
            <v>2043</v>
          </cell>
          <cell r="H13841">
            <v>8.94E-3</v>
          </cell>
          <cell r="K13841" t="str">
            <v>N2O</v>
          </cell>
        </row>
        <row r="13842">
          <cell r="A13842" t="str">
            <v>Mexico</v>
          </cell>
          <cell r="E13842" t="str">
            <v>N2O</v>
          </cell>
          <cell r="F13842">
            <v>2044</v>
          </cell>
          <cell r="H13842">
            <v>8.94E-3</v>
          </cell>
          <cell r="K13842" t="str">
            <v>N2O</v>
          </cell>
        </row>
        <row r="13843">
          <cell r="A13843" t="str">
            <v>Mexico</v>
          </cell>
          <cell r="E13843" t="str">
            <v>N2O</v>
          </cell>
          <cell r="F13843">
            <v>2045</v>
          </cell>
          <cell r="H13843">
            <v>8.94E-3</v>
          </cell>
          <cell r="K13843" t="str">
            <v>N2O</v>
          </cell>
        </row>
        <row r="13844">
          <cell r="A13844" t="str">
            <v>Mexico</v>
          </cell>
          <cell r="E13844" t="str">
            <v>N2O</v>
          </cell>
          <cell r="F13844">
            <v>2046</v>
          </cell>
          <cell r="H13844">
            <v>8.94E-3</v>
          </cell>
          <cell r="K13844" t="str">
            <v>N2O</v>
          </cell>
        </row>
        <row r="13845">
          <cell r="A13845" t="str">
            <v>Mexico</v>
          </cell>
          <cell r="E13845" t="str">
            <v>N2O</v>
          </cell>
          <cell r="F13845">
            <v>2047</v>
          </cell>
          <cell r="H13845">
            <v>8.94E-3</v>
          </cell>
          <cell r="K13845" t="str">
            <v>N2O</v>
          </cell>
        </row>
        <row r="13846">
          <cell r="A13846" t="str">
            <v>Mexico</v>
          </cell>
          <cell r="E13846" t="str">
            <v>N2O</v>
          </cell>
          <cell r="F13846">
            <v>2048</v>
          </cell>
          <cell r="H13846">
            <v>8.94E-3</v>
          </cell>
          <cell r="K13846" t="str">
            <v>N2O</v>
          </cell>
        </row>
        <row r="13847">
          <cell r="A13847" t="str">
            <v>Mexico</v>
          </cell>
          <cell r="E13847" t="str">
            <v>N2O</v>
          </cell>
          <cell r="F13847">
            <v>2049</v>
          </cell>
          <cell r="H13847">
            <v>8.94E-3</v>
          </cell>
          <cell r="K13847" t="str">
            <v>N2O</v>
          </cell>
        </row>
        <row r="13848">
          <cell r="A13848" t="str">
            <v>Mexico</v>
          </cell>
          <cell r="E13848" t="str">
            <v>N2O</v>
          </cell>
          <cell r="F13848">
            <v>2050</v>
          </cell>
          <cell r="H13848">
            <v>8.94E-3</v>
          </cell>
          <cell r="K13848" t="str">
            <v>N2O</v>
          </cell>
        </row>
        <row r="13849">
          <cell r="A13849" t="str">
            <v>Mexico</v>
          </cell>
          <cell r="E13849" t="str">
            <v>CH4</v>
          </cell>
          <cell r="F13849">
            <v>1990</v>
          </cell>
          <cell r="H13849">
            <v>2.02377380952381</v>
          </cell>
          <cell r="K13849" t="str">
            <v>CH4</v>
          </cell>
        </row>
        <row r="13850">
          <cell r="A13850" t="str">
            <v>Mexico</v>
          </cell>
          <cell r="E13850" t="str">
            <v>CH4</v>
          </cell>
          <cell r="F13850">
            <v>1991</v>
          </cell>
          <cell r="H13850">
            <v>2.0879523809523799</v>
          </cell>
          <cell r="K13850" t="str">
            <v>CH4</v>
          </cell>
        </row>
        <row r="13851">
          <cell r="A13851" t="str">
            <v>Mexico</v>
          </cell>
          <cell r="E13851" t="str">
            <v>CH4</v>
          </cell>
          <cell r="F13851">
            <v>1992</v>
          </cell>
          <cell r="H13851">
            <v>2.1406666666666698</v>
          </cell>
          <cell r="K13851" t="str">
            <v>CH4</v>
          </cell>
        </row>
        <row r="13852">
          <cell r="A13852" t="str">
            <v>Mexico</v>
          </cell>
          <cell r="E13852" t="str">
            <v>CH4</v>
          </cell>
          <cell r="F13852">
            <v>1993</v>
          </cell>
          <cell r="H13852">
            <v>2.0910833333333301</v>
          </cell>
          <cell r="K13852" t="str">
            <v>CH4</v>
          </cell>
        </row>
        <row r="13853">
          <cell r="A13853" t="str">
            <v>Mexico</v>
          </cell>
          <cell r="E13853" t="str">
            <v>CH4</v>
          </cell>
          <cell r="F13853">
            <v>1994</v>
          </cell>
          <cell r="H13853">
            <v>2.1036785714285702</v>
          </cell>
          <cell r="K13853" t="str">
            <v>CH4</v>
          </cell>
        </row>
        <row r="13854">
          <cell r="A13854" t="str">
            <v>Mexico</v>
          </cell>
          <cell r="E13854" t="str">
            <v>CH4</v>
          </cell>
          <cell r="F13854">
            <v>1995</v>
          </cell>
          <cell r="H13854">
            <v>2.09322619047619</v>
          </cell>
          <cell r="K13854" t="str">
            <v>CH4</v>
          </cell>
        </row>
        <row r="13855">
          <cell r="A13855" t="str">
            <v>Mexico</v>
          </cell>
          <cell r="E13855" t="str">
            <v>CH4</v>
          </cell>
          <cell r="F13855">
            <v>1996</v>
          </cell>
          <cell r="H13855">
            <v>2.0899404761904798</v>
          </cell>
          <cell r="K13855" t="str">
            <v>CH4</v>
          </cell>
        </row>
        <row r="13856">
          <cell r="A13856" t="str">
            <v>Mexico</v>
          </cell>
          <cell r="E13856" t="str">
            <v>CH4</v>
          </cell>
          <cell r="F13856">
            <v>1997</v>
          </cell>
          <cell r="H13856">
            <v>2.1057142857142801</v>
          </cell>
          <cell r="K13856" t="str">
            <v>CH4</v>
          </cell>
        </row>
        <row r="13857">
          <cell r="A13857" t="str">
            <v>Mexico</v>
          </cell>
          <cell r="E13857" t="str">
            <v>CH4</v>
          </cell>
          <cell r="F13857">
            <v>1998</v>
          </cell>
          <cell r="H13857">
            <v>2.12026190476191</v>
          </cell>
          <cell r="K13857" t="str">
            <v>CH4</v>
          </cell>
        </row>
        <row r="13858">
          <cell r="A13858" t="str">
            <v>Mexico</v>
          </cell>
          <cell r="E13858" t="str">
            <v>CH4</v>
          </cell>
          <cell r="F13858">
            <v>1999</v>
          </cell>
          <cell r="H13858">
            <v>2.1097142857142801</v>
          </cell>
          <cell r="K13858" t="str">
            <v>CH4</v>
          </cell>
        </row>
        <row r="13859">
          <cell r="A13859" t="str">
            <v>Mexico</v>
          </cell>
          <cell r="E13859" t="str">
            <v>CH4</v>
          </cell>
          <cell r="F13859">
            <v>2000</v>
          </cell>
          <cell r="H13859">
            <v>2.1516190476190502</v>
          </cell>
          <cell r="K13859" t="str">
            <v>CH4</v>
          </cell>
        </row>
        <row r="13860">
          <cell r="A13860" t="str">
            <v>Mexico</v>
          </cell>
          <cell r="E13860" t="str">
            <v>CH4</v>
          </cell>
          <cell r="F13860">
            <v>2001</v>
          </cell>
          <cell r="H13860">
            <v>2.0512857142857199</v>
          </cell>
          <cell r="K13860" t="str">
            <v>CH4</v>
          </cell>
        </row>
        <row r="13861">
          <cell r="A13861" t="str">
            <v>Mexico</v>
          </cell>
          <cell r="E13861" t="str">
            <v>CH4</v>
          </cell>
          <cell r="F13861">
            <v>2002</v>
          </cell>
          <cell r="H13861">
            <v>2.0536190476190499</v>
          </cell>
          <cell r="K13861" t="str">
            <v>CH4</v>
          </cell>
        </row>
        <row r="13862">
          <cell r="A13862" t="str">
            <v>Mexico</v>
          </cell>
          <cell r="E13862" t="str">
            <v>CH4</v>
          </cell>
          <cell r="F13862">
            <v>2003</v>
          </cell>
          <cell r="H13862">
            <v>2.0961785714285699</v>
          </cell>
          <cell r="K13862" t="str">
            <v>CH4</v>
          </cell>
        </row>
        <row r="13863">
          <cell r="A13863" t="str">
            <v>Mexico</v>
          </cell>
          <cell r="E13863" t="str">
            <v>CH4</v>
          </cell>
          <cell r="F13863">
            <v>2004</v>
          </cell>
          <cell r="H13863">
            <v>2.1300476190476201</v>
          </cell>
          <cell r="K13863" t="str">
            <v>CH4</v>
          </cell>
        </row>
        <row r="13864">
          <cell r="A13864" t="str">
            <v>Mexico</v>
          </cell>
          <cell r="E13864" t="str">
            <v>CH4</v>
          </cell>
          <cell r="F13864">
            <v>2005</v>
          </cell>
          <cell r="H13864">
            <v>2.1483333333333299</v>
          </cell>
          <cell r="K13864" t="str">
            <v>CH4</v>
          </cell>
        </row>
        <row r="13865">
          <cell r="A13865" t="str">
            <v>Mexico</v>
          </cell>
          <cell r="E13865" t="str">
            <v>CH4</v>
          </cell>
          <cell r="F13865">
            <v>2006</v>
          </cell>
          <cell r="H13865">
            <v>2.1769047619047601</v>
          </cell>
          <cell r="K13865" t="str">
            <v>CH4</v>
          </cell>
        </row>
        <row r="13866">
          <cell r="A13866" t="str">
            <v>Mexico</v>
          </cell>
          <cell r="E13866" t="str">
            <v>CH4</v>
          </cell>
          <cell r="F13866">
            <v>2007</v>
          </cell>
          <cell r="H13866">
            <v>2.2110357142857202</v>
          </cell>
          <cell r="K13866" t="str">
            <v>CH4</v>
          </cell>
        </row>
        <row r="13867">
          <cell r="A13867" t="str">
            <v>Mexico</v>
          </cell>
          <cell r="E13867" t="str">
            <v>CH4</v>
          </cell>
          <cell r="F13867">
            <v>2008</v>
          </cell>
          <cell r="H13867">
            <v>2.23446428571429</v>
          </cell>
          <cell r="K13867" t="str">
            <v>CH4</v>
          </cell>
        </row>
        <row r="13868">
          <cell r="A13868" t="str">
            <v>Mexico</v>
          </cell>
          <cell r="E13868" t="str">
            <v>CH4</v>
          </cell>
          <cell r="F13868">
            <v>2009</v>
          </cell>
          <cell r="H13868">
            <v>2.2123928571428602</v>
          </cell>
          <cell r="K13868" t="str">
            <v>CH4</v>
          </cell>
        </row>
        <row r="13869">
          <cell r="A13869" t="str">
            <v>Mexico</v>
          </cell>
          <cell r="E13869" t="str">
            <v>CH4</v>
          </cell>
          <cell r="F13869">
            <v>2010</v>
          </cell>
          <cell r="H13869">
            <v>2.20990476190476</v>
          </cell>
          <cell r="K13869" t="str">
            <v>CH4</v>
          </cell>
        </row>
        <row r="13870">
          <cell r="A13870" t="str">
            <v>Mexico</v>
          </cell>
          <cell r="E13870" t="str">
            <v>CH4</v>
          </cell>
          <cell r="F13870">
            <v>2011</v>
          </cell>
          <cell r="H13870">
            <v>2.1806309523809499</v>
          </cell>
          <cell r="K13870" t="str">
            <v>CH4</v>
          </cell>
        </row>
        <row r="13871">
          <cell r="A13871" t="str">
            <v>Mexico</v>
          </cell>
          <cell r="E13871" t="str">
            <v>CH4</v>
          </cell>
          <cell r="F13871">
            <v>2012</v>
          </cell>
          <cell r="H13871">
            <v>2.1711666666666698</v>
          </cell>
          <cell r="K13871" t="str">
            <v>CH4</v>
          </cell>
        </row>
        <row r="13872">
          <cell r="A13872" t="str">
            <v>Mexico</v>
          </cell>
          <cell r="E13872" t="str">
            <v>CH4</v>
          </cell>
          <cell r="F13872">
            <v>2013</v>
          </cell>
          <cell r="H13872">
            <v>10.2826547619048</v>
          </cell>
          <cell r="K13872" t="str">
            <v>CH4</v>
          </cell>
        </row>
        <row r="13873">
          <cell r="A13873" t="str">
            <v>Mexico</v>
          </cell>
          <cell r="E13873" t="str">
            <v>CH4</v>
          </cell>
          <cell r="F13873">
            <v>2014</v>
          </cell>
          <cell r="H13873">
            <v>10.133948801612799</v>
          </cell>
          <cell r="K13873" t="str">
            <v>CH4</v>
          </cell>
        </row>
        <row r="13874">
          <cell r="A13874" t="str">
            <v>Mexico</v>
          </cell>
          <cell r="E13874" t="str">
            <v>CH4</v>
          </cell>
          <cell r="F13874">
            <v>2015</v>
          </cell>
          <cell r="H13874">
            <v>9.9852428413208507</v>
          </cell>
          <cell r="K13874" t="str">
            <v>CH4</v>
          </cell>
        </row>
        <row r="13875">
          <cell r="A13875" t="str">
            <v>Mexico</v>
          </cell>
          <cell r="E13875" t="str">
            <v>CH4</v>
          </cell>
          <cell r="F13875">
            <v>2016</v>
          </cell>
          <cell r="H13875">
            <v>9.90720313910216</v>
          </cell>
          <cell r="K13875" t="str">
            <v>CH4</v>
          </cell>
        </row>
        <row r="13876">
          <cell r="A13876" t="str">
            <v>Mexico</v>
          </cell>
          <cell r="E13876" t="str">
            <v>CH4</v>
          </cell>
          <cell r="F13876">
            <v>2017</v>
          </cell>
          <cell r="H13876">
            <v>9.8291634368834693</v>
          </cell>
          <cell r="K13876" t="str">
            <v>CH4</v>
          </cell>
        </row>
        <row r="13877">
          <cell r="A13877" t="str">
            <v>Mexico</v>
          </cell>
          <cell r="E13877" t="str">
            <v>CH4</v>
          </cell>
          <cell r="F13877">
            <v>2018</v>
          </cell>
          <cell r="H13877">
            <v>9.7511237346647892</v>
          </cell>
          <cell r="K13877" t="str">
            <v>CH4</v>
          </cell>
        </row>
        <row r="13878">
          <cell r="A13878" t="str">
            <v>Mexico</v>
          </cell>
          <cell r="E13878" t="str">
            <v>CH4</v>
          </cell>
          <cell r="F13878">
            <v>2019</v>
          </cell>
          <cell r="H13878">
            <v>9.6730840324461003</v>
          </cell>
          <cell r="K13878" t="str">
            <v>CH4</v>
          </cell>
        </row>
        <row r="13879">
          <cell r="A13879" t="str">
            <v>Mexico</v>
          </cell>
          <cell r="E13879" t="str">
            <v>CH4</v>
          </cell>
          <cell r="F13879">
            <v>2020</v>
          </cell>
          <cell r="H13879">
            <v>9.5950443302274095</v>
          </cell>
          <cell r="K13879" t="str">
            <v>CH4</v>
          </cell>
        </row>
        <row r="13880">
          <cell r="A13880" t="str">
            <v>Mexico</v>
          </cell>
          <cell r="E13880" t="str">
            <v>CH4</v>
          </cell>
          <cell r="F13880">
            <v>2021</v>
          </cell>
          <cell r="H13880">
            <v>9.6870205782204497</v>
          </cell>
          <cell r="K13880" t="str">
            <v>CH4</v>
          </cell>
        </row>
        <row r="13881">
          <cell r="A13881" t="str">
            <v>Mexico</v>
          </cell>
          <cell r="E13881" t="str">
            <v>CH4</v>
          </cell>
          <cell r="F13881">
            <v>2022</v>
          </cell>
          <cell r="H13881">
            <v>9.7789968262135005</v>
          </cell>
          <cell r="K13881" t="str">
            <v>CH4</v>
          </cell>
        </row>
        <row r="13882">
          <cell r="A13882" t="str">
            <v>Mexico</v>
          </cell>
          <cell r="E13882" t="str">
            <v>CH4</v>
          </cell>
          <cell r="F13882">
            <v>2023</v>
          </cell>
          <cell r="H13882">
            <v>9.8709730742065407</v>
          </cell>
          <cell r="K13882" t="str">
            <v>CH4</v>
          </cell>
        </row>
        <row r="13883">
          <cell r="A13883" t="str">
            <v>Mexico</v>
          </cell>
          <cell r="E13883" t="str">
            <v>CH4</v>
          </cell>
          <cell r="F13883">
            <v>2024</v>
          </cell>
          <cell r="H13883">
            <v>9.9629493221995897</v>
          </cell>
          <cell r="K13883" t="str">
            <v>CH4</v>
          </cell>
        </row>
        <row r="13884">
          <cell r="A13884" t="str">
            <v>Mexico</v>
          </cell>
          <cell r="E13884" t="str">
            <v>CH4</v>
          </cell>
          <cell r="F13884">
            <v>2025</v>
          </cell>
          <cell r="H13884">
            <v>10.0549255701926</v>
          </cell>
          <cell r="K13884" t="str">
            <v>CH4</v>
          </cell>
        </row>
        <row r="13885">
          <cell r="A13885" t="str">
            <v>Mexico</v>
          </cell>
          <cell r="E13885" t="str">
            <v>CH4</v>
          </cell>
          <cell r="F13885">
            <v>2026</v>
          </cell>
          <cell r="H13885">
            <v>10.0579865461051</v>
          </cell>
          <cell r="K13885" t="str">
            <v>CH4</v>
          </cell>
        </row>
        <row r="13886">
          <cell r="A13886" t="str">
            <v>Mexico</v>
          </cell>
          <cell r="E13886" t="str">
            <v>CH4</v>
          </cell>
          <cell r="F13886">
            <v>2027</v>
          </cell>
          <cell r="H13886">
            <v>10.0610475220175</v>
          </cell>
          <cell r="K13886" t="str">
            <v>CH4</v>
          </cell>
        </row>
        <row r="13887">
          <cell r="A13887" t="str">
            <v>Mexico</v>
          </cell>
          <cell r="E13887" t="str">
            <v>CH4</v>
          </cell>
          <cell r="F13887">
            <v>2028</v>
          </cell>
          <cell r="H13887">
            <v>10.06410849793</v>
          </cell>
          <cell r="K13887" t="str">
            <v>CH4</v>
          </cell>
        </row>
        <row r="13888">
          <cell r="A13888" t="str">
            <v>Mexico</v>
          </cell>
          <cell r="E13888" t="str">
            <v>CH4</v>
          </cell>
          <cell r="F13888">
            <v>2029</v>
          </cell>
          <cell r="H13888">
            <v>10.067169473842499</v>
          </cell>
          <cell r="K13888" t="str">
            <v>CH4</v>
          </cell>
        </row>
        <row r="13889">
          <cell r="A13889" t="str">
            <v>Mexico</v>
          </cell>
          <cell r="E13889" t="str">
            <v>CH4</v>
          </cell>
          <cell r="F13889">
            <v>2030</v>
          </cell>
          <cell r="H13889">
            <v>10.0702304497549</v>
          </cell>
          <cell r="K13889" t="str">
            <v>CH4</v>
          </cell>
        </row>
        <row r="13890">
          <cell r="A13890" t="str">
            <v>Mexico</v>
          </cell>
          <cell r="E13890" t="str">
            <v>CH4</v>
          </cell>
          <cell r="F13890">
            <v>2031</v>
          </cell>
          <cell r="H13890">
            <v>10.1543921037985</v>
          </cell>
          <cell r="K13890" t="str">
            <v>CH4</v>
          </cell>
        </row>
        <row r="13891">
          <cell r="A13891" t="str">
            <v>Mexico</v>
          </cell>
          <cell r="E13891" t="str">
            <v>CH4</v>
          </cell>
          <cell r="F13891">
            <v>2032</v>
          </cell>
          <cell r="H13891">
            <v>10.2385537578421</v>
          </cell>
          <cell r="K13891" t="str">
            <v>CH4</v>
          </cell>
        </row>
        <row r="13892">
          <cell r="A13892" t="str">
            <v>Mexico</v>
          </cell>
          <cell r="E13892" t="str">
            <v>CH4</v>
          </cell>
          <cell r="F13892">
            <v>2033</v>
          </cell>
          <cell r="H13892">
            <v>10.322715411885699</v>
          </cell>
          <cell r="K13892" t="str">
            <v>CH4</v>
          </cell>
        </row>
        <row r="13893">
          <cell r="A13893" t="str">
            <v>Mexico</v>
          </cell>
          <cell r="E13893" t="str">
            <v>CH4</v>
          </cell>
          <cell r="F13893">
            <v>2034</v>
          </cell>
          <cell r="H13893">
            <v>10.406877065929301</v>
          </cell>
          <cell r="K13893" t="str">
            <v>CH4</v>
          </cell>
        </row>
        <row r="13894">
          <cell r="A13894" t="str">
            <v>Mexico</v>
          </cell>
          <cell r="E13894" t="str">
            <v>CH4</v>
          </cell>
          <cell r="F13894">
            <v>2035</v>
          </cell>
          <cell r="H13894">
            <v>10.4910387199729</v>
          </cell>
          <cell r="K13894" t="str">
            <v>CH4</v>
          </cell>
        </row>
        <row r="13895">
          <cell r="A13895" t="str">
            <v>Mexico</v>
          </cell>
          <cell r="E13895" t="str">
            <v>CH4</v>
          </cell>
          <cell r="F13895">
            <v>2036</v>
          </cell>
          <cell r="H13895">
            <v>10.6688692641341</v>
          </cell>
          <cell r="K13895" t="str">
            <v>CH4</v>
          </cell>
        </row>
        <row r="13896">
          <cell r="A13896" t="str">
            <v>Mexico</v>
          </cell>
          <cell r="E13896" t="str">
            <v>CH4</v>
          </cell>
          <cell r="F13896">
            <v>2037</v>
          </cell>
          <cell r="H13896">
            <v>10.8466998082953</v>
          </cell>
          <cell r="K13896" t="str">
            <v>CH4</v>
          </cell>
        </row>
        <row r="13897">
          <cell r="A13897" t="str">
            <v>Mexico</v>
          </cell>
          <cell r="E13897" t="str">
            <v>CH4</v>
          </cell>
          <cell r="F13897">
            <v>2038</v>
          </cell>
          <cell r="H13897">
            <v>11.0245303524565</v>
          </cell>
          <cell r="K13897" t="str">
            <v>CH4</v>
          </cell>
        </row>
        <row r="13898">
          <cell r="A13898" t="str">
            <v>Mexico</v>
          </cell>
          <cell r="E13898" t="str">
            <v>CH4</v>
          </cell>
          <cell r="F13898">
            <v>2039</v>
          </cell>
          <cell r="H13898">
            <v>11.2023608966176</v>
          </cell>
          <cell r="K13898" t="str">
            <v>CH4</v>
          </cell>
        </row>
        <row r="13899">
          <cell r="A13899" t="str">
            <v>Mexico</v>
          </cell>
          <cell r="E13899" t="str">
            <v>CH4</v>
          </cell>
          <cell r="F13899">
            <v>2040</v>
          </cell>
          <cell r="H13899">
            <v>11.3801914407788</v>
          </cell>
          <cell r="K13899" t="str">
            <v>CH4</v>
          </cell>
        </row>
        <row r="13900">
          <cell r="A13900" t="str">
            <v>Mexico</v>
          </cell>
          <cell r="E13900" t="str">
            <v>CH4</v>
          </cell>
          <cell r="F13900">
            <v>2041</v>
          </cell>
          <cell r="H13900">
            <v>11.472167688771901</v>
          </cell>
          <cell r="K13900" t="str">
            <v>CH4</v>
          </cell>
        </row>
        <row r="13901">
          <cell r="A13901" t="str">
            <v>Mexico</v>
          </cell>
          <cell r="E13901" t="str">
            <v>CH4</v>
          </cell>
          <cell r="F13901">
            <v>2042</v>
          </cell>
          <cell r="H13901">
            <v>11.5641439367649</v>
          </cell>
          <cell r="K13901" t="str">
            <v>CH4</v>
          </cell>
        </row>
        <row r="13902">
          <cell r="A13902" t="str">
            <v>Mexico</v>
          </cell>
          <cell r="E13902" t="str">
            <v>CH4</v>
          </cell>
          <cell r="F13902">
            <v>2043</v>
          </cell>
          <cell r="H13902">
            <v>11.656120184758</v>
          </cell>
          <cell r="K13902" t="str">
            <v>CH4</v>
          </cell>
        </row>
        <row r="13903">
          <cell r="A13903" t="str">
            <v>Mexico</v>
          </cell>
          <cell r="E13903" t="str">
            <v>CH4</v>
          </cell>
          <cell r="F13903">
            <v>2044</v>
          </cell>
          <cell r="H13903">
            <v>11.748096432751</v>
          </cell>
          <cell r="K13903" t="str">
            <v>CH4</v>
          </cell>
        </row>
        <row r="13904">
          <cell r="A13904" t="str">
            <v>Mexico</v>
          </cell>
          <cell r="E13904" t="str">
            <v>CH4</v>
          </cell>
          <cell r="F13904">
            <v>2045</v>
          </cell>
          <cell r="H13904">
            <v>11.840072680744001</v>
          </cell>
          <cell r="K13904" t="str">
            <v>CH4</v>
          </cell>
        </row>
        <row r="13905">
          <cell r="A13905" t="str">
            <v>Mexico</v>
          </cell>
          <cell r="E13905" t="str">
            <v>CH4</v>
          </cell>
          <cell r="F13905">
            <v>2046</v>
          </cell>
          <cell r="H13905">
            <v>11.9320489287371</v>
          </cell>
          <cell r="K13905" t="str">
            <v>CH4</v>
          </cell>
        </row>
        <row r="13906">
          <cell r="A13906" t="str">
            <v>Mexico</v>
          </cell>
          <cell r="E13906" t="str">
            <v>CH4</v>
          </cell>
          <cell r="F13906">
            <v>2047</v>
          </cell>
          <cell r="H13906">
            <v>12.024025176730101</v>
          </cell>
          <cell r="K13906" t="str">
            <v>CH4</v>
          </cell>
        </row>
        <row r="13907">
          <cell r="A13907" t="str">
            <v>Mexico</v>
          </cell>
          <cell r="E13907" t="str">
            <v>CH4</v>
          </cell>
          <cell r="F13907">
            <v>2048</v>
          </cell>
          <cell r="H13907">
            <v>12.1160014247232</v>
          </cell>
          <cell r="K13907" t="str">
            <v>CH4</v>
          </cell>
        </row>
        <row r="13908">
          <cell r="A13908" t="str">
            <v>Mexico</v>
          </cell>
          <cell r="E13908" t="str">
            <v>CH4</v>
          </cell>
          <cell r="F13908">
            <v>2049</v>
          </cell>
          <cell r="H13908">
            <v>12.207977672716201</v>
          </cell>
          <cell r="K13908" t="str">
            <v>CH4</v>
          </cell>
        </row>
        <row r="13909">
          <cell r="A13909" t="str">
            <v>Mexico</v>
          </cell>
          <cell r="E13909" t="str">
            <v>CH4</v>
          </cell>
          <cell r="F13909">
            <v>2050</v>
          </cell>
          <cell r="H13909">
            <v>12.299953920709299</v>
          </cell>
          <cell r="K13909" t="str">
            <v>CH4</v>
          </cell>
        </row>
        <row r="13910">
          <cell r="A13910" t="str">
            <v>Mexico</v>
          </cell>
          <cell r="E13910" t="str">
            <v>N2O</v>
          </cell>
          <cell r="F13910">
            <v>1990</v>
          </cell>
          <cell r="H13910">
            <v>0.99071541935483698</v>
          </cell>
          <cell r="K13910" t="str">
            <v>N2O</v>
          </cell>
        </row>
        <row r="13911">
          <cell r="A13911" t="str">
            <v>Mexico</v>
          </cell>
          <cell r="E13911" t="str">
            <v>N2O</v>
          </cell>
          <cell r="F13911">
            <v>1991</v>
          </cell>
          <cell r="H13911">
            <v>1.0333870967741901</v>
          </cell>
          <cell r="K13911" t="str">
            <v>N2O</v>
          </cell>
        </row>
        <row r="13912">
          <cell r="A13912" t="str">
            <v>Mexico</v>
          </cell>
          <cell r="E13912" t="str">
            <v>N2O</v>
          </cell>
          <cell r="F13912">
            <v>1992</v>
          </cell>
          <cell r="H13912">
            <v>1.0481044516128999</v>
          </cell>
          <cell r="K13912" t="str">
            <v>N2O</v>
          </cell>
        </row>
        <row r="13913">
          <cell r="A13913" t="str">
            <v>Mexico</v>
          </cell>
          <cell r="E13913" t="str">
            <v>N2O</v>
          </cell>
          <cell r="F13913">
            <v>1993</v>
          </cell>
          <cell r="H13913">
            <v>1.05992832258064</v>
          </cell>
          <cell r="K13913" t="str">
            <v>N2O</v>
          </cell>
        </row>
        <row r="13914">
          <cell r="A13914" t="str">
            <v>Mexico</v>
          </cell>
          <cell r="E13914" t="str">
            <v>N2O</v>
          </cell>
          <cell r="F13914">
            <v>1994</v>
          </cell>
          <cell r="H13914">
            <v>1.0846046451612901</v>
          </cell>
          <cell r="K13914" t="str">
            <v>N2O</v>
          </cell>
        </row>
        <row r="13915">
          <cell r="A13915" t="str">
            <v>Mexico</v>
          </cell>
          <cell r="E13915" t="str">
            <v>N2O</v>
          </cell>
          <cell r="F13915">
            <v>1995</v>
          </cell>
          <cell r="H13915">
            <v>1.0775872258064501</v>
          </cell>
          <cell r="K13915" t="str">
            <v>N2O</v>
          </cell>
        </row>
        <row r="13916">
          <cell r="A13916" t="str">
            <v>Mexico</v>
          </cell>
          <cell r="E13916" t="str">
            <v>N2O</v>
          </cell>
          <cell r="F13916">
            <v>1996</v>
          </cell>
          <cell r="H13916">
            <v>1.1021289677419399</v>
          </cell>
          <cell r="K13916" t="str">
            <v>N2O</v>
          </cell>
        </row>
        <row r="13917">
          <cell r="A13917" t="str">
            <v>Mexico</v>
          </cell>
          <cell r="E13917" t="str">
            <v>N2O</v>
          </cell>
          <cell r="F13917">
            <v>1997</v>
          </cell>
          <cell r="H13917">
            <v>1.13187129032258</v>
          </cell>
          <cell r="K13917" t="str">
            <v>N2O</v>
          </cell>
        </row>
        <row r="13918">
          <cell r="A13918" t="str">
            <v>Mexico</v>
          </cell>
          <cell r="E13918" t="str">
            <v>N2O</v>
          </cell>
          <cell r="F13918">
            <v>1998</v>
          </cell>
          <cell r="H13918">
            <v>1.1752062580645199</v>
          </cell>
          <cell r="K13918" t="str">
            <v>N2O</v>
          </cell>
        </row>
        <row r="13919">
          <cell r="A13919" t="str">
            <v>Mexico</v>
          </cell>
          <cell r="E13919" t="str">
            <v>N2O</v>
          </cell>
          <cell r="F13919">
            <v>1999</v>
          </cell>
          <cell r="H13919">
            <v>1.15705709677419</v>
          </cell>
          <cell r="K13919" t="str">
            <v>N2O</v>
          </cell>
        </row>
        <row r="13920">
          <cell r="A13920" t="str">
            <v>Mexico</v>
          </cell>
          <cell r="E13920" t="str">
            <v>N2O</v>
          </cell>
          <cell r="F13920">
            <v>2000</v>
          </cell>
          <cell r="H13920">
            <v>1.18571316129032</v>
          </cell>
          <cell r="K13920" t="str">
            <v>N2O</v>
          </cell>
        </row>
        <row r="13921">
          <cell r="A13921" t="str">
            <v>Mexico</v>
          </cell>
          <cell r="E13921" t="str">
            <v>N2O</v>
          </cell>
          <cell r="F13921">
            <v>2001</v>
          </cell>
          <cell r="H13921">
            <v>1.1768692903225799</v>
          </cell>
          <cell r="K13921" t="str">
            <v>N2O</v>
          </cell>
        </row>
        <row r="13922">
          <cell r="A13922" t="str">
            <v>Mexico</v>
          </cell>
          <cell r="E13922" t="str">
            <v>N2O</v>
          </cell>
          <cell r="F13922">
            <v>2002</v>
          </cell>
          <cell r="H13922">
            <v>1.163988</v>
          </cell>
          <cell r="K13922" t="str">
            <v>N2O</v>
          </cell>
        </row>
        <row r="13923">
          <cell r="A13923" t="str">
            <v>Mexico</v>
          </cell>
          <cell r="E13923" t="str">
            <v>N2O</v>
          </cell>
          <cell r="F13923">
            <v>2003</v>
          </cell>
          <cell r="H13923">
            <v>1.1971909677419399</v>
          </cell>
          <cell r="K13923" t="str">
            <v>N2O</v>
          </cell>
        </row>
        <row r="13924">
          <cell r="A13924" t="str">
            <v>Mexico</v>
          </cell>
          <cell r="E13924" t="str">
            <v>N2O</v>
          </cell>
          <cell r="F13924">
            <v>2004</v>
          </cell>
          <cell r="H13924">
            <v>1.25716587096774</v>
          </cell>
          <cell r="K13924" t="str">
            <v>N2O</v>
          </cell>
        </row>
        <row r="13925">
          <cell r="A13925" t="str">
            <v>Mexico</v>
          </cell>
          <cell r="E13925" t="str">
            <v>N2O</v>
          </cell>
          <cell r="F13925">
            <v>2005</v>
          </cell>
          <cell r="H13925">
            <v>1.3103444516128999</v>
          </cell>
          <cell r="K13925" t="str">
            <v>N2O</v>
          </cell>
        </row>
        <row r="13926">
          <cell r="A13926" t="str">
            <v>Mexico</v>
          </cell>
          <cell r="E13926" t="str">
            <v>N2O</v>
          </cell>
          <cell r="F13926">
            <v>2006</v>
          </cell>
          <cell r="H13926">
            <v>1.32319690322581</v>
          </cell>
          <cell r="K13926" t="str">
            <v>N2O</v>
          </cell>
        </row>
        <row r="13927">
          <cell r="A13927" t="str">
            <v>Mexico</v>
          </cell>
          <cell r="E13927" t="str">
            <v>N2O</v>
          </cell>
          <cell r="F13927">
            <v>2007</v>
          </cell>
          <cell r="H13927">
            <v>1.38601722580645</v>
          </cell>
          <cell r="K13927" t="str">
            <v>N2O</v>
          </cell>
        </row>
        <row r="13928">
          <cell r="A13928" t="str">
            <v>Mexico</v>
          </cell>
          <cell r="E13928" t="str">
            <v>N2O</v>
          </cell>
          <cell r="F13928">
            <v>2008</v>
          </cell>
          <cell r="H13928">
            <v>1.3559192258064501</v>
          </cell>
          <cell r="K13928" t="str">
            <v>N2O</v>
          </cell>
        </row>
        <row r="13929">
          <cell r="A13929" t="str">
            <v>Mexico</v>
          </cell>
          <cell r="E13929" t="str">
            <v>N2O</v>
          </cell>
          <cell r="F13929">
            <v>2009</v>
          </cell>
          <cell r="H13929">
            <v>1.28113083870968</v>
          </cell>
          <cell r="K13929" t="str">
            <v>N2O</v>
          </cell>
        </row>
        <row r="13930">
          <cell r="A13930" t="str">
            <v>Mexico</v>
          </cell>
          <cell r="E13930" t="str">
            <v>N2O</v>
          </cell>
          <cell r="F13930">
            <v>2010</v>
          </cell>
          <cell r="H13930">
            <v>1.34221122580645</v>
          </cell>
          <cell r="K13930" t="str">
            <v>N2O</v>
          </cell>
        </row>
        <row r="13931">
          <cell r="A13931" t="str">
            <v>Mexico</v>
          </cell>
          <cell r="E13931" t="str">
            <v>N2O</v>
          </cell>
          <cell r="F13931">
            <v>2011</v>
          </cell>
          <cell r="H13931">
            <v>1.3388467096774199</v>
          </cell>
          <cell r="K13931" t="str">
            <v>N2O</v>
          </cell>
        </row>
        <row r="13932">
          <cell r="A13932" t="str">
            <v>Mexico</v>
          </cell>
          <cell r="E13932" t="str">
            <v>N2O</v>
          </cell>
          <cell r="F13932">
            <v>2012</v>
          </cell>
          <cell r="H13932">
            <v>1.32523483870968</v>
          </cell>
          <cell r="K13932" t="str">
            <v>N2O</v>
          </cell>
        </row>
        <row r="13933">
          <cell r="A13933" t="str">
            <v>Mexico</v>
          </cell>
          <cell r="E13933" t="str">
            <v>N2O</v>
          </cell>
          <cell r="F13933">
            <v>2013</v>
          </cell>
          <cell r="H13933">
            <v>2.88572625806452</v>
          </cell>
          <cell r="K13933" t="str">
            <v>N2O</v>
          </cell>
        </row>
        <row r="13934">
          <cell r="A13934" t="str">
            <v>Mexico</v>
          </cell>
          <cell r="E13934" t="str">
            <v>N2O</v>
          </cell>
          <cell r="F13934">
            <v>2014</v>
          </cell>
          <cell r="H13934">
            <v>2.8631394101185901</v>
          </cell>
          <cell r="K13934" t="str">
            <v>N2O</v>
          </cell>
        </row>
        <row r="13935">
          <cell r="A13935" t="str">
            <v>Mexico</v>
          </cell>
          <cell r="E13935" t="str">
            <v>N2O</v>
          </cell>
          <cell r="F13935">
            <v>2015</v>
          </cell>
          <cell r="H13935">
            <v>2.8405525621726602</v>
          </cell>
          <cell r="K13935" t="str">
            <v>N2O</v>
          </cell>
        </row>
        <row r="13936">
          <cell r="A13936" t="str">
            <v>Mexico</v>
          </cell>
          <cell r="E13936" t="str">
            <v>N2O</v>
          </cell>
          <cell r="F13936">
            <v>2016</v>
          </cell>
          <cell r="H13936">
            <v>2.82346177730826</v>
          </cell>
          <cell r="K13936" t="str">
            <v>N2O</v>
          </cell>
        </row>
        <row r="13937">
          <cell r="A13937" t="str">
            <v>Mexico</v>
          </cell>
          <cell r="E13937" t="str">
            <v>N2O</v>
          </cell>
          <cell r="F13937">
            <v>2017</v>
          </cell>
          <cell r="H13937">
            <v>2.8063709924438598</v>
          </cell>
          <cell r="K13937" t="str">
            <v>N2O</v>
          </cell>
        </row>
        <row r="13938">
          <cell r="A13938" t="str">
            <v>Mexico</v>
          </cell>
          <cell r="E13938" t="str">
            <v>N2O</v>
          </cell>
          <cell r="F13938">
            <v>2018</v>
          </cell>
          <cell r="H13938">
            <v>2.78928020757946</v>
          </cell>
          <cell r="K13938" t="str">
            <v>N2O</v>
          </cell>
        </row>
        <row r="13939">
          <cell r="A13939" t="str">
            <v>Mexico</v>
          </cell>
          <cell r="E13939" t="str">
            <v>N2O</v>
          </cell>
          <cell r="F13939">
            <v>2019</v>
          </cell>
          <cell r="H13939">
            <v>2.7721894227150501</v>
          </cell>
          <cell r="K13939" t="str">
            <v>N2O</v>
          </cell>
        </row>
        <row r="13940">
          <cell r="A13940" t="str">
            <v>Mexico</v>
          </cell>
          <cell r="E13940" t="str">
            <v>N2O</v>
          </cell>
          <cell r="F13940">
            <v>2020</v>
          </cell>
          <cell r="H13940">
            <v>2.7550986378506499</v>
          </cell>
          <cell r="K13940" t="str">
            <v>N2O</v>
          </cell>
        </row>
        <row r="13941">
          <cell r="A13941" t="str">
            <v>Mexico</v>
          </cell>
          <cell r="E13941" t="str">
            <v>N2O</v>
          </cell>
          <cell r="F13941">
            <v>2021</v>
          </cell>
          <cell r="H13941">
            <v>2.7795956496345702</v>
          </cell>
          <cell r="K13941" t="str">
            <v>N2O</v>
          </cell>
        </row>
        <row r="13942">
          <cell r="A13942" t="str">
            <v>Mexico</v>
          </cell>
          <cell r="E13942" t="str">
            <v>N2O</v>
          </cell>
          <cell r="F13942">
            <v>2022</v>
          </cell>
          <cell r="H13942">
            <v>2.80409266141849</v>
          </cell>
          <cell r="K13942" t="str">
            <v>N2O</v>
          </cell>
        </row>
        <row r="13943">
          <cell r="A13943" t="str">
            <v>Mexico</v>
          </cell>
          <cell r="E13943" t="str">
            <v>N2O</v>
          </cell>
          <cell r="F13943">
            <v>2023</v>
          </cell>
          <cell r="H13943">
            <v>2.8285896732024098</v>
          </cell>
          <cell r="K13943" t="str">
            <v>N2O</v>
          </cell>
        </row>
        <row r="13944">
          <cell r="A13944" t="str">
            <v>Mexico</v>
          </cell>
          <cell r="E13944" t="str">
            <v>N2O</v>
          </cell>
          <cell r="F13944">
            <v>2024</v>
          </cell>
          <cell r="H13944">
            <v>2.8530866849863301</v>
          </cell>
          <cell r="K13944" t="str">
            <v>N2O</v>
          </cell>
        </row>
        <row r="13945">
          <cell r="A13945" t="str">
            <v>Mexico</v>
          </cell>
          <cell r="E13945" t="str">
            <v>N2O</v>
          </cell>
          <cell r="F13945">
            <v>2025</v>
          </cell>
          <cell r="H13945">
            <v>2.8775836967702499</v>
          </cell>
          <cell r="K13945" t="str">
            <v>N2O</v>
          </cell>
        </row>
        <row r="13946">
          <cell r="A13946" t="str">
            <v>Mexico</v>
          </cell>
          <cell r="E13946" t="str">
            <v>N2O</v>
          </cell>
          <cell r="F13946">
            <v>2026</v>
          </cell>
          <cell r="H13946">
            <v>2.8781860925295302</v>
          </cell>
          <cell r="K13946" t="str">
            <v>N2O</v>
          </cell>
        </row>
        <row r="13947">
          <cell r="A13947" t="str">
            <v>Mexico</v>
          </cell>
          <cell r="E13947" t="str">
            <v>N2O</v>
          </cell>
          <cell r="F13947">
            <v>2027</v>
          </cell>
          <cell r="H13947">
            <v>2.87878848828881</v>
          </cell>
          <cell r="K13947" t="str">
            <v>N2O</v>
          </cell>
        </row>
        <row r="13948">
          <cell r="A13948" t="str">
            <v>Mexico</v>
          </cell>
          <cell r="E13948" t="str">
            <v>N2O</v>
          </cell>
          <cell r="F13948">
            <v>2028</v>
          </cell>
          <cell r="H13948">
            <v>2.8793908840481</v>
          </cell>
          <cell r="K13948" t="str">
            <v>N2O</v>
          </cell>
        </row>
        <row r="13949">
          <cell r="A13949" t="str">
            <v>Mexico</v>
          </cell>
          <cell r="E13949" t="str">
            <v>N2O</v>
          </cell>
          <cell r="F13949">
            <v>2029</v>
          </cell>
          <cell r="H13949">
            <v>2.8799932798073802</v>
          </cell>
          <cell r="K13949" t="str">
            <v>N2O</v>
          </cell>
        </row>
        <row r="13950">
          <cell r="A13950" t="str">
            <v>Mexico</v>
          </cell>
          <cell r="E13950" t="str">
            <v>N2O</v>
          </cell>
          <cell r="F13950">
            <v>2030</v>
          </cell>
          <cell r="H13950">
            <v>2.8805956755666702</v>
          </cell>
          <cell r="K13950" t="str">
            <v>N2O</v>
          </cell>
        </row>
        <row r="13951">
          <cell r="A13951" t="str">
            <v>Mexico</v>
          </cell>
          <cell r="E13951" t="str">
            <v>N2O</v>
          </cell>
          <cell r="F13951">
            <v>2031</v>
          </cell>
          <cell r="H13951">
            <v>2.8988912519496299</v>
          </cell>
          <cell r="K13951" t="str">
            <v>N2O</v>
          </cell>
        </row>
        <row r="13952">
          <cell r="A13952" t="str">
            <v>Mexico</v>
          </cell>
          <cell r="E13952" t="str">
            <v>N2O</v>
          </cell>
          <cell r="F13952">
            <v>2032</v>
          </cell>
          <cell r="H13952">
            <v>2.9171868283325999</v>
          </cell>
          <cell r="K13952" t="str">
            <v>N2O</v>
          </cell>
        </row>
        <row r="13953">
          <cell r="A13953" t="str">
            <v>Mexico</v>
          </cell>
          <cell r="E13953" t="str">
            <v>N2O</v>
          </cell>
          <cell r="F13953">
            <v>2033</v>
          </cell>
          <cell r="H13953">
            <v>2.9354824047155699</v>
          </cell>
          <cell r="K13953" t="str">
            <v>N2O</v>
          </cell>
        </row>
        <row r="13954">
          <cell r="A13954" t="str">
            <v>Mexico</v>
          </cell>
          <cell r="E13954" t="str">
            <v>N2O</v>
          </cell>
          <cell r="F13954">
            <v>2034</v>
          </cell>
          <cell r="H13954">
            <v>2.9537779810985398</v>
          </cell>
          <cell r="K13954" t="str">
            <v>N2O</v>
          </cell>
        </row>
        <row r="13955">
          <cell r="A13955" t="str">
            <v>Mexico</v>
          </cell>
          <cell r="E13955" t="str">
            <v>N2O</v>
          </cell>
          <cell r="F13955">
            <v>2035</v>
          </cell>
          <cell r="H13955">
            <v>2.9720735574815098</v>
          </cell>
          <cell r="K13955" t="str">
            <v>N2O</v>
          </cell>
        </row>
        <row r="13956">
          <cell r="A13956" t="str">
            <v>Mexico</v>
          </cell>
          <cell r="E13956" t="str">
            <v>N2O</v>
          </cell>
          <cell r="F13956">
            <v>2036</v>
          </cell>
          <cell r="H13956">
            <v>3.0198627895307801</v>
          </cell>
          <cell r="K13956" t="str">
            <v>N2O</v>
          </cell>
        </row>
        <row r="13957">
          <cell r="A13957" t="str">
            <v>Mexico</v>
          </cell>
          <cell r="E13957" t="str">
            <v>N2O</v>
          </cell>
          <cell r="F13957">
            <v>2037</v>
          </cell>
          <cell r="H13957">
            <v>3.06765202158005</v>
          </cell>
          <cell r="K13957" t="str">
            <v>N2O</v>
          </cell>
        </row>
        <row r="13958">
          <cell r="A13958" t="str">
            <v>Mexico</v>
          </cell>
          <cell r="E13958" t="str">
            <v>N2O</v>
          </cell>
          <cell r="F13958">
            <v>2038</v>
          </cell>
          <cell r="H13958">
            <v>3.1154412536293199</v>
          </cell>
          <cell r="K13958" t="str">
            <v>N2O</v>
          </cell>
        </row>
        <row r="13959">
          <cell r="A13959" t="str">
            <v>Mexico</v>
          </cell>
          <cell r="E13959" t="str">
            <v>N2O</v>
          </cell>
          <cell r="F13959">
            <v>2039</v>
          </cell>
          <cell r="H13959">
            <v>3.1632304856786</v>
          </cell>
          <cell r="K13959" t="str">
            <v>N2O</v>
          </cell>
        </row>
        <row r="13960">
          <cell r="A13960" t="str">
            <v>Mexico</v>
          </cell>
          <cell r="E13960" t="str">
            <v>N2O</v>
          </cell>
          <cell r="F13960">
            <v>2040</v>
          </cell>
          <cell r="H13960">
            <v>3.2110197177278699</v>
          </cell>
          <cell r="K13960" t="str">
            <v>N2O</v>
          </cell>
        </row>
        <row r="13961">
          <cell r="A13961" t="str">
            <v>Mexico</v>
          </cell>
          <cell r="E13961" t="str">
            <v>N2O</v>
          </cell>
          <cell r="F13961">
            <v>2041</v>
          </cell>
          <cell r="H13961">
            <v>3.2355167295117901</v>
          </cell>
          <cell r="K13961" t="str">
            <v>N2O</v>
          </cell>
        </row>
        <row r="13962">
          <cell r="A13962" t="str">
            <v>Mexico</v>
          </cell>
          <cell r="E13962" t="str">
            <v>N2O</v>
          </cell>
          <cell r="F13962">
            <v>2042</v>
          </cell>
          <cell r="H13962">
            <v>3.26001374129571</v>
          </cell>
          <cell r="K13962" t="str">
            <v>N2O</v>
          </cell>
        </row>
        <row r="13963">
          <cell r="A13963" t="str">
            <v>Mexico</v>
          </cell>
          <cell r="E13963" t="str">
            <v>N2O</v>
          </cell>
          <cell r="F13963">
            <v>2043</v>
          </cell>
          <cell r="H13963">
            <v>3.28451075307962</v>
          </cell>
          <cell r="K13963" t="str">
            <v>N2O</v>
          </cell>
        </row>
        <row r="13964">
          <cell r="A13964" t="str">
            <v>Mexico</v>
          </cell>
          <cell r="E13964" t="str">
            <v>N2O</v>
          </cell>
          <cell r="F13964">
            <v>2044</v>
          </cell>
          <cell r="H13964">
            <v>3.3090077648635399</v>
          </cell>
          <cell r="K13964" t="str">
            <v>N2O</v>
          </cell>
        </row>
        <row r="13965">
          <cell r="A13965" t="str">
            <v>Mexico</v>
          </cell>
          <cell r="E13965" t="str">
            <v>N2O</v>
          </cell>
          <cell r="F13965">
            <v>2045</v>
          </cell>
          <cell r="H13965">
            <v>3.3335047766474601</v>
          </cell>
          <cell r="K13965" t="str">
            <v>N2O</v>
          </cell>
        </row>
        <row r="13966">
          <cell r="A13966" t="str">
            <v>Mexico</v>
          </cell>
          <cell r="E13966" t="str">
            <v>N2O</v>
          </cell>
          <cell r="F13966">
            <v>2046</v>
          </cell>
          <cell r="H13966">
            <v>3.35800178843138</v>
          </cell>
          <cell r="K13966" t="str">
            <v>N2O</v>
          </cell>
        </row>
        <row r="13967">
          <cell r="A13967" t="str">
            <v>Mexico</v>
          </cell>
          <cell r="E13967" t="str">
            <v>N2O</v>
          </cell>
          <cell r="F13967">
            <v>2047</v>
          </cell>
          <cell r="H13967">
            <v>3.3824988002152998</v>
          </cell>
          <cell r="K13967" t="str">
            <v>N2O</v>
          </cell>
        </row>
        <row r="13968">
          <cell r="A13968" t="str">
            <v>Mexico</v>
          </cell>
          <cell r="E13968" t="str">
            <v>N2O</v>
          </cell>
          <cell r="F13968">
            <v>2048</v>
          </cell>
          <cell r="H13968">
            <v>3.4069958119992201</v>
          </cell>
          <cell r="K13968" t="str">
            <v>N2O</v>
          </cell>
        </row>
        <row r="13969">
          <cell r="A13969" t="str">
            <v>Mexico</v>
          </cell>
          <cell r="E13969" t="str">
            <v>N2O</v>
          </cell>
          <cell r="F13969">
            <v>2049</v>
          </cell>
          <cell r="H13969">
            <v>3.4314928237831399</v>
          </cell>
          <cell r="K13969" t="str">
            <v>N2O</v>
          </cell>
        </row>
        <row r="13970">
          <cell r="A13970" t="str">
            <v>Mexico</v>
          </cell>
          <cell r="E13970" t="str">
            <v>N2O</v>
          </cell>
          <cell r="F13970">
            <v>2050</v>
          </cell>
          <cell r="H13970">
            <v>3.4559898355670602</v>
          </cell>
          <cell r="K13970" t="str">
            <v>N2O</v>
          </cell>
        </row>
        <row r="13971">
          <cell r="A13971" t="str">
            <v>Mexico</v>
          </cell>
          <cell r="E13971" t="str">
            <v>PFCs</v>
          </cell>
          <cell r="F13971">
            <v>1990</v>
          </cell>
          <cell r="H13971">
            <v>0.38912000000000002</v>
          </cell>
          <cell r="K13971" t="str">
            <v>F-gases</v>
          </cell>
        </row>
        <row r="13972">
          <cell r="A13972" t="str">
            <v>Mexico</v>
          </cell>
          <cell r="E13972" t="str">
            <v>PFCs</v>
          </cell>
          <cell r="F13972">
            <v>1991</v>
          </cell>
          <cell r="H13972">
            <v>0.28515000000000001</v>
          </cell>
          <cell r="K13972" t="str">
            <v>F-gases</v>
          </cell>
        </row>
        <row r="13973">
          <cell r="A13973" t="str">
            <v>Mexico</v>
          </cell>
          <cell r="E13973" t="str">
            <v>PFCs</v>
          </cell>
          <cell r="F13973">
            <v>1992</v>
          </cell>
          <cell r="H13973">
            <v>0.25207000000000002</v>
          </cell>
          <cell r="K13973" t="str">
            <v>F-gases</v>
          </cell>
        </row>
        <row r="13974">
          <cell r="A13974" t="str">
            <v>Mexico</v>
          </cell>
          <cell r="E13974" t="str">
            <v>PFCs</v>
          </cell>
          <cell r="F13974">
            <v>1993</v>
          </cell>
          <cell r="H13974">
            <v>0.15395</v>
          </cell>
          <cell r="K13974" t="str">
            <v>F-gases</v>
          </cell>
        </row>
        <row r="13975">
          <cell r="A13975" t="str">
            <v>Mexico</v>
          </cell>
          <cell r="E13975" t="str">
            <v>PFCs</v>
          </cell>
          <cell r="F13975">
            <v>1994</v>
          </cell>
          <cell r="H13975">
            <v>0</v>
          </cell>
          <cell r="K13975" t="str">
            <v>F-gases</v>
          </cell>
        </row>
        <row r="13976">
          <cell r="A13976" t="str">
            <v>Mexico</v>
          </cell>
          <cell r="E13976" t="str">
            <v>PFCs</v>
          </cell>
          <cell r="F13976">
            <v>1995</v>
          </cell>
          <cell r="H13976">
            <v>6.2199999999999998E-2</v>
          </cell>
          <cell r="K13976" t="str">
            <v>F-gases</v>
          </cell>
        </row>
        <row r="13977">
          <cell r="A13977" t="str">
            <v>Mexico</v>
          </cell>
          <cell r="E13977" t="str">
            <v>PFCs</v>
          </cell>
          <cell r="F13977">
            <v>1996</v>
          </cell>
          <cell r="H13977">
            <v>0.36686000000000002</v>
          </cell>
          <cell r="K13977" t="str">
            <v>F-gases</v>
          </cell>
        </row>
        <row r="13978">
          <cell r="A13978" t="str">
            <v>Mexico</v>
          </cell>
          <cell r="E13978" t="str">
            <v>PFCs</v>
          </cell>
          <cell r="F13978">
            <v>1997</v>
          </cell>
          <cell r="H13978">
            <v>0.39634999999999998</v>
          </cell>
          <cell r="K13978" t="str">
            <v>F-gases</v>
          </cell>
        </row>
        <row r="13979">
          <cell r="A13979" t="str">
            <v>Mexico</v>
          </cell>
          <cell r="E13979" t="str">
            <v>PFCs</v>
          </cell>
          <cell r="F13979">
            <v>1998</v>
          </cell>
          <cell r="H13979">
            <v>0.40229999999999999</v>
          </cell>
          <cell r="K13979" t="str">
            <v>F-gases</v>
          </cell>
        </row>
        <row r="13980">
          <cell r="A13980" t="str">
            <v>Mexico</v>
          </cell>
          <cell r="E13980" t="str">
            <v>PFCs</v>
          </cell>
          <cell r="F13980">
            <v>1999</v>
          </cell>
          <cell r="H13980">
            <v>0.46384999999999998</v>
          </cell>
          <cell r="K13980" t="str">
            <v>F-gases</v>
          </cell>
        </row>
        <row r="13981">
          <cell r="A13981" t="str">
            <v>Mexico</v>
          </cell>
          <cell r="E13981" t="str">
            <v>PFCs</v>
          </cell>
          <cell r="F13981">
            <v>2000</v>
          </cell>
          <cell r="H13981">
            <v>0.50541000000000003</v>
          </cell>
          <cell r="K13981" t="str">
            <v>F-gases</v>
          </cell>
        </row>
        <row r="13982">
          <cell r="A13982" t="str">
            <v>Mexico</v>
          </cell>
          <cell r="E13982" t="str">
            <v>PFCs</v>
          </cell>
          <cell r="F13982">
            <v>2001</v>
          </cell>
          <cell r="H13982">
            <v>0.30760999999999999</v>
          </cell>
          <cell r="K13982" t="str">
            <v>F-gases</v>
          </cell>
        </row>
        <row r="13983">
          <cell r="A13983" t="str">
            <v>Mexico</v>
          </cell>
          <cell r="E13983" t="str">
            <v>PFCs</v>
          </cell>
          <cell r="F13983">
            <v>2002</v>
          </cell>
          <cell r="H13983">
            <v>0.23294999999999999</v>
          </cell>
          <cell r="K13983" t="str">
            <v>F-gases</v>
          </cell>
        </row>
        <row r="13984">
          <cell r="A13984" t="str">
            <v>Mexico</v>
          </cell>
          <cell r="E13984" t="str">
            <v>PFCs</v>
          </cell>
          <cell r="F13984">
            <v>2003</v>
          </cell>
          <cell r="H13984">
            <v>0.14932999999999999</v>
          </cell>
          <cell r="K13984" t="str">
            <v>F-gases</v>
          </cell>
        </row>
        <row r="13985">
          <cell r="A13985" t="str">
            <v>Mexico</v>
          </cell>
          <cell r="E13985" t="str">
            <v>PFCs</v>
          </cell>
          <cell r="F13985">
            <v>2004</v>
          </cell>
          <cell r="H13985">
            <v>7.4664999999999995E-2</v>
          </cell>
          <cell r="K13985" t="str">
            <v>F-gases</v>
          </cell>
        </row>
        <row r="13986">
          <cell r="A13986" t="str">
            <v>Mexico</v>
          </cell>
          <cell r="E13986" t="str">
            <v>PFCs</v>
          </cell>
          <cell r="F13986">
            <v>2005</v>
          </cell>
          <cell r="H13986">
            <v>0</v>
          </cell>
          <cell r="K13986" t="str">
            <v>F-gases</v>
          </cell>
        </row>
        <row r="13987">
          <cell r="A13987" t="str">
            <v>Mexico</v>
          </cell>
          <cell r="E13987" t="str">
            <v>PFCs</v>
          </cell>
          <cell r="F13987">
            <v>2006</v>
          </cell>
          <cell r="H13987">
            <v>0</v>
          </cell>
          <cell r="K13987" t="str">
            <v>F-gases</v>
          </cell>
        </row>
        <row r="13988">
          <cell r="A13988" t="str">
            <v>Mexico</v>
          </cell>
          <cell r="E13988" t="str">
            <v>PFCs</v>
          </cell>
          <cell r="F13988">
            <v>2007</v>
          </cell>
          <cell r="H13988">
            <v>0</v>
          </cell>
          <cell r="K13988" t="str">
            <v>F-gases</v>
          </cell>
        </row>
        <row r="13989">
          <cell r="A13989" t="str">
            <v>Mexico</v>
          </cell>
          <cell r="E13989" t="str">
            <v>PFCs</v>
          </cell>
          <cell r="F13989">
            <v>2008</v>
          </cell>
          <cell r="H13989">
            <v>0</v>
          </cell>
          <cell r="K13989" t="str">
            <v>F-gases</v>
          </cell>
        </row>
        <row r="13990">
          <cell r="A13990" t="str">
            <v>Mexico</v>
          </cell>
          <cell r="E13990" t="str">
            <v>PFCs</v>
          </cell>
          <cell r="F13990">
            <v>2009</v>
          </cell>
          <cell r="H13990">
            <v>0</v>
          </cell>
          <cell r="K13990" t="str">
            <v>F-gases</v>
          </cell>
        </row>
        <row r="13991">
          <cell r="A13991" t="str">
            <v>Mexico</v>
          </cell>
          <cell r="E13991" t="str">
            <v>PFCs</v>
          </cell>
          <cell r="F13991">
            <v>2010</v>
          </cell>
          <cell r="H13991">
            <v>0</v>
          </cell>
          <cell r="K13991" t="str">
            <v>F-gases</v>
          </cell>
        </row>
        <row r="13992">
          <cell r="A13992" t="str">
            <v>Mexico</v>
          </cell>
          <cell r="E13992" t="str">
            <v>PFCs</v>
          </cell>
          <cell r="F13992">
            <v>2011</v>
          </cell>
          <cell r="H13992">
            <v>0</v>
          </cell>
          <cell r="K13992" t="str">
            <v>F-gases</v>
          </cell>
        </row>
        <row r="13993">
          <cell r="A13993" t="str">
            <v>Mexico</v>
          </cell>
          <cell r="E13993" t="str">
            <v>PFCs</v>
          </cell>
          <cell r="F13993">
            <v>2012</v>
          </cell>
          <cell r="H13993">
            <v>0</v>
          </cell>
          <cell r="K13993" t="str">
            <v>F-gases</v>
          </cell>
        </row>
        <row r="13994">
          <cell r="A13994" t="str">
            <v>Mexico</v>
          </cell>
          <cell r="E13994" t="str">
            <v>PFCs</v>
          </cell>
          <cell r="F13994">
            <v>2013</v>
          </cell>
          <cell r="H13994">
            <v>0</v>
          </cell>
          <cell r="K13994" t="str">
            <v>F-gases</v>
          </cell>
        </row>
        <row r="13995">
          <cell r="A13995" t="str">
            <v>Mexico</v>
          </cell>
          <cell r="E13995" t="str">
            <v>PFCs</v>
          </cell>
          <cell r="F13995">
            <v>2014</v>
          </cell>
          <cell r="H13995">
            <v>0</v>
          </cell>
          <cell r="K13995" t="str">
            <v>F-gases</v>
          </cell>
        </row>
        <row r="13996">
          <cell r="A13996" t="str">
            <v>Mexico</v>
          </cell>
          <cell r="E13996" t="str">
            <v>PFCs</v>
          </cell>
          <cell r="F13996">
            <v>2015</v>
          </cell>
          <cell r="H13996">
            <v>0</v>
          </cell>
          <cell r="K13996" t="str">
            <v>F-gases</v>
          </cell>
        </row>
        <row r="13997">
          <cell r="A13997" t="str">
            <v>Mexico</v>
          </cell>
          <cell r="E13997" t="str">
            <v>PFCs</v>
          </cell>
          <cell r="F13997">
            <v>2016</v>
          </cell>
          <cell r="H13997">
            <v>0</v>
          </cell>
          <cell r="K13997" t="str">
            <v>F-gases</v>
          </cell>
        </row>
        <row r="13998">
          <cell r="A13998" t="str">
            <v>Mexico</v>
          </cell>
          <cell r="E13998" t="str">
            <v>PFCs</v>
          </cell>
          <cell r="F13998">
            <v>2017</v>
          </cell>
          <cell r="H13998">
            <v>0</v>
          </cell>
          <cell r="K13998" t="str">
            <v>F-gases</v>
          </cell>
        </row>
        <row r="13999">
          <cell r="A13999" t="str">
            <v>Mexico</v>
          </cell>
          <cell r="E13999" t="str">
            <v>PFCs</v>
          </cell>
          <cell r="F13999">
            <v>2018</v>
          </cell>
          <cell r="H13999">
            <v>0</v>
          </cell>
          <cell r="K13999" t="str">
            <v>F-gases</v>
          </cell>
        </row>
        <row r="14000">
          <cell r="A14000" t="str">
            <v>Mexico</v>
          </cell>
          <cell r="E14000" t="str">
            <v>PFCs</v>
          </cell>
          <cell r="F14000">
            <v>2019</v>
          </cell>
          <cell r="H14000">
            <v>0</v>
          </cell>
          <cell r="K14000" t="str">
            <v>F-gases</v>
          </cell>
        </row>
        <row r="14001">
          <cell r="A14001" t="str">
            <v>Mexico</v>
          </cell>
          <cell r="E14001" t="str">
            <v>PFCs</v>
          </cell>
          <cell r="F14001">
            <v>2020</v>
          </cell>
          <cell r="H14001">
            <v>0</v>
          </cell>
          <cell r="K14001" t="str">
            <v>F-gases</v>
          </cell>
        </row>
        <row r="14002">
          <cell r="A14002" t="str">
            <v>Mexico</v>
          </cell>
          <cell r="E14002" t="str">
            <v>PFCs</v>
          </cell>
          <cell r="F14002">
            <v>2021</v>
          </cell>
          <cell r="H14002">
            <v>0</v>
          </cell>
          <cell r="K14002" t="str">
            <v>F-gases</v>
          </cell>
        </row>
        <row r="14003">
          <cell r="A14003" t="str">
            <v>Mexico</v>
          </cell>
          <cell r="E14003" t="str">
            <v>PFCs</v>
          </cell>
          <cell r="F14003">
            <v>2022</v>
          </cell>
          <cell r="H14003">
            <v>0</v>
          </cell>
          <cell r="K14003" t="str">
            <v>F-gases</v>
          </cell>
        </row>
        <row r="14004">
          <cell r="A14004" t="str">
            <v>Mexico</v>
          </cell>
          <cell r="E14004" t="str">
            <v>PFCs</v>
          </cell>
          <cell r="F14004">
            <v>2023</v>
          </cell>
          <cell r="H14004">
            <v>0</v>
          </cell>
          <cell r="K14004" t="str">
            <v>F-gases</v>
          </cell>
        </row>
        <row r="14005">
          <cell r="A14005" t="str">
            <v>Mexico</v>
          </cell>
          <cell r="E14005" t="str">
            <v>PFCs</v>
          </cell>
          <cell r="F14005">
            <v>2024</v>
          </cell>
          <cell r="H14005">
            <v>0</v>
          </cell>
          <cell r="K14005" t="str">
            <v>F-gases</v>
          </cell>
        </row>
        <row r="14006">
          <cell r="A14006" t="str">
            <v>Mexico</v>
          </cell>
          <cell r="E14006" t="str">
            <v>PFCs</v>
          </cell>
          <cell r="F14006">
            <v>2025</v>
          </cell>
          <cell r="H14006">
            <v>0</v>
          </cell>
          <cell r="K14006" t="str">
            <v>F-gases</v>
          </cell>
        </row>
        <row r="14007">
          <cell r="A14007" t="str">
            <v>Mexico</v>
          </cell>
          <cell r="E14007" t="str">
            <v>PFCs</v>
          </cell>
          <cell r="F14007">
            <v>2026</v>
          </cell>
          <cell r="H14007">
            <v>0</v>
          </cell>
          <cell r="K14007" t="str">
            <v>F-gases</v>
          </cell>
        </row>
        <row r="14008">
          <cell r="A14008" t="str">
            <v>Mexico</v>
          </cell>
          <cell r="E14008" t="str">
            <v>PFCs</v>
          </cell>
          <cell r="F14008">
            <v>2027</v>
          </cell>
          <cell r="H14008">
            <v>0</v>
          </cell>
          <cell r="K14008" t="str">
            <v>F-gases</v>
          </cell>
        </row>
        <row r="14009">
          <cell r="A14009" t="str">
            <v>Mexico</v>
          </cell>
          <cell r="E14009" t="str">
            <v>PFCs</v>
          </cell>
          <cell r="F14009">
            <v>2028</v>
          </cell>
          <cell r="H14009">
            <v>0</v>
          </cell>
          <cell r="K14009" t="str">
            <v>F-gases</v>
          </cell>
        </row>
        <row r="14010">
          <cell r="A14010" t="str">
            <v>Mexico</v>
          </cell>
          <cell r="E14010" t="str">
            <v>PFCs</v>
          </cell>
          <cell r="F14010">
            <v>2029</v>
          </cell>
          <cell r="H14010">
            <v>0</v>
          </cell>
          <cell r="K14010" t="str">
            <v>F-gases</v>
          </cell>
        </row>
        <row r="14011">
          <cell r="A14011" t="str">
            <v>Mexico</v>
          </cell>
          <cell r="E14011" t="str">
            <v>PFCs</v>
          </cell>
          <cell r="F14011">
            <v>2030</v>
          </cell>
          <cell r="H14011">
            <v>0</v>
          </cell>
          <cell r="K14011" t="str">
            <v>F-gases</v>
          </cell>
        </row>
        <row r="14012">
          <cell r="A14012" t="str">
            <v>Mexico</v>
          </cell>
          <cell r="E14012" t="str">
            <v>PFCs</v>
          </cell>
          <cell r="F14012">
            <v>2031</v>
          </cell>
          <cell r="H14012">
            <v>0</v>
          </cell>
          <cell r="K14012" t="str">
            <v>F-gases</v>
          </cell>
        </row>
        <row r="14013">
          <cell r="A14013" t="str">
            <v>Mexico</v>
          </cell>
          <cell r="E14013" t="str">
            <v>PFCs</v>
          </cell>
          <cell r="F14013">
            <v>2032</v>
          </cell>
          <cell r="H14013">
            <v>0</v>
          </cell>
          <cell r="K14013" t="str">
            <v>F-gases</v>
          </cell>
        </row>
        <row r="14014">
          <cell r="A14014" t="str">
            <v>Mexico</v>
          </cell>
          <cell r="E14014" t="str">
            <v>PFCs</v>
          </cell>
          <cell r="F14014">
            <v>2033</v>
          </cell>
          <cell r="H14014">
            <v>0</v>
          </cell>
          <cell r="K14014" t="str">
            <v>F-gases</v>
          </cell>
        </row>
        <row r="14015">
          <cell r="A14015" t="str">
            <v>Mexico</v>
          </cell>
          <cell r="E14015" t="str">
            <v>PFCs</v>
          </cell>
          <cell r="F14015">
            <v>2034</v>
          </cell>
          <cell r="H14015">
            <v>0</v>
          </cell>
          <cell r="K14015" t="str">
            <v>F-gases</v>
          </cell>
        </row>
        <row r="14016">
          <cell r="A14016" t="str">
            <v>Mexico</v>
          </cell>
          <cell r="E14016" t="str">
            <v>PFCs</v>
          </cell>
          <cell r="F14016">
            <v>2035</v>
          </cell>
          <cell r="H14016">
            <v>0</v>
          </cell>
          <cell r="K14016" t="str">
            <v>F-gases</v>
          </cell>
        </row>
        <row r="14017">
          <cell r="A14017" t="str">
            <v>Mexico</v>
          </cell>
          <cell r="E14017" t="str">
            <v>PFCs</v>
          </cell>
          <cell r="F14017">
            <v>2036</v>
          </cell>
          <cell r="H14017">
            <v>0</v>
          </cell>
          <cell r="K14017" t="str">
            <v>F-gases</v>
          </cell>
        </row>
        <row r="14018">
          <cell r="A14018" t="str">
            <v>Mexico</v>
          </cell>
          <cell r="E14018" t="str">
            <v>PFCs</v>
          </cell>
          <cell r="F14018">
            <v>2037</v>
          </cell>
          <cell r="H14018">
            <v>0</v>
          </cell>
          <cell r="K14018" t="str">
            <v>F-gases</v>
          </cell>
        </row>
        <row r="14019">
          <cell r="A14019" t="str">
            <v>Mexico</v>
          </cell>
          <cell r="E14019" t="str">
            <v>PFCs</v>
          </cell>
          <cell r="F14019">
            <v>2038</v>
          </cell>
          <cell r="H14019">
            <v>0</v>
          </cell>
          <cell r="K14019" t="str">
            <v>F-gases</v>
          </cell>
        </row>
        <row r="14020">
          <cell r="A14020" t="str">
            <v>Mexico</v>
          </cell>
          <cell r="E14020" t="str">
            <v>PFCs</v>
          </cell>
          <cell r="F14020">
            <v>2039</v>
          </cell>
          <cell r="H14020">
            <v>0</v>
          </cell>
          <cell r="K14020" t="str">
            <v>F-gases</v>
          </cell>
        </row>
        <row r="14021">
          <cell r="A14021" t="str">
            <v>Mexico</v>
          </cell>
          <cell r="E14021" t="str">
            <v>PFCs</v>
          </cell>
          <cell r="F14021">
            <v>2040</v>
          </cell>
          <cell r="H14021">
            <v>0</v>
          </cell>
          <cell r="K14021" t="str">
            <v>F-gases</v>
          </cell>
        </row>
        <row r="14022">
          <cell r="A14022" t="str">
            <v>Mexico</v>
          </cell>
          <cell r="E14022" t="str">
            <v>PFCs</v>
          </cell>
          <cell r="F14022">
            <v>2041</v>
          </cell>
          <cell r="H14022">
            <v>0</v>
          </cell>
          <cell r="K14022" t="str">
            <v>F-gases</v>
          </cell>
        </row>
        <row r="14023">
          <cell r="A14023" t="str">
            <v>Mexico</v>
          </cell>
          <cell r="E14023" t="str">
            <v>PFCs</v>
          </cell>
          <cell r="F14023">
            <v>2042</v>
          </cell>
          <cell r="H14023">
            <v>0</v>
          </cell>
          <cell r="K14023" t="str">
            <v>F-gases</v>
          </cell>
        </row>
        <row r="14024">
          <cell r="A14024" t="str">
            <v>Mexico</v>
          </cell>
          <cell r="E14024" t="str">
            <v>PFCs</v>
          </cell>
          <cell r="F14024">
            <v>2043</v>
          </cell>
          <cell r="H14024">
            <v>0</v>
          </cell>
          <cell r="K14024" t="str">
            <v>F-gases</v>
          </cell>
        </row>
        <row r="14025">
          <cell r="A14025" t="str">
            <v>Mexico</v>
          </cell>
          <cell r="E14025" t="str">
            <v>PFCs</v>
          </cell>
          <cell r="F14025">
            <v>2044</v>
          </cell>
          <cell r="H14025">
            <v>0</v>
          </cell>
          <cell r="K14025" t="str">
            <v>F-gases</v>
          </cell>
        </row>
        <row r="14026">
          <cell r="A14026" t="str">
            <v>Mexico</v>
          </cell>
          <cell r="E14026" t="str">
            <v>PFCs</v>
          </cell>
          <cell r="F14026">
            <v>2045</v>
          </cell>
          <cell r="H14026">
            <v>0</v>
          </cell>
          <cell r="K14026" t="str">
            <v>F-gases</v>
          </cell>
        </row>
        <row r="14027">
          <cell r="A14027" t="str">
            <v>Mexico</v>
          </cell>
          <cell r="E14027" t="str">
            <v>PFCs</v>
          </cell>
          <cell r="F14027">
            <v>2046</v>
          </cell>
          <cell r="H14027">
            <v>0</v>
          </cell>
          <cell r="K14027" t="str">
            <v>F-gases</v>
          </cell>
        </row>
        <row r="14028">
          <cell r="A14028" t="str">
            <v>Mexico</v>
          </cell>
          <cell r="E14028" t="str">
            <v>PFCs</v>
          </cell>
          <cell r="F14028">
            <v>2047</v>
          </cell>
          <cell r="H14028">
            <v>0</v>
          </cell>
          <cell r="K14028" t="str">
            <v>F-gases</v>
          </cell>
        </row>
        <row r="14029">
          <cell r="A14029" t="str">
            <v>Mexico</v>
          </cell>
          <cell r="E14029" t="str">
            <v>PFCs</v>
          </cell>
          <cell r="F14029">
            <v>2048</v>
          </cell>
          <cell r="H14029">
            <v>0</v>
          </cell>
          <cell r="K14029" t="str">
            <v>F-gases</v>
          </cell>
        </row>
        <row r="14030">
          <cell r="A14030" t="str">
            <v>Mexico</v>
          </cell>
          <cell r="E14030" t="str">
            <v>PFCs</v>
          </cell>
          <cell r="F14030">
            <v>2049</v>
          </cell>
          <cell r="H14030">
            <v>0</v>
          </cell>
          <cell r="K14030" t="str">
            <v>F-gases</v>
          </cell>
        </row>
        <row r="14031">
          <cell r="A14031" t="str">
            <v>Mexico</v>
          </cell>
          <cell r="E14031" t="str">
            <v>PFCs</v>
          </cell>
          <cell r="F14031">
            <v>2050</v>
          </cell>
          <cell r="H14031">
            <v>0</v>
          </cell>
          <cell r="K14031" t="str">
            <v>F-gases</v>
          </cell>
        </row>
        <row r="14032">
          <cell r="A14032" t="str">
            <v>Mexico</v>
          </cell>
          <cell r="E14032" t="str">
            <v>SF6</v>
          </cell>
          <cell r="F14032">
            <v>1990</v>
          </cell>
          <cell r="H14032">
            <v>0.68282724001665596</v>
          </cell>
          <cell r="K14032" t="str">
            <v>F-gases</v>
          </cell>
        </row>
        <row r="14033">
          <cell r="A14033" t="str">
            <v>Mexico</v>
          </cell>
          <cell r="E14033" t="str">
            <v>SF6</v>
          </cell>
          <cell r="F14033">
            <v>1991</v>
          </cell>
          <cell r="H14033">
            <v>0.63456429927166202</v>
          </cell>
          <cell r="K14033" t="str">
            <v>F-gases</v>
          </cell>
        </row>
        <row r="14034">
          <cell r="A14034" t="str">
            <v>Mexico</v>
          </cell>
          <cell r="E14034" t="str">
            <v>SF6</v>
          </cell>
          <cell r="F14034">
            <v>1992</v>
          </cell>
          <cell r="H14034">
            <v>0.58630135852666798</v>
          </cell>
          <cell r="K14034" t="str">
            <v>F-gases</v>
          </cell>
        </row>
        <row r="14035">
          <cell r="A14035" t="str">
            <v>Mexico</v>
          </cell>
          <cell r="E14035" t="str">
            <v>SF6</v>
          </cell>
          <cell r="F14035">
            <v>1993</v>
          </cell>
          <cell r="H14035">
            <v>0.53803841778167305</v>
          </cell>
          <cell r="K14035" t="str">
            <v>F-gases</v>
          </cell>
        </row>
        <row r="14036">
          <cell r="A14036" t="str">
            <v>Mexico</v>
          </cell>
          <cell r="E14036" t="str">
            <v>SF6</v>
          </cell>
          <cell r="F14036">
            <v>1994</v>
          </cell>
          <cell r="H14036">
            <v>0.48977547703667901</v>
          </cell>
          <cell r="K14036" t="str">
            <v>F-gases</v>
          </cell>
        </row>
        <row r="14037">
          <cell r="A14037" t="str">
            <v>Mexico</v>
          </cell>
          <cell r="E14037" t="str">
            <v>SF6</v>
          </cell>
          <cell r="F14037">
            <v>1995</v>
          </cell>
          <cell r="H14037">
            <v>0.44151253629168502</v>
          </cell>
          <cell r="K14037" t="str">
            <v>F-gases</v>
          </cell>
        </row>
        <row r="14038">
          <cell r="A14038" t="str">
            <v>Mexico</v>
          </cell>
          <cell r="E14038" t="str">
            <v>SF6</v>
          </cell>
          <cell r="F14038">
            <v>1996</v>
          </cell>
          <cell r="H14038">
            <v>0.47453147068789298</v>
          </cell>
          <cell r="K14038" t="str">
            <v>F-gases</v>
          </cell>
        </row>
        <row r="14039">
          <cell r="A14039" t="str">
            <v>Mexico</v>
          </cell>
          <cell r="E14039" t="str">
            <v>SF6</v>
          </cell>
          <cell r="F14039">
            <v>1997</v>
          </cell>
          <cell r="H14039">
            <v>0.50755040508409999</v>
          </cell>
          <cell r="K14039" t="str">
            <v>F-gases</v>
          </cell>
        </row>
        <row r="14040">
          <cell r="A14040" t="str">
            <v>Mexico</v>
          </cell>
          <cell r="E14040" t="str">
            <v>SF6</v>
          </cell>
          <cell r="F14040">
            <v>1998</v>
          </cell>
          <cell r="H14040">
            <v>0.54056933948030705</v>
          </cell>
          <cell r="K14040" t="str">
            <v>F-gases</v>
          </cell>
        </row>
        <row r="14041">
          <cell r="A14041" t="str">
            <v>Mexico</v>
          </cell>
          <cell r="E14041" t="str">
            <v>SF6</v>
          </cell>
          <cell r="F14041">
            <v>1999</v>
          </cell>
          <cell r="H14041">
            <v>0.57358827387651401</v>
          </cell>
          <cell r="K14041" t="str">
            <v>F-gases</v>
          </cell>
        </row>
        <row r="14042">
          <cell r="A14042" t="str">
            <v>Mexico</v>
          </cell>
          <cell r="E14042" t="str">
            <v>SF6</v>
          </cell>
          <cell r="F14042">
            <v>2000</v>
          </cell>
          <cell r="H14042">
            <v>0.60660720827272196</v>
          </cell>
          <cell r="K14042" t="str">
            <v>F-gases</v>
          </cell>
        </row>
        <row r="14043">
          <cell r="A14043" t="str">
            <v>Mexico</v>
          </cell>
          <cell r="E14043" t="str">
            <v>SF6</v>
          </cell>
          <cell r="F14043">
            <v>2001</v>
          </cell>
          <cell r="H14043">
            <v>0.73614956866732695</v>
          </cell>
          <cell r="K14043" t="str">
            <v>F-gases</v>
          </cell>
        </row>
        <row r="14044">
          <cell r="A14044" t="str">
            <v>Mexico</v>
          </cell>
          <cell r="E14044" t="str">
            <v>SF6</v>
          </cell>
          <cell r="F14044">
            <v>2002</v>
          </cell>
          <cell r="H14044">
            <v>0.86569192906193204</v>
          </cell>
          <cell r="K14044" t="str">
            <v>F-gases</v>
          </cell>
        </row>
        <row r="14045">
          <cell r="A14045" t="str">
            <v>Mexico</v>
          </cell>
          <cell r="E14045" t="str">
            <v>SF6</v>
          </cell>
          <cell r="F14045">
            <v>2003</v>
          </cell>
          <cell r="H14045">
            <v>0.99523428945653702</v>
          </cell>
          <cell r="K14045" t="str">
            <v>F-gases</v>
          </cell>
        </row>
        <row r="14046">
          <cell r="A14046" t="str">
            <v>Mexico</v>
          </cell>
          <cell r="E14046" t="str">
            <v>SF6</v>
          </cell>
          <cell r="F14046">
            <v>2004</v>
          </cell>
          <cell r="H14046">
            <v>1.12477664985114</v>
          </cell>
          <cell r="K14046" t="str">
            <v>F-gases</v>
          </cell>
        </row>
        <row r="14047">
          <cell r="A14047" t="str">
            <v>Mexico</v>
          </cell>
          <cell r="E14047" t="str">
            <v>SF6</v>
          </cell>
          <cell r="F14047">
            <v>2005</v>
          </cell>
          <cell r="H14047">
            <v>1.25431901024575</v>
          </cell>
          <cell r="K14047" t="str">
            <v>F-gases</v>
          </cell>
        </row>
        <row r="14048">
          <cell r="A14048" t="str">
            <v>Mexico</v>
          </cell>
          <cell r="E14048" t="str">
            <v>SF6</v>
          </cell>
          <cell r="F14048">
            <v>2006</v>
          </cell>
          <cell r="H14048">
            <v>1.2867921224543399</v>
          </cell>
          <cell r="K14048" t="str">
            <v>F-gases</v>
          </cell>
        </row>
        <row r="14049">
          <cell r="A14049" t="str">
            <v>Mexico</v>
          </cell>
          <cell r="E14049" t="str">
            <v>SF6</v>
          </cell>
          <cell r="F14049">
            <v>2007</v>
          </cell>
          <cell r="H14049">
            <v>1.3192652346629301</v>
          </cell>
          <cell r="K14049" t="str">
            <v>F-gases</v>
          </cell>
        </row>
        <row r="14050">
          <cell r="A14050" t="str">
            <v>Mexico</v>
          </cell>
          <cell r="E14050" t="str">
            <v>SF6</v>
          </cell>
          <cell r="F14050">
            <v>2008</v>
          </cell>
          <cell r="H14050">
            <v>1.3517383468715201</v>
          </cell>
          <cell r="K14050" t="str">
            <v>F-gases</v>
          </cell>
        </row>
        <row r="14051">
          <cell r="A14051" t="str">
            <v>Mexico</v>
          </cell>
          <cell r="E14051" t="str">
            <v>SF6</v>
          </cell>
          <cell r="F14051">
            <v>2009</v>
          </cell>
          <cell r="H14051">
            <v>1.38421145908011</v>
          </cell>
          <cell r="K14051" t="str">
            <v>F-gases</v>
          </cell>
        </row>
        <row r="14052">
          <cell r="A14052" t="str">
            <v>Mexico</v>
          </cell>
          <cell r="E14052" t="str">
            <v>SF6</v>
          </cell>
          <cell r="F14052">
            <v>2010</v>
          </cell>
          <cell r="H14052">
            <v>1.4166845712887</v>
          </cell>
          <cell r="K14052" t="str">
            <v>F-gases</v>
          </cell>
        </row>
        <row r="14053">
          <cell r="A14053" t="str">
            <v>Mexico</v>
          </cell>
          <cell r="E14053" t="str">
            <v>SF6</v>
          </cell>
          <cell r="F14053">
            <v>2011</v>
          </cell>
          <cell r="H14053">
            <v>1.4502462844889901</v>
          </cell>
          <cell r="K14053" t="str">
            <v>F-gases</v>
          </cell>
        </row>
        <row r="14054">
          <cell r="A14054" t="str">
            <v>Mexico</v>
          </cell>
          <cell r="E14054" t="str">
            <v>SF6</v>
          </cell>
          <cell r="F14054">
            <v>2012</v>
          </cell>
          <cell r="H14054">
            <v>1.48380799768928</v>
          </cell>
          <cell r="K14054" t="str">
            <v>F-gases</v>
          </cell>
        </row>
        <row r="14055">
          <cell r="A14055" t="str">
            <v>Mexico</v>
          </cell>
          <cell r="E14055" t="str">
            <v>SF6</v>
          </cell>
          <cell r="F14055">
            <v>2013</v>
          </cell>
          <cell r="H14055">
            <v>1.5173697108895601</v>
          </cell>
          <cell r="K14055" t="str">
            <v>F-gases</v>
          </cell>
        </row>
        <row r="14056">
          <cell r="A14056" t="str">
            <v>Mexico</v>
          </cell>
          <cell r="E14056" t="str">
            <v>SF6</v>
          </cell>
          <cell r="F14056">
            <v>2014</v>
          </cell>
          <cell r="H14056">
            <v>1.55093142408985</v>
          </cell>
          <cell r="K14056" t="str">
            <v>F-gases</v>
          </cell>
        </row>
        <row r="14057">
          <cell r="A14057" t="str">
            <v>Mexico</v>
          </cell>
          <cell r="E14057" t="str">
            <v>SF6</v>
          </cell>
          <cell r="F14057">
            <v>2015</v>
          </cell>
          <cell r="H14057">
            <v>1.5844931372901401</v>
          </cell>
          <cell r="K14057" t="str">
            <v>F-gases</v>
          </cell>
        </row>
        <row r="14058">
          <cell r="A14058" t="str">
            <v>Mexico</v>
          </cell>
          <cell r="E14058" t="str">
            <v>SF6</v>
          </cell>
          <cell r="F14058">
            <v>2016</v>
          </cell>
          <cell r="H14058">
            <v>1.6262139323376399</v>
          </cell>
          <cell r="K14058" t="str">
            <v>F-gases</v>
          </cell>
        </row>
        <row r="14059">
          <cell r="A14059" t="str">
            <v>Mexico</v>
          </cell>
          <cell r="E14059" t="str">
            <v>SF6</v>
          </cell>
          <cell r="F14059">
            <v>2017</v>
          </cell>
          <cell r="H14059">
            <v>1.6679347273851399</v>
          </cell>
          <cell r="K14059" t="str">
            <v>F-gases</v>
          </cell>
        </row>
        <row r="14060">
          <cell r="A14060" t="str">
            <v>Mexico</v>
          </cell>
          <cell r="E14060" t="str">
            <v>SF6</v>
          </cell>
          <cell r="F14060">
            <v>2018</v>
          </cell>
          <cell r="H14060">
            <v>1.70965552243265</v>
          </cell>
          <cell r="K14060" t="str">
            <v>F-gases</v>
          </cell>
        </row>
        <row r="14061">
          <cell r="A14061" t="str">
            <v>Mexico</v>
          </cell>
          <cell r="E14061" t="str">
            <v>SF6</v>
          </cell>
          <cell r="F14061">
            <v>2019</v>
          </cell>
          <cell r="H14061">
            <v>1.75137631748015</v>
          </cell>
          <cell r="K14061" t="str">
            <v>F-gases</v>
          </cell>
        </row>
        <row r="14062">
          <cell r="A14062" t="str">
            <v>Mexico</v>
          </cell>
          <cell r="E14062" t="str">
            <v>SF6</v>
          </cell>
          <cell r="F14062">
            <v>2020</v>
          </cell>
          <cell r="H14062">
            <v>1.79309711252765</v>
          </cell>
          <cell r="K14062" t="str">
            <v>F-gases</v>
          </cell>
        </row>
        <row r="14063">
          <cell r="A14063" t="str">
            <v>Mexico</v>
          </cell>
          <cell r="E14063" t="str">
            <v>SF6</v>
          </cell>
          <cell r="F14063">
            <v>2021</v>
          </cell>
          <cell r="H14063">
            <v>1.8459794157632701</v>
          </cell>
          <cell r="K14063" t="str">
            <v>F-gases</v>
          </cell>
        </row>
        <row r="14064">
          <cell r="A14064" t="str">
            <v>Mexico</v>
          </cell>
          <cell r="E14064" t="str">
            <v>SF6</v>
          </cell>
          <cell r="F14064">
            <v>2022</v>
          </cell>
          <cell r="H14064">
            <v>1.8988617189988899</v>
          </cell>
          <cell r="K14064" t="str">
            <v>F-gases</v>
          </cell>
        </row>
        <row r="14065">
          <cell r="A14065" t="str">
            <v>Mexico</v>
          </cell>
          <cell r="E14065" t="str">
            <v>SF6</v>
          </cell>
          <cell r="F14065">
            <v>2023</v>
          </cell>
          <cell r="H14065">
            <v>1.9517440222344999</v>
          </cell>
          <cell r="K14065" t="str">
            <v>F-gases</v>
          </cell>
        </row>
        <row r="14066">
          <cell r="A14066" t="str">
            <v>Mexico</v>
          </cell>
          <cell r="E14066" t="str">
            <v>SF6</v>
          </cell>
          <cell r="F14066">
            <v>2024</v>
          </cell>
          <cell r="H14066">
            <v>2.0046263254701202</v>
          </cell>
          <cell r="K14066" t="str">
            <v>F-gases</v>
          </cell>
        </row>
        <row r="14067">
          <cell r="A14067" t="str">
            <v>Mexico</v>
          </cell>
          <cell r="E14067" t="str">
            <v>SF6</v>
          </cell>
          <cell r="F14067">
            <v>2025</v>
          </cell>
          <cell r="H14067">
            <v>2.0575086287057398</v>
          </cell>
          <cell r="K14067" t="str">
            <v>F-gases</v>
          </cell>
        </row>
        <row r="14068">
          <cell r="A14068" t="str">
            <v>Mexico</v>
          </cell>
          <cell r="E14068" t="str">
            <v>SF6</v>
          </cell>
          <cell r="F14068">
            <v>2026</v>
          </cell>
          <cell r="H14068">
            <v>2.12383030861008</v>
          </cell>
          <cell r="K14068" t="str">
            <v>F-gases</v>
          </cell>
        </row>
        <row r="14069">
          <cell r="A14069" t="str">
            <v>Mexico</v>
          </cell>
          <cell r="E14069" t="str">
            <v>SF6</v>
          </cell>
          <cell r="F14069">
            <v>2027</v>
          </cell>
          <cell r="H14069">
            <v>2.1901519885144198</v>
          </cell>
          <cell r="K14069" t="str">
            <v>F-gases</v>
          </cell>
        </row>
        <row r="14070">
          <cell r="A14070" t="str">
            <v>Mexico</v>
          </cell>
          <cell r="E14070" t="str">
            <v>SF6</v>
          </cell>
          <cell r="F14070">
            <v>2028</v>
          </cell>
          <cell r="H14070">
            <v>2.2564736684187601</v>
          </cell>
          <cell r="K14070" t="str">
            <v>F-gases</v>
          </cell>
        </row>
        <row r="14071">
          <cell r="A14071" t="str">
            <v>Mexico</v>
          </cell>
          <cell r="E14071" t="str">
            <v>SF6</v>
          </cell>
          <cell r="F14071">
            <v>2029</v>
          </cell>
          <cell r="H14071">
            <v>2.3227953483231101</v>
          </cell>
          <cell r="K14071" t="str">
            <v>F-gases</v>
          </cell>
        </row>
        <row r="14072">
          <cell r="A14072" t="str">
            <v>Mexico</v>
          </cell>
          <cell r="E14072" t="str">
            <v>SF6</v>
          </cell>
          <cell r="F14072">
            <v>2030</v>
          </cell>
          <cell r="H14072">
            <v>2.3891170282274499</v>
          </cell>
          <cell r="K14072" t="str">
            <v>F-gases</v>
          </cell>
        </row>
        <row r="14073">
          <cell r="A14073" t="str">
            <v>Mexico</v>
          </cell>
          <cell r="E14073" t="str">
            <v>SF6</v>
          </cell>
          <cell r="F14073">
            <v>2031</v>
          </cell>
          <cell r="H14073">
            <v>2.4646169983153898</v>
          </cell>
          <cell r="K14073" t="str">
            <v>F-gases</v>
          </cell>
        </row>
        <row r="14074">
          <cell r="A14074" t="str">
            <v>Mexico</v>
          </cell>
          <cell r="E14074" t="str">
            <v>SF6</v>
          </cell>
          <cell r="F14074">
            <v>2032</v>
          </cell>
          <cell r="H14074">
            <v>2.54011696840332</v>
          </cell>
          <cell r="K14074" t="str">
            <v>F-gases</v>
          </cell>
        </row>
        <row r="14075">
          <cell r="A14075" t="str">
            <v>Mexico</v>
          </cell>
          <cell r="E14075" t="str">
            <v>SF6</v>
          </cell>
          <cell r="F14075">
            <v>2033</v>
          </cell>
          <cell r="H14075">
            <v>2.61561693849126</v>
          </cell>
          <cell r="K14075" t="str">
            <v>F-gases</v>
          </cell>
        </row>
        <row r="14076">
          <cell r="A14076" t="str">
            <v>Mexico</v>
          </cell>
          <cell r="E14076" t="str">
            <v>SF6</v>
          </cell>
          <cell r="F14076">
            <v>2034</v>
          </cell>
          <cell r="H14076">
            <v>2.6911169085791999</v>
          </cell>
          <cell r="K14076" t="str">
            <v>F-gases</v>
          </cell>
        </row>
        <row r="14077">
          <cell r="A14077" t="str">
            <v>Mexico</v>
          </cell>
          <cell r="E14077" t="str">
            <v>SF6</v>
          </cell>
          <cell r="F14077">
            <v>2035</v>
          </cell>
          <cell r="H14077">
            <v>2.7666168786671399</v>
          </cell>
          <cell r="K14077" t="str">
            <v>F-gases</v>
          </cell>
        </row>
        <row r="14078">
          <cell r="A14078" t="str">
            <v>Mexico</v>
          </cell>
          <cell r="E14078" t="str">
            <v>SF6</v>
          </cell>
          <cell r="F14078">
            <v>2036</v>
          </cell>
          <cell r="H14078">
            <v>2.8525179593841599</v>
          </cell>
          <cell r="K14078" t="str">
            <v>F-gases</v>
          </cell>
        </row>
        <row r="14079">
          <cell r="A14079" t="str">
            <v>Mexico</v>
          </cell>
          <cell r="E14079" t="str">
            <v>SF6</v>
          </cell>
          <cell r="F14079">
            <v>2037</v>
          </cell>
          <cell r="H14079">
            <v>2.9384190401011701</v>
          </cell>
          <cell r="K14079" t="str">
            <v>F-gases</v>
          </cell>
        </row>
        <row r="14080">
          <cell r="A14080" t="str">
            <v>Mexico</v>
          </cell>
          <cell r="E14080" t="str">
            <v>SF6</v>
          </cell>
          <cell r="F14080">
            <v>2038</v>
          </cell>
          <cell r="H14080">
            <v>3.02432012081819</v>
          </cell>
          <cell r="K14080" t="str">
            <v>F-gases</v>
          </cell>
        </row>
        <row r="14081">
          <cell r="A14081" t="str">
            <v>Mexico</v>
          </cell>
          <cell r="E14081" t="str">
            <v>SF6</v>
          </cell>
          <cell r="F14081">
            <v>2039</v>
          </cell>
          <cell r="H14081">
            <v>3.11022120153521</v>
          </cell>
          <cell r="K14081" t="str">
            <v>F-gases</v>
          </cell>
        </row>
        <row r="14082">
          <cell r="A14082" t="str">
            <v>Mexico</v>
          </cell>
          <cell r="E14082" t="str">
            <v>SF6</v>
          </cell>
          <cell r="F14082">
            <v>2040</v>
          </cell>
          <cell r="H14082">
            <v>3.1961222822522299</v>
          </cell>
          <cell r="K14082" t="str">
            <v>F-gases</v>
          </cell>
        </row>
        <row r="14083">
          <cell r="A14083" t="str">
            <v>Mexico</v>
          </cell>
          <cell r="E14083" t="str">
            <v>SF6</v>
          </cell>
          <cell r="F14083">
            <v>2041</v>
          </cell>
          <cell r="H14083">
            <v>3.27218505879231</v>
          </cell>
          <cell r="K14083" t="str">
            <v>F-gases</v>
          </cell>
        </row>
        <row r="14084">
          <cell r="A14084" t="str">
            <v>Mexico</v>
          </cell>
          <cell r="E14084" t="str">
            <v>SF6</v>
          </cell>
          <cell r="F14084">
            <v>2042</v>
          </cell>
          <cell r="H14084">
            <v>3.3482478353323901</v>
          </cell>
          <cell r="K14084" t="str">
            <v>F-gases</v>
          </cell>
        </row>
        <row r="14085">
          <cell r="A14085" t="str">
            <v>Mexico</v>
          </cell>
          <cell r="E14085" t="str">
            <v>SF6</v>
          </cell>
          <cell r="F14085">
            <v>2043</v>
          </cell>
          <cell r="H14085">
            <v>3.42431061187248</v>
          </cell>
          <cell r="K14085" t="str">
            <v>F-gases</v>
          </cell>
        </row>
        <row r="14086">
          <cell r="A14086" t="str">
            <v>Mexico</v>
          </cell>
          <cell r="E14086" t="str">
            <v>SF6</v>
          </cell>
          <cell r="F14086">
            <v>2044</v>
          </cell>
          <cell r="H14086">
            <v>3.5003733884125601</v>
          </cell>
          <cell r="K14086" t="str">
            <v>F-gases</v>
          </cell>
        </row>
        <row r="14087">
          <cell r="A14087" t="str">
            <v>Mexico</v>
          </cell>
          <cell r="E14087" t="str">
            <v>SF6</v>
          </cell>
          <cell r="F14087">
            <v>2045</v>
          </cell>
          <cell r="H14087">
            <v>3.5764361649526402</v>
          </cell>
          <cell r="K14087" t="str">
            <v>F-gases</v>
          </cell>
        </row>
        <row r="14088">
          <cell r="A14088" t="str">
            <v>Mexico</v>
          </cell>
          <cell r="E14088" t="str">
            <v>SF6</v>
          </cell>
          <cell r="F14088">
            <v>2046</v>
          </cell>
          <cell r="H14088">
            <v>3.6536096511356</v>
          </cell>
          <cell r="K14088" t="str">
            <v>F-gases</v>
          </cell>
        </row>
        <row r="14089">
          <cell r="A14089" t="str">
            <v>Mexico</v>
          </cell>
          <cell r="E14089" t="str">
            <v>SF6</v>
          </cell>
          <cell r="F14089">
            <v>2047</v>
          </cell>
          <cell r="H14089">
            <v>3.7307831373185598</v>
          </cell>
          <cell r="K14089" t="str">
            <v>F-gases</v>
          </cell>
        </row>
        <row r="14090">
          <cell r="A14090" t="str">
            <v>Mexico</v>
          </cell>
          <cell r="E14090" t="str">
            <v>SF6</v>
          </cell>
          <cell r="F14090">
            <v>2048</v>
          </cell>
          <cell r="H14090">
            <v>3.8079566235015099</v>
          </cell>
          <cell r="K14090" t="str">
            <v>F-gases</v>
          </cell>
        </row>
        <row r="14091">
          <cell r="A14091" t="str">
            <v>Mexico</v>
          </cell>
          <cell r="E14091" t="str">
            <v>SF6</v>
          </cell>
          <cell r="F14091">
            <v>2049</v>
          </cell>
          <cell r="H14091">
            <v>3.8851301096844701</v>
          </cell>
          <cell r="K14091" t="str">
            <v>F-gases</v>
          </cell>
        </row>
        <row r="14092">
          <cell r="A14092" t="str">
            <v>Mexico</v>
          </cell>
          <cell r="E14092" t="str">
            <v>SF6</v>
          </cell>
          <cell r="F14092">
            <v>2050</v>
          </cell>
          <cell r="H14092">
            <v>3.96230359586743</v>
          </cell>
          <cell r="K14092" t="str">
            <v>F-gases</v>
          </cell>
        </row>
        <row r="14093">
          <cell r="A14093" t="str">
            <v>Mexico</v>
          </cell>
          <cell r="E14093" t="str">
            <v>HFCs</v>
          </cell>
          <cell r="F14093">
            <v>1990</v>
          </cell>
          <cell r="H14093">
            <v>0</v>
          </cell>
          <cell r="K14093" t="str">
            <v>F-gases</v>
          </cell>
        </row>
        <row r="14094">
          <cell r="A14094" t="str">
            <v>Mexico</v>
          </cell>
          <cell r="E14094" t="str">
            <v>HFCs</v>
          </cell>
          <cell r="F14094">
            <v>1991</v>
          </cell>
          <cell r="H14094">
            <v>0</v>
          </cell>
          <cell r="K14094" t="str">
            <v>F-gases</v>
          </cell>
        </row>
        <row r="14095">
          <cell r="A14095" t="str">
            <v>Mexico</v>
          </cell>
          <cell r="E14095" t="str">
            <v>HFCs</v>
          </cell>
          <cell r="F14095">
            <v>1992</v>
          </cell>
          <cell r="H14095">
            <v>0</v>
          </cell>
          <cell r="K14095" t="str">
            <v>F-gases</v>
          </cell>
        </row>
        <row r="14096">
          <cell r="A14096" t="str">
            <v>Mexico</v>
          </cell>
          <cell r="E14096" t="str">
            <v>HFCs</v>
          </cell>
          <cell r="F14096">
            <v>1993</v>
          </cell>
          <cell r="H14096">
            <v>0</v>
          </cell>
          <cell r="K14096" t="str">
            <v>F-gases</v>
          </cell>
        </row>
        <row r="14097">
          <cell r="A14097" t="str">
            <v>Mexico</v>
          </cell>
          <cell r="E14097" t="str">
            <v>HFCs</v>
          </cell>
          <cell r="F14097">
            <v>1994</v>
          </cell>
          <cell r="H14097">
            <v>0</v>
          </cell>
          <cell r="K14097" t="str">
            <v>F-gases</v>
          </cell>
        </row>
        <row r="14098">
          <cell r="A14098" t="str">
            <v>Mexico</v>
          </cell>
          <cell r="E14098" t="str">
            <v>HFCs</v>
          </cell>
          <cell r="F14098">
            <v>1995</v>
          </cell>
          <cell r="H14098">
            <v>0</v>
          </cell>
          <cell r="K14098" t="str">
            <v>F-gases</v>
          </cell>
        </row>
        <row r="14099">
          <cell r="A14099" t="str">
            <v>Mexico</v>
          </cell>
          <cell r="E14099" t="str">
            <v>HFCs</v>
          </cell>
          <cell r="F14099">
            <v>1996</v>
          </cell>
          <cell r="H14099">
            <v>0</v>
          </cell>
          <cell r="K14099" t="str">
            <v>F-gases</v>
          </cell>
        </row>
        <row r="14100">
          <cell r="A14100" t="str">
            <v>Mexico</v>
          </cell>
          <cell r="E14100" t="str">
            <v>HFCs</v>
          </cell>
          <cell r="F14100">
            <v>1997</v>
          </cell>
          <cell r="H14100">
            <v>0</v>
          </cell>
          <cell r="K14100" t="str">
            <v>F-gases</v>
          </cell>
        </row>
        <row r="14101">
          <cell r="A14101" t="str">
            <v>Mexico</v>
          </cell>
          <cell r="E14101" t="str">
            <v>HFCs</v>
          </cell>
          <cell r="F14101">
            <v>1998</v>
          </cell>
          <cell r="H14101">
            <v>0</v>
          </cell>
          <cell r="K14101" t="str">
            <v>F-gases</v>
          </cell>
        </row>
        <row r="14102">
          <cell r="A14102" t="str">
            <v>Mexico</v>
          </cell>
          <cell r="E14102" t="str">
            <v>HFCs</v>
          </cell>
          <cell r="F14102">
            <v>1999</v>
          </cell>
          <cell r="H14102">
            <v>0</v>
          </cell>
          <cell r="K14102" t="str">
            <v>F-gases</v>
          </cell>
        </row>
        <row r="14103">
          <cell r="A14103" t="str">
            <v>Mexico</v>
          </cell>
          <cell r="E14103" t="str">
            <v>HFCs</v>
          </cell>
          <cell r="F14103">
            <v>2000</v>
          </cell>
          <cell r="H14103">
            <v>0</v>
          </cell>
          <cell r="K14103" t="str">
            <v>F-gases</v>
          </cell>
        </row>
        <row r="14104">
          <cell r="A14104" t="str">
            <v>Mexico</v>
          </cell>
          <cell r="E14104" t="str">
            <v>HFCs</v>
          </cell>
          <cell r="F14104">
            <v>2001</v>
          </cell>
          <cell r="H14104">
            <v>0</v>
          </cell>
          <cell r="K14104" t="str">
            <v>F-gases</v>
          </cell>
        </row>
        <row r="14105">
          <cell r="A14105" t="str">
            <v>Mexico</v>
          </cell>
          <cell r="E14105" t="str">
            <v>HFCs</v>
          </cell>
          <cell r="F14105">
            <v>2002</v>
          </cell>
          <cell r="H14105">
            <v>0</v>
          </cell>
          <cell r="K14105" t="str">
            <v>F-gases</v>
          </cell>
        </row>
        <row r="14106">
          <cell r="A14106" t="str">
            <v>Mexico</v>
          </cell>
          <cell r="E14106" t="str">
            <v>HFCs</v>
          </cell>
          <cell r="F14106">
            <v>2003</v>
          </cell>
          <cell r="H14106">
            <v>0</v>
          </cell>
          <cell r="K14106" t="str">
            <v>F-gases</v>
          </cell>
        </row>
        <row r="14107">
          <cell r="A14107" t="str">
            <v>Mexico</v>
          </cell>
          <cell r="E14107" t="str">
            <v>HFCs</v>
          </cell>
          <cell r="F14107">
            <v>2004</v>
          </cell>
          <cell r="H14107">
            <v>0</v>
          </cell>
          <cell r="K14107" t="str">
            <v>F-gases</v>
          </cell>
        </row>
        <row r="14108">
          <cell r="A14108" t="str">
            <v>Mexico</v>
          </cell>
          <cell r="E14108" t="str">
            <v>HFCs</v>
          </cell>
          <cell r="F14108">
            <v>2005</v>
          </cell>
          <cell r="H14108">
            <v>0</v>
          </cell>
          <cell r="K14108" t="str">
            <v>F-gases</v>
          </cell>
        </row>
        <row r="14109">
          <cell r="A14109" t="str">
            <v>Mexico</v>
          </cell>
          <cell r="E14109" t="str">
            <v>HFCs</v>
          </cell>
          <cell r="F14109">
            <v>2006</v>
          </cell>
          <cell r="H14109">
            <v>0</v>
          </cell>
          <cell r="K14109" t="str">
            <v>F-gases</v>
          </cell>
        </row>
        <row r="14110">
          <cell r="A14110" t="str">
            <v>Mexico</v>
          </cell>
          <cell r="E14110" t="str">
            <v>HFCs</v>
          </cell>
          <cell r="F14110">
            <v>2007</v>
          </cell>
          <cell r="H14110">
            <v>0</v>
          </cell>
          <cell r="K14110" t="str">
            <v>F-gases</v>
          </cell>
        </row>
        <row r="14111">
          <cell r="A14111" t="str">
            <v>Mexico</v>
          </cell>
          <cell r="E14111" t="str">
            <v>HFCs</v>
          </cell>
          <cell r="F14111">
            <v>2008</v>
          </cell>
          <cell r="H14111">
            <v>0</v>
          </cell>
          <cell r="K14111" t="str">
            <v>F-gases</v>
          </cell>
        </row>
        <row r="14112">
          <cell r="A14112" t="str">
            <v>Mexico</v>
          </cell>
          <cell r="E14112" t="str">
            <v>HFCs</v>
          </cell>
          <cell r="F14112">
            <v>2009</v>
          </cell>
          <cell r="H14112">
            <v>0</v>
          </cell>
          <cell r="K14112" t="str">
            <v>F-gases</v>
          </cell>
        </row>
        <row r="14113">
          <cell r="A14113" t="str">
            <v>Mexico</v>
          </cell>
          <cell r="E14113" t="str">
            <v>HFCs</v>
          </cell>
          <cell r="F14113">
            <v>2010</v>
          </cell>
          <cell r="H14113">
            <v>0</v>
          </cell>
          <cell r="K14113" t="str">
            <v>F-gases</v>
          </cell>
        </row>
        <row r="14114">
          <cell r="A14114" t="str">
            <v>Mexico</v>
          </cell>
          <cell r="E14114" t="str">
            <v>HFCs</v>
          </cell>
          <cell r="F14114">
            <v>2011</v>
          </cell>
          <cell r="H14114">
            <v>0</v>
          </cell>
          <cell r="K14114" t="str">
            <v>F-gases</v>
          </cell>
        </row>
        <row r="14115">
          <cell r="A14115" t="str">
            <v>Mexico</v>
          </cell>
          <cell r="E14115" t="str">
            <v>HFCs</v>
          </cell>
          <cell r="F14115">
            <v>2012</v>
          </cell>
          <cell r="H14115">
            <v>0</v>
          </cell>
          <cell r="K14115" t="str">
            <v>F-gases</v>
          </cell>
        </row>
        <row r="14116">
          <cell r="A14116" t="str">
            <v>Mexico</v>
          </cell>
          <cell r="E14116" t="str">
            <v>HFCs</v>
          </cell>
          <cell r="F14116">
            <v>2013</v>
          </cell>
          <cell r="H14116">
            <v>0</v>
          </cell>
          <cell r="K14116" t="str">
            <v>F-gases</v>
          </cell>
        </row>
        <row r="14117">
          <cell r="A14117" t="str">
            <v>Mexico</v>
          </cell>
          <cell r="E14117" t="str">
            <v>HFCs</v>
          </cell>
          <cell r="F14117">
            <v>2014</v>
          </cell>
          <cell r="H14117">
            <v>0</v>
          </cell>
          <cell r="K14117" t="str">
            <v>F-gases</v>
          </cell>
        </row>
        <row r="14118">
          <cell r="A14118" t="str">
            <v>Mexico</v>
          </cell>
          <cell r="E14118" t="str">
            <v>HFCs</v>
          </cell>
          <cell r="F14118">
            <v>2015</v>
          </cell>
          <cell r="H14118">
            <v>0</v>
          </cell>
          <cell r="K14118" t="str">
            <v>F-gases</v>
          </cell>
        </row>
        <row r="14119">
          <cell r="A14119" t="str">
            <v>Mexico</v>
          </cell>
          <cell r="E14119" t="str">
            <v>HFCs</v>
          </cell>
          <cell r="F14119">
            <v>2016</v>
          </cell>
          <cell r="H14119">
            <v>0</v>
          </cell>
          <cell r="K14119" t="str">
            <v>F-gases</v>
          </cell>
        </row>
        <row r="14120">
          <cell r="A14120" t="str">
            <v>Mexico</v>
          </cell>
          <cell r="E14120" t="str">
            <v>HFCs</v>
          </cell>
          <cell r="F14120">
            <v>2017</v>
          </cell>
          <cell r="H14120">
            <v>0</v>
          </cell>
          <cell r="K14120" t="str">
            <v>F-gases</v>
          </cell>
        </row>
        <row r="14121">
          <cell r="A14121" t="str">
            <v>Mexico</v>
          </cell>
          <cell r="E14121" t="str">
            <v>HFCs</v>
          </cell>
          <cell r="F14121">
            <v>2018</v>
          </cell>
          <cell r="H14121">
            <v>0</v>
          </cell>
          <cell r="K14121" t="str">
            <v>F-gases</v>
          </cell>
        </row>
        <row r="14122">
          <cell r="A14122" t="str">
            <v>Mexico</v>
          </cell>
          <cell r="E14122" t="str">
            <v>HFCs</v>
          </cell>
          <cell r="F14122">
            <v>2019</v>
          </cell>
          <cell r="H14122">
            <v>0</v>
          </cell>
          <cell r="K14122" t="str">
            <v>F-gases</v>
          </cell>
        </row>
        <row r="14123">
          <cell r="A14123" t="str">
            <v>Mexico</v>
          </cell>
          <cell r="E14123" t="str">
            <v>HFCs</v>
          </cell>
          <cell r="F14123">
            <v>2020</v>
          </cell>
          <cell r="H14123">
            <v>0</v>
          </cell>
          <cell r="K14123" t="str">
            <v>F-gases</v>
          </cell>
        </row>
        <row r="14124">
          <cell r="A14124" t="str">
            <v>Mexico</v>
          </cell>
          <cell r="E14124" t="str">
            <v>HFCs</v>
          </cell>
          <cell r="F14124">
            <v>2021</v>
          </cell>
          <cell r="H14124">
            <v>0</v>
          </cell>
          <cell r="K14124" t="str">
            <v>F-gases</v>
          </cell>
        </row>
        <row r="14125">
          <cell r="A14125" t="str">
            <v>Mexico</v>
          </cell>
          <cell r="E14125" t="str">
            <v>HFCs</v>
          </cell>
          <cell r="F14125">
            <v>2022</v>
          </cell>
          <cell r="H14125">
            <v>0</v>
          </cell>
          <cell r="K14125" t="str">
            <v>F-gases</v>
          </cell>
        </row>
        <row r="14126">
          <cell r="A14126" t="str">
            <v>Mexico</v>
          </cell>
          <cell r="E14126" t="str">
            <v>HFCs</v>
          </cell>
          <cell r="F14126">
            <v>2023</v>
          </cell>
          <cell r="H14126">
            <v>0</v>
          </cell>
          <cell r="K14126" t="str">
            <v>F-gases</v>
          </cell>
        </row>
        <row r="14127">
          <cell r="A14127" t="str">
            <v>Mexico</v>
          </cell>
          <cell r="E14127" t="str">
            <v>HFCs</v>
          </cell>
          <cell r="F14127">
            <v>2024</v>
          </cell>
          <cell r="H14127">
            <v>0</v>
          </cell>
          <cell r="K14127" t="str">
            <v>F-gases</v>
          </cell>
        </row>
        <row r="14128">
          <cell r="A14128" t="str">
            <v>Mexico</v>
          </cell>
          <cell r="E14128" t="str">
            <v>HFCs</v>
          </cell>
          <cell r="F14128">
            <v>2025</v>
          </cell>
          <cell r="H14128">
            <v>0</v>
          </cell>
          <cell r="K14128" t="str">
            <v>F-gases</v>
          </cell>
        </row>
        <row r="14129">
          <cell r="A14129" t="str">
            <v>Mexico</v>
          </cell>
          <cell r="E14129" t="str">
            <v>HFCs</v>
          </cell>
          <cell r="F14129">
            <v>2026</v>
          </cell>
          <cell r="H14129">
            <v>0</v>
          </cell>
          <cell r="K14129" t="str">
            <v>F-gases</v>
          </cell>
        </row>
        <row r="14130">
          <cell r="A14130" t="str">
            <v>Mexico</v>
          </cell>
          <cell r="E14130" t="str">
            <v>HFCs</v>
          </cell>
          <cell r="F14130">
            <v>2027</v>
          </cell>
          <cell r="H14130">
            <v>0</v>
          </cell>
          <cell r="K14130" t="str">
            <v>F-gases</v>
          </cell>
        </row>
        <row r="14131">
          <cell r="A14131" t="str">
            <v>Mexico</v>
          </cell>
          <cell r="E14131" t="str">
            <v>HFCs</v>
          </cell>
          <cell r="F14131">
            <v>2028</v>
          </cell>
          <cell r="H14131">
            <v>0</v>
          </cell>
          <cell r="K14131" t="str">
            <v>F-gases</v>
          </cell>
        </row>
        <row r="14132">
          <cell r="A14132" t="str">
            <v>Mexico</v>
          </cell>
          <cell r="E14132" t="str">
            <v>HFCs</v>
          </cell>
          <cell r="F14132">
            <v>2029</v>
          </cell>
          <cell r="H14132">
            <v>0</v>
          </cell>
          <cell r="K14132" t="str">
            <v>F-gases</v>
          </cell>
        </row>
        <row r="14133">
          <cell r="A14133" t="str">
            <v>Mexico</v>
          </cell>
          <cell r="E14133" t="str">
            <v>HFCs</v>
          </cell>
          <cell r="F14133">
            <v>2030</v>
          </cell>
          <cell r="H14133">
            <v>0</v>
          </cell>
          <cell r="K14133" t="str">
            <v>F-gases</v>
          </cell>
        </row>
        <row r="14134">
          <cell r="A14134" t="str">
            <v>Mexico</v>
          </cell>
          <cell r="E14134" t="str">
            <v>HFCs</v>
          </cell>
          <cell r="F14134">
            <v>2031</v>
          </cell>
          <cell r="H14134">
            <v>0</v>
          </cell>
          <cell r="K14134" t="str">
            <v>F-gases</v>
          </cell>
        </row>
        <row r="14135">
          <cell r="A14135" t="str">
            <v>Mexico</v>
          </cell>
          <cell r="E14135" t="str">
            <v>HFCs</v>
          </cell>
          <cell r="F14135">
            <v>2032</v>
          </cell>
          <cell r="H14135">
            <v>0</v>
          </cell>
          <cell r="K14135" t="str">
            <v>F-gases</v>
          </cell>
        </row>
        <row r="14136">
          <cell r="A14136" t="str">
            <v>Mexico</v>
          </cell>
          <cell r="E14136" t="str">
            <v>HFCs</v>
          </cell>
          <cell r="F14136">
            <v>2033</v>
          </cell>
          <cell r="H14136">
            <v>0</v>
          </cell>
          <cell r="K14136" t="str">
            <v>F-gases</v>
          </cell>
        </row>
        <row r="14137">
          <cell r="A14137" t="str">
            <v>Mexico</v>
          </cell>
          <cell r="E14137" t="str">
            <v>HFCs</v>
          </cell>
          <cell r="F14137">
            <v>2034</v>
          </cell>
          <cell r="H14137">
            <v>0</v>
          </cell>
          <cell r="K14137" t="str">
            <v>F-gases</v>
          </cell>
        </row>
        <row r="14138">
          <cell r="A14138" t="str">
            <v>Mexico</v>
          </cell>
          <cell r="E14138" t="str">
            <v>HFCs</v>
          </cell>
          <cell r="F14138">
            <v>2035</v>
          </cell>
          <cell r="H14138">
            <v>0</v>
          </cell>
          <cell r="K14138" t="str">
            <v>F-gases</v>
          </cell>
        </row>
        <row r="14139">
          <cell r="A14139" t="str">
            <v>Mexico</v>
          </cell>
          <cell r="E14139" t="str">
            <v>HFCs</v>
          </cell>
          <cell r="F14139">
            <v>2036</v>
          </cell>
          <cell r="H14139">
            <v>0</v>
          </cell>
          <cell r="K14139" t="str">
            <v>F-gases</v>
          </cell>
        </row>
        <row r="14140">
          <cell r="A14140" t="str">
            <v>Mexico</v>
          </cell>
          <cell r="E14140" t="str">
            <v>HFCs</v>
          </cell>
          <cell r="F14140">
            <v>2037</v>
          </cell>
          <cell r="H14140">
            <v>0</v>
          </cell>
          <cell r="K14140" t="str">
            <v>F-gases</v>
          </cell>
        </row>
        <row r="14141">
          <cell r="A14141" t="str">
            <v>Mexico</v>
          </cell>
          <cell r="E14141" t="str">
            <v>HFCs</v>
          </cell>
          <cell r="F14141">
            <v>2038</v>
          </cell>
          <cell r="H14141">
            <v>0</v>
          </cell>
          <cell r="K14141" t="str">
            <v>F-gases</v>
          </cell>
        </row>
        <row r="14142">
          <cell r="A14142" t="str">
            <v>Mexico</v>
          </cell>
          <cell r="E14142" t="str">
            <v>HFCs</v>
          </cell>
          <cell r="F14142">
            <v>2039</v>
          </cell>
          <cell r="H14142">
            <v>0</v>
          </cell>
          <cell r="K14142" t="str">
            <v>F-gases</v>
          </cell>
        </row>
        <row r="14143">
          <cell r="A14143" t="str">
            <v>Mexico</v>
          </cell>
          <cell r="E14143" t="str">
            <v>HFCs</v>
          </cell>
          <cell r="F14143">
            <v>2040</v>
          </cell>
          <cell r="H14143">
            <v>0</v>
          </cell>
          <cell r="K14143" t="str">
            <v>F-gases</v>
          </cell>
        </row>
        <row r="14144">
          <cell r="A14144" t="str">
            <v>Mexico</v>
          </cell>
          <cell r="E14144" t="str">
            <v>HFCs</v>
          </cell>
          <cell r="F14144">
            <v>2041</v>
          </cell>
          <cell r="H14144">
            <v>0</v>
          </cell>
          <cell r="K14144" t="str">
            <v>F-gases</v>
          </cell>
        </row>
        <row r="14145">
          <cell r="A14145" t="str">
            <v>Mexico</v>
          </cell>
          <cell r="E14145" t="str">
            <v>HFCs</v>
          </cell>
          <cell r="F14145">
            <v>2042</v>
          </cell>
          <cell r="H14145">
            <v>0</v>
          </cell>
          <cell r="K14145" t="str">
            <v>F-gases</v>
          </cell>
        </row>
        <row r="14146">
          <cell r="A14146" t="str">
            <v>Mexico</v>
          </cell>
          <cell r="E14146" t="str">
            <v>HFCs</v>
          </cell>
          <cell r="F14146">
            <v>2043</v>
          </cell>
          <cell r="H14146">
            <v>0</v>
          </cell>
          <cell r="K14146" t="str">
            <v>F-gases</v>
          </cell>
        </row>
        <row r="14147">
          <cell r="A14147" t="str">
            <v>Mexico</v>
          </cell>
          <cell r="E14147" t="str">
            <v>HFCs</v>
          </cell>
          <cell r="F14147">
            <v>2044</v>
          </cell>
          <cell r="H14147">
            <v>0</v>
          </cell>
          <cell r="K14147" t="str">
            <v>F-gases</v>
          </cell>
        </row>
        <row r="14148">
          <cell r="A14148" t="str">
            <v>Mexico</v>
          </cell>
          <cell r="E14148" t="str">
            <v>HFCs</v>
          </cell>
          <cell r="F14148">
            <v>2045</v>
          </cell>
          <cell r="H14148">
            <v>0</v>
          </cell>
          <cell r="K14148" t="str">
            <v>F-gases</v>
          </cell>
        </row>
        <row r="14149">
          <cell r="A14149" t="str">
            <v>Mexico</v>
          </cell>
          <cell r="E14149" t="str">
            <v>HFCs</v>
          </cell>
          <cell r="F14149">
            <v>2046</v>
          </cell>
          <cell r="H14149">
            <v>0</v>
          </cell>
          <cell r="K14149" t="str">
            <v>F-gases</v>
          </cell>
        </row>
        <row r="14150">
          <cell r="A14150" t="str">
            <v>Mexico</v>
          </cell>
          <cell r="E14150" t="str">
            <v>HFCs</v>
          </cell>
          <cell r="F14150">
            <v>2047</v>
          </cell>
          <cell r="H14150">
            <v>0</v>
          </cell>
          <cell r="K14150" t="str">
            <v>F-gases</v>
          </cell>
        </row>
        <row r="14151">
          <cell r="A14151" t="str">
            <v>Mexico</v>
          </cell>
          <cell r="E14151" t="str">
            <v>HFCs</v>
          </cell>
          <cell r="F14151">
            <v>2048</v>
          </cell>
          <cell r="H14151">
            <v>0</v>
          </cell>
          <cell r="K14151" t="str">
            <v>F-gases</v>
          </cell>
        </row>
        <row r="14152">
          <cell r="A14152" t="str">
            <v>Mexico</v>
          </cell>
          <cell r="E14152" t="str">
            <v>HFCs</v>
          </cell>
          <cell r="F14152">
            <v>2049</v>
          </cell>
          <cell r="H14152">
            <v>0</v>
          </cell>
          <cell r="K14152" t="str">
            <v>F-gases</v>
          </cell>
        </row>
        <row r="14153">
          <cell r="A14153" t="str">
            <v>Mexico</v>
          </cell>
          <cell r="E14153" t="str">
            <v>HFCs</v>
          </cell>
          <cell r="F14153">
            <v>2050</v>
          </cell>
          <cell r="H14153">
            <v>0</v>
          </cell>
          <cell r="K14153" t="str">
            <v>F-gases</v>
          </cell>
        </row>
        <row r="14154">
          <cell r="A14154" t="str">
            <v>Mexico</v>
          </cell>
          <cell r="E14154" t="str">
            <v>NF3</v>
          </cell>
          <cell r="F14154">
            <v>1990</v>
          </cell>
          <cell r="H14154">
            <v>0</v>
          </cell>
          <cell r="K14154" t="str">
            <v>F-gases</v>
          </cell>
        </row>
        <row r="14155">
          <cell r="A14155" t="str">
            <v>Mexico</v>
          </cell>
          <cell r="E14155" t="str">
            <v>NF3</v>
          </cell>
          <cell r="F14155">
            <v>1991</v>
          </cell>
          <cell r="H14155">
            <v>0</v>
          </cell>
          <cell r="K14155" t="str">
            <v>F-gases</v>
          </cell>
        </row>
        <row r="14156">
          <cell r="A14156" t="str">
            <v>Mexico</v>
          </cell>
          <cell r="E14156" t="str">
            <v>NF3</v>
          </cell>
          <cell r="F14156">
            <v>1992</v>
          </cell>
          <cell r="H14156">
            <v>0</v>
          </cell>
          <cell r="K14156" t="str">
            <v>F-gases</v>
          </cell>
        </row>
        <row r="14157">
          <cell r="A14157" t="str">
            <v>Mexico</v>
          </cell>
          <cell r="E14157" t="str">
            <v>NF3</v>
          </cell>
          <cell r="F14157">
            <v>1993</v>
          </cell>
          <cell r="H14157">
            <v>0</v>
          </cell>
          <cell r="K14157" t="str">
            <v>F-gases</v>
          </cell>
        </row>
        <row r="14158">
          <cell r="A14158" t="str">
            <v>Mexico</v>
          </cell>
          <cell r="E14158" t="str">
            <v>NF3</v>
          </cell>
          <cell r="F14158">
            <v>1994</v>
          </cell>
          <cell r="H14158">
            <v>0</v>
          </cell>
          <cell r="K14158" t="str">
            <v>F-gases</v>
          </cell>
        </row>
        <row r="14159">
          <cell r="A14159" t="str">
            <v>Mexico</v>
          </cell>
          <cell r="E14159" t="str">
            <v>NF3</v>
          </cell>
          <cell r="F14159">
            <v>1995</v>
          </cell>
          <cell r="H14159">
            <v>0</v>
          </cell>
          <cell r="K14159" t="str">
            <v>F-gases</v>
          </cell>
        </row>
        <row r="14160">
          <cell r="A14160" t="str">
            <v>Mexico</v>
          </cell>
          <cell r="E14160" t="str">
            <v>NF3</v>
          </cell>
          <cell r="F14160">
            <v>1996</v>
          </cell>
          <cell r="H14160">
            <v>0</v>
          </cell>
          <cell r="K14160" t="str">
            <v>F-gases</v>
          </cell>
        </row>
        <row r="14161">
          <cell r="A14161" t="str">
            <v>Mexico</v>
          </cell>
          <cell r="E14161" t="str">
            <v>NF3</v>
          </cell>
          <cell r="F14161">
            <v>1997</v>
          </cell>
          <cell r="H14161">
            <v>0</v>
          </cell>
          <cell r="K14161" t="str">
            <v>F-gases</v>
          </cell>
        </row>
        <row r="14162">
          <cell r="A14162" t="str">
            <v>Mexico</v>
          </cell>
          <cell r="E14162" t="str">
            <v>NF3</v>
          </cell>
          <cell r="F14162">
            <v>1998</v>
          </cell>
          <cell r="H14162">
            <v>0</v>
          </cell>
          <cell r="K14162" t="str">
            <v>F-gases</v>
          </cell>
        </row>
        <row r="14163">
          <cell r="A14163" t="str">
            <v>Mexico</v>
          </cell>
          <cell r="E14163" t="str">
            <v>NF3</v>
          </cell>
          <cell r="F14163">
            <v>1999</v>
          </cell>
          <cell r="H14163">
            <v>0</v>
          </cell>
          <cell r="K14163" t="str">
            <v>F-gases</v>
          </cell>
        </row>
        <row r="14164">
          <cell r="A14164" t="str">
            <v>Mexico</v>
          </cell>
          <cell r="E14164" t="str">
            <v>NF3</v>
          </cell>
          <cell r="F14164">
            <v>2000</v>
          </cell>
          <cell r="H14164">
            <v>0</v>
          </cell>
          <cell r="K14164" t="str">
            <v>F-gases</v>
          </cell>
        </row>
        <row r="14165">
          <cell r="A14165" t="str">
            <v>Mexico</v>
          </cell>
          <cell r="E14165" t="str">
            <v>NF3</v>
          </cell>
          <cell r="F14165">
            <v>2001</v>
          </cell>
          <cell r="H14165">
            <v>0</v>
          </cell>
          <cell r="K14165" t="str">
            <v>F-gases</v>
          </cell>
        </row>
        <row r="14166">
          <cell r="A14166" t="str">
            <v>Mexico</v>
          </cell>
          <cell r="E14166" t="str">
            <v>NF3</v>
          </cell>
          <cell r="F14166">
            <v>2002</v>
          </cell>
          <cell r="H14166">
            <v>0</v>
          </cell>
          <cell r="K14166" t="str">
            <v>F-gases</v>
          </cell>
        </row>
        <row r="14167">
          <cell r="A14167" t="str">
            <v>Mexico</v>
          </cell>
          <cell r="E14167" t="str">
            <v>NF3</v>
          </cell>
          <cell r="F14167">
            <v>2003</v>
          </cell>
          <cell r="H14167">
            <v>0</v>
          </cell>
          <cell r="K14167" t="str">
            <v>F-gases</v>
          </cell>
        </row>
        <row r="14168">
          <cell r="A14168" t="str">
            <v>Mexico</v>
          </cell>
          <cell r="E14168" t="str">
            <v>NF3</v>
          </cell>
          <cell r="F14168">
            <v>2004</v>
          </cell>
          <cell r="H14168">
            <v>0</v>
          </cell>
          <cell r="K14168" t="str">
            <v>F-gases</v>
          </cell>
        </row>
        <row r="14169">
          <cell r="A14169" t="str">
            <v>Mexico</v>
          </cell>
          <cell r="E14169" t="str">
            <v>NF3</v>
          </cell>
          <cell r="F14169">
            <v>2005</v>
          </cell>
          <cell r="H14169">
            <v>0</v>
          </cell>
          <cell r="K14169" t="str">
            <v>F-gases</v>
          </cell>
        </row>
        <row r="14170">
          <cell r="A14170" t="str">
            <v>Mexico</v>
          </cell>
          <cell r="E14170" t="str">
            <v>NF3</v>
          </cell>
          <cell r="F14170">
            <v>2006</v>
          </cell>
          <cell r="H14170">
            <v>0</v>
          </cell>
          <cell r="K14170" t="str">
            <v>F-gases</v>
          </cell>
        </row>
        <row r="14171">
          <cell r="A14171" t="str">
            <v>Mexico</v>
          </cell>
          <cell r="E14171" t="str">
            <v>NF3</v>
          </cell>
          <cell r="F14171">
            <v>2007</v>
          </cell>
          <cell r="H14171">
            <v>0</v>
          </cell>
          <cell r="K14171" t="str">
            <v>F-gases</v>
          </cell>
        </row>
        <row r="14172">
          <cell r="A14172" t="str">
            <v>Mexico</v>
          </cell>
          <cell r="E14172" t="str">
            <v>NF3</v>
          </cell>
          <cell r="F14172">
            <v>2008</v>
          </cell>
          <cell r="H14172">
            <v>0</v>
          </cell>
          <cell r="K14172" t="str">
            <v>F-gases</v>
          </cell>
        </row>
        <row r="14173">
          <cell r="A14173" t="str">
            <v>Mexico</v>
          </cell>
          <cell r="E14173" t="str">
            <v>NF3</v>
          </cell>
          <cell r="F14173">
            <v>2009</v>
          </cell>
          <cell r="H14173">
            <v>0</v>
          </cell>
          <cell r="K14173" t="str">
            <v>F-gases</v>
          </cell>
        </row>
        <row r="14174">
          <cell r="A14174" t="str">
            <v>Mexico</v>
          </cell>
          <cell r="E14174" t="str">
            <v>NF3</v>
          </cell>
          <cell r="F14174">
            <v>2010</v>
          </cell>
          <cell r="H14174">
            <v>0</v>
          </cell>
          <cell r="K14174" t="str">
            <v>F-gases</v>
          </cell>
        </row>
        <row r="14175">
          <cell r="A14175" t="str">
            <v>Mexico</v>
          </cell>
          <cell r="E14175" t="str">
            <v>NF3</v>
          </cell>
          <cell r="F14175">
            <v>2011</v>
          </cell>
          <cell r="H14175">
            <v>0</v>
          </cell>
          <cell r="K14175" t="str">
            <v>F-gases</v>
          </cell>
        </row>
        <row r="14176">
          <cell r="A14176" t="str">
            <v>Mexico</v>
          </cell>
          <cell r="E14176" t="str">
            <v>NF3</v>
          </cell>
          <cell r="F14176">
            <v>2012</v>
          </cell>
          <cell r="H14176">
            <v>0</v>
          </cell>
          <cell r="K14176" t="str">
            <v>F-gases</v>
          </cell>
        </row>
        <row r="14177">
          <cell r="A14177" t="str">
            <v>Mexico</v>
          </cell>
          <cell r="E14177" t="str">
            <v>NF3</v>
          </cell>
          <cell r="F14177">
            <v>2013</v>
          </cell>
          <cell r="H14177">
            <v>0</v>
          </cell>
          <cell r="K14177" t="str">
            <v>F-gases</v>
          </cell>
        </row>
        <row r="14178">
          <cell r="A14178" t="str">
            <v>Mexico</v>
          </cell>
          <cell r="E14178" t="str">
            <v>NF3</v>
          </cell>
          <cell r="F14178">
            <v>2014</v>
          </cell>
          <cell r="H14178">
            <v>0</v>
          </cell>
          <cell r="K14178" t="str">
            <v>F-gases</v>
          </cell>
        </row>
        <row r="14179">
          <cell r="A14179" t="str">
            <v>Mexico</v>
          </cell>
          <cell r="E14179" t="str">
            <v>NF3</v>
          </cell>
          <cell r="F14179">
            <v>2015</v>
          </cell>
          <cell r="H14179">
            <v>0</v>
          </cell>
          <cell r="K14179" t="str">
            <v>F-gases</v>
          </cell>
        </row>
        <row r="14180">
          <cell r="A14180" t="str">
            <v>Mexico</v>
          </cell>
          <cell r="E14180" t="str">
            <v>NF3</v>
          </cell>
          <cell r="F14180">
            <v>2016</v>
          </cell>
          <cell r="H14180">
            <v>0</v>
          </cell>
          <cell r="K14180" t="str">
            <v>F-gases</v>
          </cell>
        </row>
        <row r="14181">
          <cell r="A14181" t="str">
            <v>Mexico</v>
          </cell>
          <cell r="E14181" t="str">
            <v>NF3</v>
          </cell>
          <cell r="F14181">
            <v>2017</v>
          </cell>
          <cell r="H14181">
            <v>0</v>
          </cell>
          <cell r="K14181" t="str">
            <v>F-gases</v>
          </cell>
        </row>
        <row r="14182">
          <cell r="A14182" t="str">
            <v>Mexico</v>
          </cell>
          <cell r="E14182" t="str">
            <v>NF3</v>
          </cell>
          <cell r="F14182">
            <v>2018</v>
          </cell>
          <cell r="H14182">
            <v>0</v>
          </cell>
          <cell r="K14182" t="str">
            <v>F-gases</v>
          </cell>
        </row>
        <row r="14183">
          <cell r="A14183" t="str">
            <v>Mexico</v>
          </cell>
          <cell r="E14183" t="str">
            <v>NF3</v>
          </cell>
          <cell r="F14183">
            <v>2019</v>
          </cell>
          <cell r="H14183">
            <v>0</v>
          </cell>
          <cell r="K14183" t="str">
            <v>F-gases</v>
          </cell>
        </row>
        <row r="14184">
          <cell r="A14184" t="str">
            <v>Mexico</v>
          </cell>
          <cell r="E14184" t="str">
            <v>NF3</v>
          </cell>
          <cell r="F14184">
            <v>2020</v>
          </cell>
          <cell r="H14184">
            <v>0</v>
          </cell>
          <cell r="K14184" t="str">
            <v>F-gases</v>
          </cell>
        </row>
        <row r="14185">
          <cell r="A14185" t="str">
            <v>Mexico</v>
          </cell>
          <cell r="E14185" t="str">
            <v>NF3</v>
          </cell>
          <cell r="F14185">
            <v>2021</v>
          </cell>
          <cell r="H14185">
            <v>0</v>
          </cell>
          <cell r="K14185" t="str">
            <v>F-gases</v>
          </cell>
        </row>
        <row r="14186">
          <cell r="A14186" t="str">
            <v>Mexico</v>
          </cell>
          <cell r="E14186" t="str">
            <v>NF3</v>
          </cell>
          <cell r="F14186">
            <v>2022</v>
          </cell>
          <cell r="H14186">
            <v>0</v>
          </cell>
          <cell r="K14186" t="str">
            <v>F-gases</v>
          </cell>
        </row>
        <row r="14187">
          <cell r="A14187" t="str">
            <v>Mexico</v>
          </cell>
          <cell r="E14187" t="str">
            <v>NF3</v>
          </cell>
          <cell r="F14187">
            <v>2023</v>
          </cell>
          <cell r="H14187">
            <v>0</v>
          </cell>
          <cell r="K14187" t="str">
            <v>F-gases</v>
          </cell>
        </row>
        <row r="14188">
          <cell r="A14188" t="str">
            <v>Mexico</v>
          </cell>
          <cell r="E14188" t="str">
            <v>NF3</v>
          </cell>
          <cell r="F14188">
            <v>2024</v>
          </cell>
          <cell r="H14188">
            <v>0</v>
          </cell>
          <cell r="K14188" t="str">
            <v>F-gases</v>
          </cell>
        </row>
        <row r="14189">
          <cell r="A14189" t="str">
            <v>Mexico</v>
          </cell>
          <cell r="E14189" t="str">
            <v>NF3</v>
          </cell>
          <cell r="F14189">
            <v>2025</v>
          </cell>
          <cell r="H14189">
            <v>0</v>
          </cell>
          <cell r="K14189" t="str">
            <v>F-gases</v>
          </cell>
        </row>
        <row r="14190">
          <cell r="A14190" t="str">
            <v>Mexico</v>
          </cell>
          <cell r="E14190" t="str">
            <v>NF3</v>
          </cell>
          <cell r="F14190">
            <v>2026</v>
          </cell>
          <cell r="H14190">
            <v>0</v>
          </cell>
          <cell r="K14190" t="str">
            <v>F-gases</v>
          </cell>
        </row>
        <row r="14191">
          <cell r="A14191" t="str">
            <v>Mexico</v>
          </cell>
          <cell r="E14191" t="str">
            <v>NF3</v>
          </cell>
          <cell r="F14191">
            <v>2027</v>
          </cell>
          <cell r="H14191">
            <v>0</v>
          </cell>
          <cell r="K14191" t="str">
            <v>F-gases</v>
          </cell>
        </row>
        <row r="14192">
          <cell r="A14192" t="str">
            <v>Mexico</v>
          </cell>
          <cell r="E14192" t="str">
            <v>NF3</v>
          </cell>
          <cell r="F14192">
            <v>2028</v>
          </cell>
          <cell r="H14192">
            <v>0</v>
          </cell>
          <cell r="K14192" t="str">
            <v>F-gases</v>
          </cell>
        </row>
        <row r="14193">
          <cell r="A14193" t="str">
            <v>Mexico</v>
          </cell>
          <cell r="E14193" t="str">
            <v>NF3</v>
          </cell>
          <cell r="F14193">
            <v>2029</v>
          </cell>
          <cell r="H14193">
            <v>0</v>
          </cell>
          <cell r="K14193" t="str">
            <v>F-gases</v>
          </cell>
        </row>
        <row r="14194">
          <cell r="A14194" t="str">
            <v>Mexico</v>
          </cell>
          <cell r="E14194" t="str">
            <v>NF3</v>
          </cell>
          <cell r="F14194">
            <v>2030</v>
          </cell>
          <cell r="H14194">
            <v>0</v>
          </cell>
          <cell r="K14194" t="str">
            <v>F-gases</v>
          </cell>
        </row>
        <row r="14195">
          <cell r="A14195" t="str">
            <v>Mexico</v>
          </cell>
          <cell r="E14195" t="str">
            <v>NF3</v>
          </cell>
          <cell r="F14195">
            <v>2031</v>
          </cell>
          <cell r="H14195">
            <v>0</v>
          </cell>
          <cell r="K14195" t="str">
            <v>F-gases</v>
          </cell>
        </row>
        <row r="14196">
          <cell r="A14196" t="str">
            <v>Mexico</v>
          </cell>
          <cell r="E14196" t="str">
            <v>NF3</v>
          </cell>
          <cell r="F14196">
            <v>2032</v>
          </cell>
          <cell r="H14196">
            <v>0</v>
          </cell>
          <cell r="K14196" t="str">
            <v>F-gases</v>
          </cell>
        </row>
        <row r="14197">
          <cell r="A14197" t="str">
            <v>Mexico</v>
          </cell>
          <cell r="E14197" t="str">
            <v>NF3</v>
          </cell>
          <cell r="F14197">
            <v>2033</v>
          </cell>
          <cell r="H14197">
            <v>0</v>
          </cell>
          <cell r="K14197" t="str">
            <v>F-gases</v>
          </cell>
        </row>
        <row r="14198">
          <cell r="A14198" t="str">
            <v>Mexico</v>
          </cell>
          <cell r="E14198" t="str">
            <v>NF3</v>
          </cell>
          <cell r="F14198">
            <v>2034</v>
          </cell>
          <cell r="H14198">
            <v>0</v>
          </cell>
          <cell r="K14198" t="str">
            <v>F-gases</v>
          </cell>
        </row>
        <row r="14199">
          <cell r="A14199" t="str">
            <v>Mexico</v>
          </cell>
          <cell r="E14199" t="str">
            <v>NF3</v>
          </cell>
          <cell r="F14199">
            <v>2035</v>
          </cell>
          <cell r="H14199">
            <v>0</v>
          </cell>
          <cell r="K14199" t="str">
            <v>F-gases</v>
          </cell>
        </row>
        <row r="14200">
          <cell r="A14200" t="str">
            <v>Mexico</v>
          </cell>
          <cell r="E14200" t="str">
            <v>NF3</v>
          </cell>
          <cell r="F14200">
            <v>2036</v>
          </cell>
          <cell r="H14200">
            <v>0</v>
          </cell>
          <cell r="K14200" t="str">
            <v>F-gases</v>
          </cell>
        </row>
        <row r="14201">
          <cell r="A14201" t="str">
            <v>Mexico</v>
          </cell>
          <cell r="E14201" t="str">
            <v>NF3</v>
          </cell>
          <cell r="F14201">
            <v>2037</v>
          </cell>
          <cell r="H14201">
            <v>0</v>
          </cell>
          <cell r="K14201" t="str">
            <v>F-gases</v>
          </cell>
        </row>
        <row r="14202">
          <cell r="A14202" t="str">
            <v>Mexico</v>
          </cell>
          <cell r="E14202" t="str">
            <v>NF3</v>
          </cell>
          <cell r="F14202">
            <v>2038</v>
          </cell>
          <cell r="H14202">
            <v>0</v>
          </cell>
          <cell r="K14202" t="str">
            <v>F-gases</v>
          </cell>
        </row>
        <row r="14203">
          <cell r="A14203" t="str">
            <v>Mexico</v>
          </cell>
          <cell r="E14203" t="str">
            <v>NF3</v>
          </cell>
          <cell r="F14203">
            <v>2039</v>
          </cell>
          <cell r="H14203">
            <v>0</v>
          </cell>
          <cell r="K14203" t="str">
            <v>F-gases</v>
          </cell>
        </row>
        <row r="14204">
          <cell r="A14204" t="str">
            <v>Mexico</v>
          </cell>
          <cell r="E14204" t="str">
            <v>NF3</v>
          </cell>
          <cell r="F14204">
            <v>2040</v>
          </cell>
          <cell r="H14204">
            <v>0</v>
          </cell>
          <cell r="K14204" t="str">
            <v>F-gases</v>
          </cell>
        </row>
        <row r="14205">
          <cell r="A14205" t="str">
            <v>Mexico</v>
          </cell>
          <cell r="E14205" t="str">
            <v>NF3</v>
          </cell>
          <cell r="F14205">
            <v>2041</v>
          </cell>
          <cell r="H14205">
            <v>0</v>
          </cell>
          <cell r="K14205" t="str">
            <v>F-gases</v>
          </cell>
        </row>
        <row r="14206">
          <cell r="A14206" t="str">
            <v>Mexico</v>
          </cell>
          <cell r="E14206" t="str">
            <v>NF3</v>
          </cell>
          <cell r="F14206">
            <v>2042</v>
          </cell>
          <cell r="H14206">
            <v>0</v>
          </cell>
          <cell r="K14206" t="str">
            <v>F-gases</v>
          </cell>
        </row>
        <row r="14207">
          <cell r="A14207" t="str">
            <v>Mexico</v>
          </cell>
          <cell r="E14207" t="str">
            <v>NF3</v>
          </cell>
          <cell r="F14207">
            <v>2043</v>
          </cell>
          <cell r="H14207">
            <v>0</v>
          </cell>
          <cell r="K14207" t="str">
            <v>F-gases</v>
          </cell>
        </row>
        <row r="14208">
          <cell r="A14208" t="str">
            <v>Mexico</v>
          </cell>
          <cell r="E14208" t="str">
            <v>NF3</v>
          </cell>
          <cell r="F14208">
            <v>2044</v>
          </cell>
          <cell r="H14208">
            <v>0</v>
          </cell>
          <cell r="K14208" t="str">
            <v>F-gases</v>
          </cell>
        </row>
        <row r="14209">
          <cell r="A14209" t="str">
            <v>Mexico</v>
          </cell>
          <cell r="E14209" t="str">
            <v>NF3</v>
          </cell>
          <cell r="F14209">
            <v>2045</v>
          </cell>
          <cell r="H14209">
            <v>0</v>
          </cell>
          <cell r="K14209" t="str">
            <v>F-gases</v>
          </cell>
        </row>
        <row r="14210">
          <cell r="A14210" t="str">
            <v>Mexico</v>
          </cell>
          <cell r="E14210" t="str">
            <v>NF3</v>
          </cell>
          <cell r="F14210">
            <v>2046</v>
          </cell>
          <cell r="H14210">
            <v>0</v>
          </cell>
          <cell r="K14210" t="str">
            <v>F-gases</v>
          </cell>
        </row>
        <row r="14211">
          <cell r="A14211" t="str">
            <v>Mexico</v>
          </cell>
          <cell r="E14211" t="str">
            <v>NF3</v>
          </cell>
          <cell r="F14211">
            <v>2047</v>
          </cell>
          <cell r="H14211">
            <v>0</v>
          </cell>
          <cell r="K14211" t="str">
            <v>F-gases</v>
          </cell>
        </row>
        <row r="14212">
          <cell r="A14212" t="str">
            <v>Mexico</v>
          </cell>
          <cell r="E14212" t="str">
            <v>NF3</v>
          </cell>
          <cell r="F14212">
            <v>2048</v>
          </cell>
          <cell r="H14212">
            <v>0</v>
          </cell>
          <cell r="K14212" t="str">
            <v>F-gases</v>
          </cell>
        </row>
        <row r="14213">
          <cell r="A14213" t="str">
            <v>Mexico</v>
          </cell>
          <cell r="E14213" t="str">
            <v>NF3</v>
          </cell>
          <cell r="F14213">
            <v>2049</v>
          </cell>
          <cell r="H14213">
            <v>0</v>
          </cell>
          <cell r="K14213" t="str">
            <v>F-gases</v>
          </cell>
        </row>
        <row r="14214">
          <cell r="A14214" t="str">
            <v>Mexico</v>
          </cell>
          <cell r="E14214" t="str">
            <v>NF3</v>
          </cell>
          <cell r="F14214">
            <v>2050</v>
          </cell>
          <cell r="H14214">
            <v>0</v>
          </cell>
          <cell r="K14214" t="str">
            <v>F-gases</v>
          </cell>
        </row>
        <row r="14215">
          <cell r="A14215" t="str">
            <v>Mexico</v>
          </cell>
          <cell r="E14215" t="str">
            <v>PFCs</v>
          </cell>
          <cell r="F14215">
            <v>1990</v>
          </cell>
          <cell r="H14215">
            <v>0</v>
          </cell>
          <cell r="K14215" t="str">
            <v>F-gases</v>
          </cell>
        </row>
        <row r="14216">
          <cell r="A14216" t="str">
            <v>Mexico</v>
          </cell>
          <cell r="E14216" t="str">
            <v>PFCs</v>
          </cell>
          <cell r="F14216">
            <v>1991</v>
          </cell>
          <cell r="H14216">
            <v>0</v>
          </cell>
          <cell r="K14216" t="str">
            <v>F-gases</v>
          </cell>
        </row>
        <row r="14217">
          <cell r="A14217" t="str">
            <v>Mexico</v>
          </cell>
          <cell r="E14217" t="str">
            <v>PFCs</v>
          </cell>
          <cell r="F14217">
            <v>1992</v>
          </cell>
          <cell r="H14217">
            <v>0</v>
          </cell>
          <cell r="K14217" t="str">
            <v>F-gases</v>
          </cell>
        </row>
        <row r="14218">
          <cell r="A14218" t="str">
            <v>Mexico</v>
          </cell>
          <cell r="E14218" t="str">
            <v>PFCs</v>
          </cell>
          <cell r="F14218">
            <v>1993</v>
          </cell>
          <cell r="H14218">
            <v>0</v>
          </cell>
          <cell r="K14218" t="str">
            <v>F-gases</v>
          </cell>
        </row>
        <row r="14219">
          <cell r="A14219" t="str">
            <v>Mexico</v>
          </cell>
          <cell r="E14219" t="str">
            <v>PFCs</v>
          </cell>
          <cell r="F14219">
            <v>1994</v>
          </cell>
          <cell r="H14219">
            <v>0</v>
          </cell>
          <cell r="K14219" t="str">
            <v>F-gases</v>
          </cell>
        </row>
        <row r="14220">
          <cell r="A14220" t="str">
            <v>Mexico</v>
          </cell>
          <cell r="E14220" t="str">
            <v>PFCs</v>
          </cell>
          <cell r="F14220">
            <v>1995</v>
          </cell>
          <cell r="H14220">
            <v>0</v>
          </cell>
          <cell r="K14220" t="str">
            <v>F-gases</v>
          </cell>
        </row>
        <row r="14221">
          <cell r="A14221" t="str">
            <v>Mexico</v>
          </cell>
          <cell r="E14221" t="str">
            <v>PFCs</v>
          </cell>
          <cell r="F14221">
            <v>1996</v>
          </cell>
          <cell r="H14221">
            <v>0</v>
          </cell>
          <cell r="K14221" t="str">
            <v>F-gases</v>
          </cell>
        </row>
        <row r="14222">
          <cell r="A14222" t="str">
            <v>Mexico</v>
          </cell>
          <cell r="E14222" t="str">
            <v>PFCs</v>
          </cell>
          <cell r="F14222">
            <v>1997</v>
          </cell>
          <cell r="H14222">
            <v>0</v>
          </cell>
          <cell r="K14222" t="str">
            <v>F-gases</v>
          </cell>
        </row>
        <row r="14223">
          <cell r="A14223" t="str">
            <v>Mexico</v>
          </cell>
          <cell r="E14223" t="str">
            <v>PFCs</v>
          </cell>
          <cell r="F14223">
            <v>1998</v>
          </cell>
          <cell r="H14223">
            <v>0</v>
          </cell>
          <cell r="K14223" t="str">
            <v>F-gases</v>
          </cell>
        </row>
        <row r="14224">
          <cell r="A14224" t="str">
            <v>Mexico</v>
          </cell>
          <cell r="E14224" t="str">
            <v>PFCs</v>
          </cell>
          <cell r="F14224">
            <v>1999</v>
          </cell>
          <cell r="H14224">
            <v>0</v>
          </cell>
          <cell r="K14224" t="str">
            <v>F-gases</v>
          </cell>
        </row>
        <row r="14225">
          <cell r="A14225" t="str">
            <v>Mexico</v>
          </cell>
          <cell r="E14225" t="str">
            <v>PFCs</v>
          </cell>
          <cell r="F14225">
            <v>2000</v>
          </cell>
          <cell r="H14225">
            <v>0</v>
          </cell>
          <cell r="K14225" t="str">
            <v>F-gases</v>
          </cell>
        </row>
        <row r="14226">
          <cell r="A14226" t="str">
            <v>Mexico</v>
          </cell>
          <cell r="E14226" t="str">
            <v>PFCs</v>
          </cell>
          <cell r="F14226">
            <v>2001</v>
          </cell>
          <cell r="H14226">
            <v>0</v>
          </cell>
          <cell r="K14226" t="str">
            <v>F-gases</v>
          </cell>
        </row>
        <row r="14227">
          <cell r="A14227" t="str">
            <v>Mexico</v>
          </cell>
          <cell r="E14227" t="str">
            <v>PFCs</v>
          </cell>
          <cell r="F14227">
            <v>2002</v>
          </cell>
          <cell r="H14227">
            <v>0</v>
          </cell>
          <cell r="K14227" t="str">
            <v>F-gases</v>
          </cell>
        </row>
        <row r="14228">
          <cell r="A14228" t="str">
            <v>Mexico</v>
          </cell>
          <cell r="E14228" t="str">
            <v>PFCs</v>
          </cell>
          <cell r="F14228">
            <v>2003</v>
          </cell>
          <cell r="H14228">
            <v>0</v>
          </cell>
          <cell r="K14228" t="str">
            <v>F-gases</v>
          </cell>
        </row>
        <row r="14229">
          <cell r="A14229" t="str">
            <v>Mexico</v>
          </cell>
          <cell r="E14229" t="str">
            <v>PFCs</v>
          </cell>
          <cell r="F14229">
            <v>2004</v>
          </cell>
          <cell r="H14229">
            <v>0</v>
          </cell>
          <cell r="K14229" t="str">
            <v>F-gases</v>
          </cell>
        </row>
        <row r="14230">
          <cell r="A14230" t="str">
            <v>Mexico</v>
          </cell>
          <cell r="E14230" t="str">
            <v>PFCs</v>
          </cell>
          <cell r="F14230">
            <v>2005</v>
          </cell>
          <cell r="H14230">
            <v>0</v>
          </cell>
          <cell r="K14230" t="str">
            <v>F-gases</v>
          </cell>
        </row>
        <row r="14231">
          <cell r="A14231" t="str">
            <v>Mexico</v>
          </cell>
          <cell r="E14231" t="str">
            <v>PFCs</v>
          </cell>
          <cell r="F14231">
            <v>2006</v>
          </cell>
          <cell r="H14231">
            <v>0</v>
          </cell>
          <cell r="K14231" t="str">
            <v>F-gases</v>
          </cell>
        </row>
        <row r="14232">
          <cell r="A14232" t="str">
            <v>Mexico</v>
          </cell>
          <cell r="E14232" t="str">
            <v>PFCs</v>
          </cell>
          <cell r="F14232">
            <v>2007</v>
          </cell>
          <cell r="H14232">
            <v>0</v>
          </cell>
          <cell r="K14232" t="str">
            <v>F-gases</v>
          </cell>
        </row>
        <row r="14233">
          <cell r="A14233" t="str">
            <v>Mexico</v>
          </cell>
          <cell r="E14233" t="str">
            <v>PFCs</v>
          </cell>
          <cell r="F14233">
            <v>2008</v>
          </cell>
          <cell r="H14233">
            <v>0</v>
          </cell>
          <cell r="K14233" t="str">
            <v>F-gases</v>
          </cell>
        </row>
        <row r="14234">
          <cell r="A14234" t="str">
            <v>Mexico</v>
          </cell>
          <cell r="E14234" t="str">
            <v>PFCs</v>
          </cell>
          <cell r="F14234">
            <v>2009</v>
          </cell>
          <cell r="H14234">
            <v>0</v>
          </cell>
          <cell r="K14234" t="str">
            <v>F-gases</v>
          </cell>
        </row>
        <row r="14235">
          <cell r="A14235" t="str">
            <v>Mexico</v>
          </cell>
          <cell r="E14235" t="str">
            <v>PFCs</v>
          </cell>
          <cell r="F14235">
            <v>2010</v>
          </cell>
          <cell r="H14235">
            <v>0</v>
          </cell>
          <cell r="K14235" t="str">
            <v>F-gases</v>
          </cell>
        </row>
        <row r="14236">
          <cell r="A14236" t="str">
            <v>Mexico</v>
          </cell>
          <cell r="E14236" t="str">
            <v>PFCs</v>
          </cell>
          <cell r="F14236">
            <v>2011</v>
          </cell>
          <cell r="H14236">
            <v>0</v>
          </cell>
          <cell r="K14236" t="str">
            <v>F-gases</v>
          </cell>
        </row>
        <row r="14237">
          <cell r="A14237" t="str">
            <v>Mexico</v>
          </cell>
          <cell r="E14237" t="str">
            <v>PFCs</v>
          </cell>
          <cell r="F14237">
            <v>2012</v>
          </cell>
          <cell r="H14237">
            <v>0</v>
          </cell>
          <cell r="K14237" t="str">
            <v>F-gases</v>
          </cell>
        </row>
        <row r="14238">
          <cell r="A14238" t="str">
            <v>Mexico</v>
          </cell>
          <cell r="E14238" t="str">
            <v>PFCs</v>
          </cell>
          <cell r="F14238">
            <v>2013</v>
          </cell>
          <cell r="H14238">
            <v>0</v>
          </cell>
          <cell r="K14238" t="str">
            <v>F-gases</v>
          </cell>
        </row>
        <row r="14239">
          <cell r="A14239" t="str">
            <v>Mexico</v>
          </cell>
          <cell r="E14239" t="str">
            <v>PFCs</v>
          </cell>
          <cell r="F14239">
            <v>2014</v>
          </cell>
          <cell r="H14239">
            <v>0</v>
          </cell>
          <cell r="K14239" t="str">
            <v>F-gases</v>
          </cell>
        </row>
        <row r="14240">
          <cell r="A14240" t="str">
            <v>Mexico</v>
          </cell>
          <cell r="E14240" t="str">
            <v>PFCs</v>
          </cell>
          <cell r="F14240">
            <v>2015</v>
          </cell>
          <cell r="H14240">
            <v>0</v>
          </cell>
          <cell r="K14240" t="str">
            <v>F-gases</v>
          </cell>
        </row>
        <row r="14241">
          <cell r="A14241" t="str">
            <v>Mexico</v>
          </cell>
          <cell r="E14241" t="str">
            <v>PFCs</v>
          </cell>
          <cell r="F14241">
            <v>2016</v>
          </cell>
          <cell r="H14241">
            <v>0</v>
          </cell>
          <cell r="K14241" t="str">
            <v>F-gases</v>
          </cell>
        </row>
        <row r="14242">
          <cell r="A14242" t="str">
            <v>Mexico</v>
          </cell>
          <cell r="E14242" t="str">
            <v>PFCs</v>
          </cell>
          <cell r="F14242">
            <v>2017</v>
          </cell>
          <cell r="H14242">
            <v>0</v>
          </cell>
          <cell r="K14242" t="str">
            <v>F-gases</v>
          </cell>
        </row>
        <row r="14243">
          <cell r="A14243" t="str">
            <v>Mexico</v>
          </cell>
          <cell r="E14243" t="str">
            <v>PFCs</v>
          </cell>
          <cell r="F14243">
            <v>2018</v>
          </cell>
          <cell r="H14243">
            <v>0</v>
          </cell>
          <cell r="K14243" t="str">
            <v>F-gases</v>
          </cell>
        </row>
        <row r="14244">
          <cell r="A14244" t="str">
            <v>Mexico</v>
          </cell>
          <cell r="E14244" t="str">
            <v>PFCs</v>
          </cell>
          <cell r="F14244">
            <v>2019</v>
          </cell>
          <cell r="H14244">
            <v>0</v>
          </cell>
          <cell r="K14244" t="str">
            <v>F-gases</v>
          </cell>
        </row>
        <row r="14245">
          <cell r="A14245" t="str">
            <v>Mexico</v>
          </cell>
          <cell r="E14245" t="str">
            <v>PFCs</v>
          </cell>
          <cell r="F14245">
            <v>2020</v>
          </cell>
          <cell r="H14245">
            <v>0</v>
          </cell>
          <cell r="K14245" t="str">
            <v>F-gases</v>
          </cell>
        </row>
        <row r="14246">
          <cell r="A14246" t="str">
            <v>Mexico</v>
          </cell>
          <cell r="E14246" t="str">
            <v>PFCs</v>
          </cell>
          <cell r="F14246">
            <v>2021</v>
          </cell>
          <cell r="H14246">
            <v>0</v>
          </cell>
          <cell r="K14246" t="str">
            <v>F-gases</v>
          </cell>
        </row>
        <row r="14247">
          <cell r="A14247" t="str">
            <v>Mexico</v>
          </cell>
          <cell r="E14247" t="str">
            <v>PFCs</v>
          </cell>
          <cell r="F14247">
            <v>2022</v>
          </cell>
          <cell r="H14247">
            <v>0</v>
          </cell>
          <cell r="K14247" t="str">
            <v>F-gases</v>
          </cell>
        </row>
        <row r="14248">
          <cell r="A14248" t="str">
            <v>Mexico</v>
          </cell>
          <cell r="E14248" t="str">
            <v>PFCs</v>
          </cell>
          <cell r="F14248">
            <v>2023</v>
          </cell>
          <cell r="H14248">
            <v>0</v>
          </cell>
          <cell r="K14248" t="str">
            <v>F-gases</v>
          </cell>
        </row>
        <row r="14249">
          <cell r="A14249" t="str">
            <v>Mexico</v>
          </cell>
          <cell r="E14249" t="str">
            <v>PFCs</v>
          </cell>
          <cell r="F14249">
            <v>2024</v>
          </cell>
          <cell r="H14249">
            <v>0</v>
          </cell>
          <cell r="K14249" t="str">
            <v>F-gases</v>
          </cell>
        </row>
        <row r="14250">
          <cell r="A14250" t="str">
            <v>Mexico</v>
          </cell>
          <cell r="E14250" t="str">
            <v>PFCs</v>
          </cell>
          <cell r="F14250">
            <v>2025</v>
          </cell>
          <cell r="H14250">
            <v>0</v>
          </cell>
          <cell r="K14250" t="str">
            <v>F-gases</v>
          </cell>
        </row>
        <row r="14251">
          <cell r="A14251" t="str">
            <v>Mexico</v>
          </cell>
          <cell r="E14251" t="str">
            <v>PFCs</v>
          </cell>
          <cell r="F14251">
            <v>2026</v>
          </cell>
          <cell r="H14251">
            <v>0</v>
          </cell>
          <cell r="K14251" t="str">
            <v>F-gases</v>
          </cell>
        </row>
        <row r="14252">
          <cell r="A14252" t="str">
            <v>Mexico</v>
          </cell>
          <cell r="E14252" t="str">
            <v>PFCs</v>
          </cell>
          <cell r="F14252">
            <v>2027</v>
          </cell>
          <cell r="H14252">
            <v>0</v>
          </cell>
          <cell r="K14252" t="str">
            <v>F-gases</v>
          </cell>
        </row>
        <row r="14253">
          <cell r="A14253" t="str">
            <v>Mexico</v>
          </cell>
          <cell r="E14253" t="str">
            <v>PFCs</v>
          </cell>
          <cell r="F14253">
            <v>2028</v>
          </cell>
          <cell r="H14253">
            <v>0</v>
          </cell>
          <cell r="K14253" t="str">
            <v>F-gases</v>
          </cell>
        </row>
        <row r="14254">
          <cell r="A14254" t="str">
            <v>Mexico</v>
          </cell>
          <cell r="E14254" t="str">
            <v>PFCs</v>
          </cell>
          <cell r="F14254">
            <v>2029</v>
          </cell>
          <cell r="H14254">
            <v>0</v>
          </cell>
          <cell r="K14254" t="str">
            <v>F-gases</v>
          </cell>
        </row>
        <row r="14255">
          <cell r="A14255" t="str">
            <v>Mexico</v>
          </cell>
          <cell r="E14255" t="str">
            <v>PFCs</v>
          </cell>
          <cell r="F14255">
            <v>2030</v>
          </cell>
          <cell r="H14255">
            <v>0</v>
          </cell>
          <cell r="K14255" t="str">
            <v>F-gases</v>
          </cell>
        </row>
        <row r="14256">
          <cell r="A14256" t="str">
            <v>Mexico</v>
          </cell>
          <cell r="E14256" t="str">
            <v>PFCs</v>
          </cell>
          <cell r="F14256">
            <v>2031</v>
          </cell>
          <cell r="H14256">
            <v>0</v>
          </cell>
          <cell r="K14256" t="str">
            <v>F-gases</v>
          </cell>
        </row>
        <row r="14257">
          <cell r="A14257" t="str">
            <v>Mexico</v>
          </cell>
          <cell r="E14257" t="str">
            <v>PFCs</v>
          </cell>
          <cell r="F14257">
            <v>2032</v>
          </cell>
          <cell r="H14257">
            <v>0</v>
          </cell>
          <cell r="K14257" t="str">
            <v>F-gases</v>
          </cell>
        </row>
        <row r="14258">
          <cell r="A14258" t="str">
            <v>Mexico</v>
          </cell>
          <cell r="E14258" t="str">
            <v>PFCs</v>
          </cell>
          <cell r="F14258">
            <v>2033</v>
          </cell>
          <cell r="H14258">
            <v>0</v>
          </cell>
          <cell r="K14258" t="str">
            <v>F-gases</v>
          </cell>
        </row>
        <row r="14259">
          <cell r="A14259" t="str">
            <v>Mexico</v>
          </cell>
          <cell r="E14259" t="str">
            <v>PFCs</v>
          </cell>
          <cell r="F14259">
            <v>2034</v>
          </cell>
          <cell r="H14259">
            <v>0</v>
          </cell>
          <cell r="K14259" t="str">
            <v>F-gases</v>
          </cell>
        </row>
        <row r="14260">
          <cell r="A14260" t="str">
            <v>Mexico</v>
          </cell>
          <cell r="E14260" t="str">
            <v>PFCs</v>
          </cell>
          <cell r="F14260">
            <v>2035</v>
          </cell>
          <cell r="H14260">
            <v>0</v>
          </cell>
          <cell r="K14260" t="str">
            <v>F-gases</v>
          </cell>
        </row>
        <row r="14261">
          <cell r="A14261" t="str">
            <v>Mexico</v>
          </cell>
          <cell r="E14261" t="str">
            <v>PFCs</v>
          </cell>
          <cell r="F14261">
            <v>2036</v>
          </cell>
          <cell r="H14261">
            <v>0</v>
          </cell>
          <cell r="K14261" t="str">
            <v>F-gases</v>
          </cell>
        </row>
        <row r="14262">
          <cell r="A14262" t="str">
            <v>Mexico</v>
          </cell>
          <cell r="E14262" t="str">
            <v>PFCs</v>
          </cell>
          <cell r="F14262">
            <v>2037</v>
          </cell>
          <cell r="H14262">
            <v>0</v>
          </cell>
          <cell r="K14262" t="str">
            <v>F-gases</v>
          </cell>
        </row>
        <row r="14263">
          <cell r="A14263" t="str">
            <v>Mexico</v>
          </cell>
          <cell r="E14263" t="str">
            <v>PFCs</v>
          </cell>
          <cell r="F14263">
            <v>2038</v>
          </cell>
          <cell r="H14263">
            <v>0</v>
          </cell>
          <cell r="K14263" t="str">
            <v>F-gases</v>
          </cell>
        </row>
        <row r="14264">
          <cell r="A14264" t="str">
            <v>Mexico</v>
          </cell>
          <cell r="E14264" t="str">
            <v>PFCs</v>
          </cell>
          <cell r="F14264">
            <v>2039</v>
          </cell>
          <cell r="H14264">
            <v>0</v>
          </cell>
          <cell r="K14264" t="str">
            <v>F-gases</v>
          </cell>
        </row>
        <row r="14265">
          <cell r="A14265" t="str">
            <v>Mexico</v>
          </cell>
          <cell r="E14265" t="str">
            <v>PFCs</v>
          </cell>
          <cell r="F14265">
            <v>2040</v>
          </cell>
          <cell r="H14265">
            <v>0</v>
          </cell>
          <cell r="K14265" t="str">
            <v>F-gases</v>
          </cell>
        </row>
        <row r="14266">
          <cell r="A14266" t="str">
            <v>Mexico</v>
          </cell>
          <cell r="E14266" t="str">
            <v>PFCs</v>
          </cell>
          <cell r="F14266">
            <v>2041</v>
          </cell>
          <cell r="H14266">
            <v>0</v>
          </cell>
          <cell r="K14266" t="str">
            <v>F-gases</v>
          </cell>
        </row>
        <row r="14267">
          <cell r="A14267" t="str">
            <v>Mexico</v>
          </cell>
          <cell r="E14267" t="str">
            <v>PFCs</v>
          </cell>
          <cell r="F14267">
            <v>2042</v>
          </cell>
          <cell r="H14267">
            <v>0</v>
          </cell>
          <cell r="K14267" t="str">
            <v>F-gases</v>
          </cell>
        </row>
        <row r="14268">
          <cell r="A14268" t="str">
            <v>Mexico</v>
          </cell>
          <cell r="E14268" t="str">
            <v>PFCs</v>
          </cell>
          <cell r="F14268">
            <v>2043</v>
          </cell>
          <cell r="H14268">
            <v>0</v>
          </cell>
          <cell r="K14268" t="str">
            <v>F-gases</v>
          </cell>
        </row>
        <row r="14269">
          <cell r="A14269" t="str">
            <v>Mexico</v>
          </cell>
          <cell r="E14269" t="str">
            <v>PFCs</v>
          </cell>
          <cell r="F14269">
            <v>2044</v>
          </cell>
          <cell r="H14269">
            <v>0</v>
          </cell>
          <cell r="K14269" t="str">
            <v>F-gases</v>
          </cell>
        </row>
        <row r="14270">
          <cell r="A14270" t="str">
            <v>Mexico</v>
          </cell>
          <cell r="E14270" t="str">
            <v>PFCs</v>
          </cell>
          <cell r="F14270">
            <v>2045</v>
          </cell>
          <cell r="H14270">
            <v>0</v>
          </cell>
          <cell r="K14270" t="str">
            <v>F-gases</v>
          </cell>
        </row>
        <row r="14271">
          <cell r="A14271" t="str">
            <v>Mexico</v>
          </cell>
          <cell r="E14271" t="str">
            <v>PFCs</v>
          </cell>
          <cell r="F14271">
            <v>2046</v>
          </cell>
          <cell r="H14271">
            <v>0</v>
          </cell>
          <cell r="K14271" t="str">
            <v>F-gases</v>
          </cell>
        </row>
        <row r="14272">
          <cell r="A14272" t="str">
            <v>Mexico</v>
          </cell>
          <cell r="E14272" t="str">
            <v>PFCs</v>
          </cell>
          <cell r="F14272">
            <v>2047</v>
          </cell>
          <cell r="H14272">
            <v>0</v>
          </cell>
          <cell r="K14272" t="str">
            <v>F-gases</v>
          </cell>
        </row>
        <row r="14273">
          <cell r="A14273" t="str">
            <v>Mexico</v>
          </cell>
          <cell r="E14273" t="str">
            <v>PFCs</v>
          </cell>
          <cell r="F14273">
            <v>2048</v>
          </cell>
          <cell r="H14273">
            <v>0</v>
          </cell>
          <cell r="K14273" t="str">
            <v>F-gases</v>
          </cell>
        </row>
        <row r="14274">
          <cell r="A14274" t="str">
            <v>Mexico</v>
          </cell>
          <cell r="E14274" t="str">
            <v>PFCs</v>
          </cell>
          <cell r="F14274">
            <v>2049</v>
          </cell>
          <cell r="H14274">
            <v>0</v>
          </cell>
          <cell r="K14274" t="str">
            <v>F-gases</v>
          </cell>
        </row>
        <row r="14275">
          <cell r="A14275" t="str">
            <v>Mexico</v>
          </cell>
          <cell r="E14275" t="str">
            <v>PFCs</v>
          </cell>
          <cell r="F14275">
            <v>2050</v>
          </cell>
          <cell r="H14275">
            <v>0</v>
          </cell>
          <cell r="K14275" t="str">
            <v>F-gases</v>
          </cell>
        </row>
        <row r="14276">
          <cell r="A14276" t="str">
            <v>Mexico</v>
          </cell>
          <cell r="E14276" t="str">
            <v>SF6</v>
          </cell>
          <cell r="F14276">
            <v>1990</v>
          </cell>
          <cell r="H14276">
            <v>0</v>
          </cell>
          <cell r="K14276" t="str">
            <v>F-gases</v>
          </cell>
        </row>
        <row r="14277">
          <cell r="A14277" t="str">
            <v>Mexico</v>
          </cell>
          <cell r="E14277" t="str">
            <v>SF6</v>
          </cell>
          <cell r="F14277">
            <v>1991</v>
          </cell>
          <cell r="H14277">
            <v>0</v>
          </cell>
          <cell r="K14277" t="str">
            <v>F-gases</v>
          </cell>
        </row>
        <row r="14278">
          <cell r="A14278" t="str">
            <v>Mexico</v>
          </cell>
          <cell r="E14278" t="str">
            <v>SF6</v>
          </cell>
          <cell r="F14278">
            <v>1992</v>
          </cell>
          <cell r="H14278">
            <v>0</v>
          </cell>
          <cell r="K14278" t="str">
            <v>F-gases</v>
          </cell>
        </row>
        <row r="14279">
          <cell r="A14279" t="str">
            <v>Mexico</v>
          </cell>
          <cell r="E14279" t="str">
            <v>SF6</v>
          </cell>
          <cell r="F14279">
            <v>1993</v>
          </cell>
          <cell r="H14279">
            <v>0</v>
          </cell>
          <cell r="K14279" t="str">
            <v>F-gases</v>
          </cell>
        </row>
        <row r="14280">
          <cell r="A14280" t="str">
            <v>Mexico</v>
          </cell>
          <cell r="E14280" t="str">
            <v>SF6</v>
          </cell>
          <cell r="F14280">
            <v>1994</v>
          </cell>
          <cell r="H14280">
            <v>0</v>
          </cell>
          <cell r="K14280" t="str">
            <v>F-gases</v>
          </cell>
        </row>
        <row r="14281">
          <cell r="A14281" t="str">
            <v>Mexico</v>
          </cell>
          <cell r="E14281" t="str">
            <v>SF6</v>
          </cell>
          <cell r="F14281">
            <v>1995</v>
          </cell>
          <cell r="H14281">
            <v>0</v>
          </cell>
          <cell r="K14281" t="str">
            <v>F-gases</v>
          </cell>
        </row>
        <row r="14282">
          <cell r="A14282" t="str">
            <v>Mexico</v>
          </cell>
          <cell r="E14282" t="str">
            <v>SF6</v>
          </cell>
          <cell r="F14282">
            <v>1996</v>
          </cell>
          <cell r="H14282">
            <v>0</v>
          </cell>
          <cell r="K14282" t="str">
            <v>F-gases</v>
          </cell>
        </row>
        <row r="14283">
          <cell r="A14283" t="str">
            <v>Mexico</v>
          </cell>
          <cell r="E14283" t="str">
            <v>SF6</v>
          </cell>
          <cell r="F14283">
            <v>1997</v>
          </cell>
          <cell r="H14283">
            <v>0</v>
          </cell>
          <cell r="K14283" t="str">
            <v>F-gases</v>
          </cell>
        </row>
        <row r="14284">
          <cell r="A14284" t="str">
            <v>Mexico</v>
          </cell>
          <cell r="E14284" t="str">
            <v>SF6</v>
          </cell>
          <cell r="F14284">
            <v>1998</v>
          </cell>
          <cell r="H14284">
            <v>0</v>
          </cell>
          <cell r="K14284" t="str">
            <v>F-gases</v>
          </cell>
        </row>
        <row r="14285">
          <cell r="A14285" t="str">
            <v>Mexico</v>
          </cell>
          <cell r="E14285" t="str">
            <v>SF6</v>
          </cell>
          <cell r="F14285">
            <v>1999</v>
          </cell>
          <cell r="H14285">
            <v>0</v>
          </cell>
          <cell r="K14285" t="str">
            <v>F-gases</v>
          </cell>
        </row>
        <row r="14286">
          <cell r="A14286" t="str">
            <v>Mexico</v>
          </cell>
          <cell r="E14286" t="str">
            <v>SF6</v>
          </cell>
          <cell r="F14286">
            <v>2000</v>
          </cell>
          <cell r="H14286">
            <v>0</v>
          </cell>
          <cell r="K14286" t="str">
            <v>F-gases</v>
          </cell>
        </row>
        <row r="14287">
          <cell r="A14287" t="str">
            <v>Mexico</v>
          </cell>
          <cell r="E14287" t="str">
            <v>SF6</v>
          </cell>
          <cell r="F14287">
            <v>2001</v>
          </cell>
          <cell r="H14287">
            <v>0</v>
          </cell>
          <cell r="K14287" t="str">
            <v>F-gases</v>
          </cell>
        </row>
        <row r="14288">
          <cell r="A14288" t="str">
            <v>Mexico</v>
          </cell>
          <cell r="E14288" t="str">
            <v>SF6</v>
          </cell>
          <cell r="F14288">
            <v>2002</v>
          </cell>
          <cell r="H14288">
            <v>0</v>
          </cell>
          <cell r="K14288" t="str">
            <v>F-gases</v>
          </cell>
        </row>
        <row r="14289">
          <cell r="A14289" t="str">
            <v>Mexico</v>
          </cell>
          <cell r="E14289" t="str">
            <v>SF6</v>
          </cell>
          <cell r="F14289">
            <v>2003</v>
          </cell>
          <cell r="H14289">
            <v>0</v>
          </cell>
          <cell r="K14289" t="str">
            <v>F-gases</v>
          </cell>
        </row>
        <row r="14290">
          <cell r="A14290" t="str">
            <v>Mexico</v>
          </cell>
          <cell r="E14290" t="str">
            <v>SF6</v>
          </cell>
          <cell r="F14290">
            <v>2004</v>
          </cell>
          <cell r="H14290">
            <v>0</v>
          </cell>
          <cell r="K14290" t="str">
            <v>F-gases</v>
          </cell>
        </row>
        <row r="14291">
          <cell r="A14291" t="str">
            <v>Mexico</v>
          </cell>
          <cell r="E14291" t="str">
            <v>SF6</v>
          </cell>
          <cell r="F14291">
            <v>2005</v>
          </cell>
          <cell r="H14291">
            <v>0</v>
          </cell>
          <cell r="K14291" t="str">
            <v>F-gases</v>
          </cell>
        </row>
        <row r="14292">
          <cell r="A14292" t="str">
            <v>Mexico</v>
          </cell>
          <cell r="E14292" t="str">
            <v>SF6</v>
          </cell>
          <cell r="F14292">
            <v>2006</v>
          </cell>
          <cell r="H14292">
            <v>0</v>
          </cell>
          <cell r="K14292" t="str">
            <v>F-gases</v>
          </cell>
        </row>
        <row r="14293">
          <cell r="A14293" t="str">
            <v>Mexico</v>
          </cell>
          <cell r="E14293" t="str">
            <v>SF6</v>
          </cell>
          <cell r="F14293">
            <v>2007</v>
          </cell>
          <cell r="H14293">
            <v>0</v>
          </cell>
          <cell r="K14293" t="str">
            <v>F-gases</v>
          </cell>
        </row>
        <row r="14294">
          <cell r="A14294" t="str">
            <v>Mexico</v>
          </cell>
          <cell r="E14294" t="str">
            <v>SF6</v>
          </cell>
          <cell r="F14294">
            <v>2008</v>
          </cell>
          <cell r="H14294">
            <v>0</v>
          </cell>
          <cell r="K14294" t="str">
            <v>F-gases</v>
          </cell>
        </row>
        <row r="14295">
          <cell r="A14295" t="str">
            <v>Mexico</v>
          </cell>
          <cell r="E14295" t="str">
            <v>SF6</v>
          </cell>
          <cell r="F14295">
            <v>2009</v>
          </cell>
          <cell r="H14295">
            <v>0</v>
          </cell>
          <cell r="K14295" t="str">
            <v>F-gases</v>
          </cell>
        </row>
        <row r="14296">
          <cell r="A14296" t="str">
            <v>Mexico</v>
          </cell>
          <cell r="E14296" t="str">
            <v>SF6</v>
          </cell>
          <cell r="F14296">
            <v>2010</v>
          </cell>
          <cell r="H14296">
            <v>0</v>
          </cell>
          <cell r="K14296" t="str">
            <v>F-gases</v>
          </cell>
        </row>
        <row r="14297">
          <cell r="A14297" t="str">
            <v>Mexico</v>
          </cell>
          <cell r="E14297" t="str">
            <v>SF6</v>
          </cell>
          <cell r="F14297">
            <v>2011</v>
          </cell>
          <cell r="H14297">
            <v>0</v>
          </cell>
          <cell r="K14297" t="str">
            <v>F-gases</v>
          </cell>
        </row>
        <row r="14298">
          <cell r="A14298" t="str">
            <v>Mexico</v>
          </cell>
          <cell r="E14298" t="str">
            <v>SF6</v>
          </cell>
          <cell r="F14298">
            <v>2012</v>
          </cell>
          <cell r="H14298">
            <v>0</v>
          </cell>
          <cell r="K14298" t="str">
            <v>F-gases</v>
          </cell>
        </row>
        <row r="14299">
          <cell r="A14299" t="str">
            <v>Mexico</v>
          </cell>
          <cell r="E14299" t="str">
            <v>SF6</v>
          </cell>
          <cell r="F14299">
            <v>2013</v>
          </cell>
          <cell r="H14299">
            <v>0</v>
          </cell>
          <cell r="K14299" t="str">
            <v>F-gases</v>
          </cell>
        </row>
        <row r="14300">
          <cell r="A14300" t="str">
            <v>Mexico</v>
          </cell>
          <cell r="E14300" t="str">
            <v>SF6</v>
          </cell>
          <cell r="F14300">
            <v>2014</v>
          </cell>
          <cell r="H14300">
            <v>0</v>
          </cell>
          <cell r="K14300" t="str">
            <v>F-gases</v>
          </cell>
        </row>
        <row r="14301">
          <cell r="A14301" t="str">
            <v>Mexico</v>
          </cell>
          <cell r="E14301" t="str">
            <v>SF6</v>
          </cell>
          <cell r="F14301">
            <v>2015</v>
          </cell>
          <cell r="H14301">
            <v>0</v>
          </cell>
          <cell r="K14301" t="str">
            <v>F-gases</v>
          </cell>
        </row>
        <row r="14302">
          <cell r="A14302" t="str">
            <v>Mexico</v>
          </cell>
          <cell r="E14302" t="str">
            <v>SF6</v>
          </cell>
          <cell r="F14302">
            <v>2016</v>
          </cell>
          <cell r="H14302">
            <v>0</v>
          </cell>
          <cell r="K14302" t="str">
            <v>F-gases</v>
          </cell>
        </row>
        <row r="14303">
          <cell r="A14303" t="str">
            <v>Mexico</v>
          </cell>
          <cell r="E14303" t="str">
            <v>SF6</v>
          </cell>
          <cell r="F14303">
            <v>2017</v>
          </cell>
          <cell r="H14303">
            <v>0</v>
          </cell>
          <cell r="K14303" t="str">
            <v>F-gases</v>
          </cell>
        </row>
        <row r="14304">
          <cell r="A14304" t="str">
            <v>Mexico</v>
          </cell>
          <cell r="E14304" t="str">
            <v>SF6</v>
          </cell>
          <cell r="F14304">
            <v>2018</v>
          </cell>
          <cell r="H14304">
            <v>0</v>
          </cell>
          <cell r="K14304" t="str">
            <v>F-gases</v>
          </cell>
        </row>
        <row r="14305">
          <cell r="A14305" t="str">
            <v>Mexico</v>
          </cell>
          <cell r="E14305" t="str">
            <v>SF6</v>
          </cell>
          <cell r="F14305">
            <v>2019</v>
          </cell>
          <cell r="H14305">
            <v>0</v>
          </cell>
          <cell r="K14305" t="str">
            <v>F-gases</v>
          </cell>
        </row>
        <row r="14306">
          <cell r="A14306" t="str">
            <v>Mexico</v>
          </cell>
          <cell r="E14306" t="str">
            <v>SF6</v>
          </cell>
          <cell r="F14306">
            <v>2020</v>
          </cell>
          <cell r="H14306">
            <v>0</v>
          </cell>
          <cell r="K14306" t="str">
            <v>F-gases</v>
          </cell>
        </row>
        <row r="14307">
          <cell r="A14307" t="str">
            <v>Mexico</v>
          </cell>
          <cell r="E14307" t="str">
            <v>SF6</v>
          </cell>
          <cell r="F14307">
            <v>2021</v>
          </cell>
          <cell r="H14307">
            <v>0</v>
          </cell>
          <cell r="K14307" t="str">
            <v>F-gases</v>
          </cell>
        </row>
        <row r="14308">
          <cell r="A14308" t="str">
            <v>Mexico</v>
          </cell>
          <cell r="E14308" t="str">
            <v>SF6</v>
          </cell>
          <cell r="F14308">
            <v>2022</v>
          </cell>
          <cell r="H14308">
            <v>0</v>
          </cell>
          <cell r="K14308" t="str">
            <v>F-gases</v>
          </cell>
        </row>
        <row r="14309">
          <cell r="A14309" t="str">
            <v>Mexico</v>
          </cell>
          <cell r="E14309" t="str">
            <v>SF6</v>
          </cell>
          <cell r="F14309">
            <v>2023</v>
          </cell>
          <cell r="H14309">
            <v>0</v>
          </cell>
          <cell r="K14309" t="str">
            <v>F-gases</v>
          </cell>
        </row>
        <row r="14310">
          <cell r="A14310" t="str">
            <v>Mexico</v>
          </cell>
          <cell r="E14310" t="str">
            <v>SF6</v>
          </cell>
          <cell r="F14310">
            <v>2024</v>
          </cell>
          <cell r="H14310">
            <v>0</v>
          </cell>
          <cell r="K14310" t="str">
            <v>F-gases</v>
          </cell>
        </row>
        <row r="14311">
          <cell r="A14311" t="str">
            <v>Mexico</v>
          </cell>
          <cell r="E14311" t="str">
            <v>SF6</v>
          </cell>
          <cell r="F14311">
            <v>2025</v>
          </cell>
          <cell r="H14311">
            <v>0</v>
          </cell>
          <cell r="K14311" t="str">
            <v>F-gases</v>
          </cell>
        </row>
        <row r="14312">
          <cell r="A14312" t="str">
            <v>Mexico</v>
          </cell>
          <cell r="E14312" t="str">
            <v>SF6</v>
          </cell>
          <cell r="F14312">
            <v>2026</v>
          </cell>
          <cell r="H14312">
            <v>0</v>
          </cell>
          <cell r="K14312" t="str">
            <v>F-gases</v>
          </cell>
        </row>
        <row r="14313">
          <cell r="A14313" t="str">
            <v>Mexico</v>
          </cell>
          <cell r="E14313" t="str">
            <v>SF6</v>
          </cell>
          <cell r="F14313">
            <v>2027</v>
          </cell>
          <cell r="H14313">
            <v>0</v>
          </cell>
          <cell r="K14313" t="str">
            <v>F-gases</v>
          </cell>
        </row>
        <row r="14314">
          <cell r="A14314" t="str">
            <v>Mexico</v>
          </cell>
          <cell r="E14314" t="str">
            <v>SF6</v>
          </cell>
          <cell r="F14314">
            <v>2028</v>
          </cell>
          <cell r="H14314">
            <v>0</v>
          </cell>
          <cell r="K14314" t="str">
            <v>F-gases</v>
          </cell>
        </row>
        <row r="14315">
          <cell r="A14315" t="str">
            <v>Mexico</v>
          </cell>
          <cell r="E14315" t="str">
            <v>SF6</v>
          </cell>
          <cell r="F14315">
            <v>2029</v>
          </cell>
          <cell r="H14315">
            <v>0</v>
          </cell>
          <cell r="K14315" t="str">
            <v>F-gases</v>
          </cell>
        </row>
        <row r="14316">
          <cell r="A14316" t="str">
            <v>Mexico</v>
          </cell>
          <cell r="E14316" t="str">
            <v>SF6</v>
          </cell>
          <cell r="F14316">
            <v>2030</v>
          </cell>
          <cell r="H14316">
            <v>0</v>
          </cell>
          <cell r="K14316" t="str">
            <v>F-gases</v>
          </cell>
        </row>
        <row r="14317">
          <cell r="A14317" t="str">
            <v>Mexico</v>
          </cell>
          <cell r="E14317" t="str">
            <v>SF6</v>
          </cell>
          <cell r="F14317">
            <v>2031</v>
          </cell>
          <cell r="H14317">
            <v>0</v>
          </cell>
          <cell r="K14317" t="str">
            <v>F-gases</v>
          </cell>
        </row>
        <row r="14318">
          <cell r="A14318" t="str">
            <v>Mexico</v>
          </cell>
          <cell r="E14318" t="str">
            <v>SF6</v>
          </cell>
          <cell r="F14318">
            <v>2032</v>
          </cell>
          <cell r="H14318">
            <v>0</v>
          </cell>
          <cell r="K14318" t="str">
            <v>F-gases</v>
          </cell>
        </row>
        <row r="14319">
          <cell r="A14319" t="str">
            <v>Mexico</v>
          </cell>
          <cell r="E14319" t="str">
            <v>SF6</v>
          </cell>
          <cell r="F14319">
            <v>2033</v>
          </cell>
          <cell r="H14319">
            <v>0</v>
          </cell>
          <cell r="K14319" t="str">
            <v>F-gases</v>
          </cell>
        </row>
        <row r="14320">
          <cell r="A14320" t="str">
            <v>Mexico</v>
          </cell>
          <cell r="E14320" t="str">
            <v>SF6</v>
          </cell>
          <cell r="F14320">
            <v>2034</v>
          </cell>
          <cell r="H14320">
            <v>0</v>
          </cell>
          <cell r="K14320" t="str">
            <v>F-gases</v>
          </cell>
        </row>
        <row r="14321">
          <cell r="A14321" t="str">
            <v>Mexico</v>
          </cell>
          <cell r="E14321" t="str">
            <v>SF6</v>
          </cell>
          <cell r="F14321">
            <v>2035</v>
          </cell>
          <cell r="H14321">
            <v>0</v>
          </cell>
          <cell r="K14321" t="str">
            <v>F-gases</v>
          </cell>
        </row>
        <row r="14322">
          <cell r="A14322" t="str">
            <v>Mexico</v>
          </cell>
          <cell r="E14322" t="str">
            <v>SF6</v>
          </cell>
          <cell r="F14322">
            <v>2036</v>
          </cell>
          <cell r="H14322">
            <v>0</v>
          </cell>
          <cell r="K14322" t="str">
            <v>F-gases</v>
          </cell>
        </row>
        <row r="14323">
          <cell r="A14323" t="str">
            <v>Mexico</v>
          </cell>
          <cell r="E14323" t="str">
            <v>SF6</v>
          </cell>
          <cell r="F14323">
            <v>2037</v>
          </cell>
          <cell r="H14323">
            <v>0</v>
          </cell>
          <cell r="K14323" t="str">
            <v>F-gases</v>
          </cell>
        </row>
        <row r="14324">
          <cell r="A14324" t="str">
            <v>Mexico</v>
          </cell>
          <cell r="E14324" t="str">
            <v>SF6</v>
          </cell>
          <cell r="F14324">
            <v>2038</v>
          </cell>
          <cell r="H14324">
            <v>0</v>
          </cell>
          <cell r="K14324" t="str">
            <v>F-gases</v>
          </cell>
        </row>
        <row r="14325">
          <cell r="A14325" t="str">
            <v>Mexico</v>
          </cell>
          <cell r="E14325" t="str">
            <v>SF6</v>
          </cell>
          <cell r="F14325">
            <v>2039</v>
          </cell>
          <cell r="H14325">
            <v>0</v>
          </cell>
          <cell r="K14325" t="str">
            <v>F-gases</v>
          </cell>
        </row>
        <row r="14326">
          <cell r="A14326" t="str">
            <v>Mexico</v>
          </cell>
          <cell r="E14326" t="str">
            <v>SF6</v>
          </cell>
          <cell r="F14326">
            <v>2040</v>
          </cell>
          <cell r="H14326">
            <v>0</v>
          </cell>
          <cell r="K14326" t="str">
            <v>F-gases</v>
          </cell>
        </row>
        <row r="14327">
          <cell r="A14327" t="str">
            <v>Mexico</v>
          </cell>
          <cell r="E14327" t="str">
            <v>SF6</v>
          </cell>
          <cell r="F14327">
            <v>2041</v>
          </cell>
          <cell r="H14327">
            <v>0</v>
          </cell>
          <cell r="K14327" t="str">
            <v>F-gases</v>
          </cell>
        </row>
        <row r="14328">
          <cell r="A14328" t="str">
            <v>Mexico</v>
          </cell>
          <cell r="E14328" t="str">
            <v>SF6</v>
          </cell>
          <cell r="F14328">
            <v>2042</v>
          </cell>
          <cell r="H14328">
            <v>0</v>
          </cell>
          <cell r="K14328" t="str">
            <v>F-gases</v>
          </cell>
        </row>
        <row r="14329">
          <cell r="A14329" t="str">
            <v>Mexico</v>
          </cell>
          <cell r="E14329" t="str">
            <v>SF6</v>
          </cell>
          <cell r="F14329">
            <v>2043</v>
          </cell>
          <cell r="H14329">
            <v>0</v>
          </cell>
          <cell r="K14329" t="str">
            <v>F-gases</v>
          </cell>
        </row>
        <row r="14330">
          <cell r="A14330" t="str">
            <v>Mexico</v>
          </cell>
          <cell r="E14330" t="str">
            <v>SF6</v>
          </cell>
          <cell r="F14330">
            <v>2044</v>
          </cell>
          <cell r="H14330">
            <v>0</v>
          </cell>
          <cell r="K14330" t="str">
            <v>F-gases</v>
          </cell>
        </row>
        <row r="14331">
          <cell r="A14331" t="str">
            <v>Mexico</v>
          </cell>
          <cell r="E14331" t="str">
            <v>SF6</v>
          </cell>
          <cell r="F14331">
            <v>2045</v>
          </cell>
          <cell r="H14331">
            <v>0</v>
          </cell>
          <cell r="K14331" t="str">
            <v>F-gases</v>
          </cell>
        </row>
        <row r="14332">
          <cell r="A14332" t="str">
            <v>Mexico</v>
          </cell>
          <cell r="E14332" t="str">
            <v>SF6</v>
          </cell>
          <cell r="F14332">
            <v>2046</v>
          </cell>
          <cell r="H14332">
            <v>0</v>
          </cell>
          <cell r="K14332" t="str">
            <v>F-gases</v>
          </cell>
        </row>
        <row r="14333">
          <cell r="A14333" t="str">
            <v>Mexico</v>
          </cell>
          <cell r="E14333" t="str">
            <v>SF6</v>
          </cell>
          <cell r="F14333">
            <v>2047</v>
          </cell>
          <cell r="H14333">
            <v>0</v>
          </cell>
          <cell r="K14333" t="str">
            <v>F-gases</v>
          </cell>
        </row>
        <row r="14334">
          <cell r="A14334" t="str">
            <v>Mexico</v>
          </cell>
          <cell r="E14334" t="str">
            <v>SF6</v>
          </cell>
          <cell r="F14334">
            <v>2048</v>
          </cell>
          <cell r="H14334">
            <v>0</v>
          </cell>
          <cell r="K14334" t="str">
            <v>F-gases</v>
          </cell>
        </row>
        <row r="14335">
          <cell r="A14335" t="str">
            <v>Mexico</v>
          </cell>
          <cell r="E14335" t="str">
            <v>SF6</v>
          </cell>
          <cell r="F14335">
            <v>2049</v>
          </cell>
          <cell r="H14335">
            <v>0</v>
          </cell>
          <cell r="K14335" t="str">
            <v>F-gases</v>
          </cell>
        </row>
        <row r="14336">
          <cell r="A14336" t="str">
            <v>Mexico</v>
          </cell>
          <cell r="E14336" t="str">
            <v>SF6</v>
          </cell>
          <cell r="F14336">
            <v>2050</v>
          </cell>
          <cell r="H14336">
            <v>0</v>
          </cell>
          <cell r="K14336" t="str">
            <v>F-gases</v>
          </cell>
        </row>
        <row r="14337">
          <cell r="A14337" t="str">
            <v>Mexico</v>
          </cell>
          <cell r="E14337" t="str">
            <v>HFCs</v>
          </cell>
          <cell r="F14337">
            <v>1990</v>
          </cell>
          <cell r="H14337">
            <v>0.77651999999999999</v>
          </cell>
          <cell r="K14337" t="str">
            <v>F-gases</v>
          </cell>
        </row>
        <row r="14338">
          <cell r="A14338" t="str">
            <v>Mexico</v>
          </cell>
          <cell r="E14338" t="str">
            <v>HFCs</v>
          </cell>
          <cell r="F14338">
            <v>1991</v>
          </cell>
          <cell r="H14338">
            <v>0.90130999999999994</v>
          </cell>
          <cell r="K14338" t="str">
            <v>F-gases</v>
          </cell>
        </row>
        <row r="14339">
          <cell r="A14339" t="str">
            <v>Mexico</v>
          </cell>
          <cell r="E14339" t="str">
            <v>HFCs</v>
          </cell>
          <cell r="F14339">
            <v>1992</v>
          </cell>
          <cell r="H14339">
            <v>0.57821999999999996</v>
          </cell>
          <cell r="K14339" t="str">
            <v>F-gases</v>
          </cell>
        </row>
        <row r="14340">
          <cell r="A14340" t="str">
            <v>Mexico</v>
          </cell>
          <cell r="E14340" t="str">
            <v>HFCs</v>
          </cell>
          <cell r="F14340">
            <v>1993</v>
          </cell>
          <cell r="H14340">
            <v>0.88802999999999999</v>
          </cell>
          <cell r="K14340" t="str">
            <v>F-gases</v>
          </cell>
        </row>
        <row r="14341">
          <cell r="A14341" t="str">
            <v>Mexico</v>
          </cell>
          <cell r="E14341" t="str">
            <v>HFCs</v>
          </cell>
          <cell r="F14341">
            <v>1994</v>
          </cell>
          <cell r="H14341">
            <v>0.70981000000000005</v>
          </cell>
          <cell r="K14341" t="str">
            <v>F-gases</v>
          </cell>
        </row>
        <row r="14342">
          <cell r="A14342" t="str">
            <v>Mexico</v>
          </cell>
          <cell r="E14342" t="str">
            <v>HFCs</v>
          </cell>
          <cell r="F14342">
            <v>1995</v>
          </cell>
          <cell r="H14342">
            <v>0.66130999999999995</v>
          </cell>
          <cell r="K14342" t="str">
            <v>F-gases</v>
          </cell>
        </row>
        <row r="14343">
          <cell r="A14343" t="str">
            <v>Mexico</v>
          </cell>
          <cell r="E14343" t="str">
            <v>HFCs</v>
          </cell>
          <cell r="F14343">
            <v>1996</v>
          </cell>
          <cell r="H14343">
            <v>1.6660999999999999</v>
          </cell>
          <cell r="K14343" t="str">
            <v>F-gases</v>
          </cell>
        </row>
        <row r="14344">
          <cell r="A14344" t="str">
            <v>Mexico</v>
          </cell>
          <cell r="E14344" t="str">
            <v>HFCs</v>
          </cell>
          <cell r="F14344">
            <v>1997</v>
          </cell>
          <cell r="H14344">
            <v>1.7034400000000001</v>
          </cell>
          <cell r="K14344" t="str">
            <v>F-gases</v>
          </cell>
        </row>
        <row r="14345">
          <cell r="A14345" t="str">
            <v>Mexico</v>
          </cell>
          <cell r="E14345" t="str">
            <v>HFCs</v>
          </cell>
          <cell r="F14345">
            <v>1998</v>
          </cell>
          <cell r="H14345">
            <v>1.33961</v>
          </cell>
          <cell r="K14345" t="str">
            <v>F-gases</v>
          </cell>
        </row>
        <row r="14346">
          <cell r="A14346" t="str">
            <v>Mexico</v>
          </cell>
          <cell r="E14346" t="str">
            <v>HFCs</v>
          </cell>
          <cell r="F14346">
            <v>1999</v>
          </cell>
          <cell r="H14346">
            <v>1.84741</v>
          </cell>
          <cell r="K14346" t="str">
            <v>F-gases</v>
          </cell>
        </row>
        <row r="14347">
          <cell r="A14347" t="str">
            <v>Mexico</v>
          </cell>
          <cell r="E14347" t="str">
            <v>HFCs</v>
          </cell>
          <cell r="F14347">
            <v>2000</v>
          </cell>
          <cell r="H14347">
            <v>1.33158</v>
          </cell>
          <cell r="K14347" t="str">
            <v>F-gases</v>
          </cell>
        </row>
        <row r="14348">
          <cell r="A14348" t="str">
            <v>Mexico</v>
          </cell>
          <cell r="E14348" t="str">
            <v>HFCs</v>
          </cell>
          <cell r="F14348">
            <v>2001</v>
          </cell>
          <cell r="H14348">
            <v>0.98965000000000003</v>
          </cell>
          <cell r="K14348" t="str">
            <v>F-gases</v>
          </cell>
        </row>
        <row r="14349">
          <cell r="A14349" t="str">
            <v>Mexico</v>
          </cell>
          <cell r="E14349" t="str">
            <v>HFCs</v>
          </cell>
          <cell r="F14349">
            <v>2002</v>
          </cell>
          <cell r="H14349">
            <v>1.52803</v>
          </cell>
          <cell r="K14349" t="str">
            <v>F-gases</v>
          </cell>
        </row>
        <row r="14350">
          <cell r="A14350" t="str">
            <v>Mexico</v>
          </cell>
          <cell r="E14350" t="str">
            <v>HFCs</v>
          </cell>
          <cell r="F14350">
            <v>2003</v>
          </cell>
          <cell r="H14350">
            <v>1.5805400000000001</v>
          </cell>
          <cell r="K14350" t="str">
            <v>F-gases</v>
          </cell>
        </row>
        <row r="14351">
          <cell r="A14351" t="str">
            <v>Mexico</v>
          </cell>
          <cell r="E14351" t="str">
            <v>HFCs</v>
          </cell>
          <cell r="F14351">
            <v>2004</v>
          </cell>
          <cell r="H14351">
            <v>2.3314300000000001</v>
          </cell>
          <cell r="K14351" t="str">
            <v>F-gases</v>
          </cell>
        </row>
        <row r="14352">
          <cell r="A14352" t="str">
            <v>Mexico</v>
          </cell>
          <cell r="E14352" t="str">
            <v>HFCs</v>
          </cell>
          <cell r="F14352">
            <v>2005</v>
          </cell>
          <cell r="H14352">
            <v>2.7107299999999999</v>
          </cell>
          <cell r="K14352" t="str">
            <v>F-gases</v>
          </cell>
        </row>
        <row r="14353">
          <cell r="A14353" t="str">
            <v>Mexico</v>
          </cell>
          <cell r="E14353" t="str">
            <v>HFCs</v>
          </cell>
          <cell r="F14353">
            <v>2006</v>
          </cell>
          <cell r="H14353">
            <v>3.8629199999999999</v>
          </cell>
          <cell r="K14353" t="str">
            <v>F-gases</v>
          </cell>
        </row>
        <row r="14354">
          <cell r="A14354" t="str">
            <v>Mexico</v>
          </cell>
          <cell r="E14354" t="str">
            <v>HFCs</v>
          </cell>
          <cell r="F14354">
            <v>2007</v>
          </cell>
          <cell r="H14354">
            <v>4.3709600000000002</v>
          </cell>
          <cell r="K14354" t="str">
            <v>F-gases</v>
          </cell>
        </row>
        <row r="14355">
          <cell r="A14355" t="str">
            <v>Mexico</v>
          </cell>
          <cell r="E14355" t="str">
            <v>HFCs</v>
          </cell>
          <cell r="F14355">
            <v>2008</v>
          </cell>
          <cell r="H14355">
            <v>4.3311200000000003</v>
          </cell>
          <cell r="K14355" t="str">
            <v>F-gases</v>
          </cell>
        </row>
        <row r="14356">
          <cell r="A14356" t="str">
            <v>Mexico</v>
          </cell>
          <cell r="E14356" t="str">
            <v>HFCs</v>
          </cell>
          <cell r="F14356">
            <v>2009</v>
          </cell>
          <cell r="H14356">
            <v>3.9304999999999999</v>
          </cell>
          <cell r="K14356" t="str">
            <v>F-gases</v>
          </cell>
        </row>
        <row r="14357">
          <cell r="A14357" t="str">
            <v>Mexico</v>
          </cell>
          <cell r="E14357" t="str">
            <v>HFCs</v>
          </cell>
          <cell r="F14357">
            <v>2010</v>
          </cell>
          <cell r="H14357">
            <v>3.8977599999999999</v>
          </cell>
          <cell r="K14357" t="str">
            <v>F-gases</v>
          </cell>
        </row>
        <row r="14358">
          <cell r="A14358" t="str">
            <v>Mexico</v>
          </cell>
          <cell r="E14358" t="str">
            <v>HFCs</v>
          </cell>
          <cell r="F14358">
            <v>2011</v>
          </cell>
          <cell r="H14358">
            <v>3.6488</v>
          </cell>
          <cell r="K14358" t="str">
            <v>F-gases</v>
          </cell>
        </row>
        <row r="14359">
          <cell r="A14359" t="str">
            <v>Mexico</v>
          </cell>
          <cell r="E14359" t="str">
            <v>HFCs</v>
          </cell>
          <cell r="F14359">
            <v>2012</v>
          </cell>
          <cell r="H14359">
            <v>2.4315000000000002</v>
          </cell>
          <cell r="K14359" t="str">
            <v>F-gases</v>
          </cell>
        </row>
        <row r="14360">
          <cell r="A14360" t="str">
            <v>Mexico</v>
          </cell>
          <cell r="E14360" t="str">
            <v>HFCs</v>
          </cell>
          <cell r="F14360">
            <v>2013</v>
          </cell>
          <cell r="H14360">
            <v>2.2672599999999998</v>
          </cell>
          <cell r="K14360" t="str">
            <v>F-gases</v>
          </cell>
        </row>
        <row r="14361">
          <cell r="A14361" t="str">
            <v>Mexico</v>
          </cell>
          <cell r="E14361" t="str">
            <v>HFCs</v>
          </cell>
          <cell r="F14361">
            <v>2014</v>
          </cell>
          <cell r="H14361">
            <v>1.62124081290557</v>
          </cell>
          <cell r="K14361" t="str">
            <v>F-gases</v>
          </cell>
        </row>
        <row r="14362">
          <cell r="A14362" t="str">
            <v>Mexico</v>
          </cell>
          <cell r="E14362" t="str">
            <v>HFCs</v>
          </cell>
          <cell r="F14362">
            <v>2015</v>
          </cell>
          <cell r="H14362">
            <v>0.97522162581114202</v>
          </cell>
          <cell r="K14362" t="str">
            <v>F-gases</v>
          </cell>
        </row>
        <row r="14363">
          <cell r="A14363" t="str">
            <v>Mexico</v>
          </cell>
          <cell r="E14363" t="str">
            <v>HFCs</v>
          </cell>
          <cell r="F14363">
            <v>2016</v>
          </cell>
          <cell r="H14363">
            <v>0.91822353596718798</v>
          </cell>
          <cell r="K14363" t="str">
            <v>F-gases</v>
          </cell>
        </row>
        <row r="14364">
          <cell r="A14364" t="str">
            <v>Mexico</v>
          </cell>
          <cell r="E14364" t="str">
            <v>HFCs</v>
          </cell>
          <cell r="F14364">
            <v>2017</v>
          </cell>
          <cell r="H14364">
            <v>0.86122544612323504</v>
          </cell>
          <cell r="K14364" t="str">
            <v>F-gases</v>
          </cell>
        </row>
        <row r="14365">
          <cell r="A14365" t="str">
            <v>Mexico</v>
          </cell>
          <cell r="E14365" t="str">
            <v>HFCs</v>
          </cell>
          <cell r="F14365">
            <v>2018</v>
          </cell>
          <cell r="H14365">
            <v>0.80422735627928199</v>
          </cell>
          <cell r="K14365" t="str">
            <v>F-gases</v>
          </cell>
        </row>
        <row r="14366">
          <cell r="A14366" t="str">
            <v>Mexico</v>
          </cell>
          <cell r="E14366" t="str">
            <v>HFCs</v>
          </cell>
          <cell r="F14366">
            <v>2019</v>
          </cell>
          <cell r="H14366">
            <v>0.74722926643532805</v>
          </cell>
          <cell r="K14366" t="str">
            <v>F-gases</v>
          </cell>
        </row>
        <row r="14367">
          <cell r="A14367" t="str">
            <v>Mexico</v>
          </cell>
          <cell r="E14367" t="str">
            <v>HFCs</v>
          </cell>
          <cell r="F14367">
            <v>2020</v>
          </cell>
          <cell r="H14367">
            <v>0.69023117659137501</v>
          </cell>
          <cell r="K14367" t="str">
            <v>F-gases</v>
          </cell>
        </row>
        <row r="14368">
          <cell r="A14368" t="str">
            <v>Mexico</v>
          </cell>
          <cell r="E14368" t="str">
            <v>HFCs</v>
          </cell>
          <cell r="F14368">
            <v>2021</v>
          </cell>
          <cell r="H14368">
            <v>0.71161949439311301</v>
          </cell>
          <cell r="K14368" t="str">
            <v>F-gases</v>
          </cell>
        </row>
        <row r="14369">
          <cell r="A14369" t="str">
            <v>Mexico</v>
          </cell>
          <cell r="E14369" t="str">
            <v>HFCs</v>
          </cell>
          <cell r="F14369">
            <v>2022</v>
          </cell>
          <cell r="H14369">
            <v>0.73300781219485101</v>
          </cell>
          <cell r="K14369" t="str">
            <v>F-gases</v>
          </cell>
        </row>
        <row r="14370">
          <cell r="A14370" t="str">
            <v>Mexico</v>
          </cell>
          <cell r="E14370" t="str">
            <v>HFCs</v>
          </cell>
          <cell r="F14370">
            <v>2023</v>
          </cell>
          <cell r="H14370">
            <v>0.754396129996589</v>
          </cell>
          <cell r="K14370" t="str">
            <v>F-gases</v>
          </cell>
        </row>
        <row r="14371">
          <cell r="A14371" t="str">
            <v>Mexico</v>
          </cell>
          <cell r="E14371" t="str">
            <v>HFCs</v>
          </cell>
          <cell r="F14371">
            <v>2024</v>
          </cell>
          <cell r="H14371">
            <v>0.775784447798327</v>
          </cell>
          <cell r="K14371" t="str">
            <v>F-gases</v>
          </cell>
        </row>
        <row r="14372">
          <cell r="A14372" t="str">
            <v>Mexico</v>
          </cell>
          <cell r="E14372" t="str">
            <v>HFCs</v>
          </cell>
          <cell r="F14372">
            <v>2025</v>
          </cell>
          <cell r="H14372">
            <v>0.797172765600066</v>
          </cell>
          <cell r="K14372" t="str">
            <v>F-gases</v>
          </cell>
        </row>
        <row r="14373">
          <cell r="A14373" t="str">
            <v>Mexico</v>
          </cell>
          <cell r="E14373" t="str">
            <v>HFCs</v>
          </cell>
          <cell r="F14373">
            <v>2026</v>
          </cell>
          <cell r="H14373">
            <v>0.84122159305255195</v>
          </cell>
          <cell r="K14373" t="str">
            <v>F-gases</v>
          </cell>
        </row>
        <row r="14374">
          <cell r="A14374" t="str">
            <v>Mexico</v>
          </cell>
          <cell r="E14374" t="str">
            <v>HFCs</v>
          </cell>
          <cell r="F14374">
            <v>2027</v>
          </cell>
          <cell r="H14374">
            <v>0.88527042050503901</v>
          </cell>
          <cell r="K14374" t="str">
            <v>F-gases</v>
          </cell>
        </row>
        <row r="14375">
          <cell r="A14375" t="str">
            <v>Mexico</v>
          </cell>
          <cell r="E14375" t="str">
            <v>HFCs</v>
          </cell>
          <cell r="F14375">
            <v>2028</v>
          </cell>
          <cell r="H14375">
            <v>0.92931924795752496</v>
          </cell>
          <cell r="K14375" t="str">
            <v>F-gases</v>
          </cell>
        </row>
        <row r="14376">
          <cell r="A14376" t="str">
            <v>Mexico</v>
          </cell>
          <cell r="E14376" t="str">
            <v>HFCs</v>
          </cell>
          <cell r="F14376">
            <v>2029</v>
          </cell>
          <cell r="H14376">
            <v>0.97336807541001202</v>
          </cell>
          <cell r="K14376" t="str">
            <v>F-gases</v>
          </cell>
        </row>
        <row r="14377">
          <cell r="A14377" t="str">
            <v>Mexico</v>
          </cell>
          <cell r="E14377" t="str">
            <v>HFCs</v>
          </cell>
          <cell r="F14377">
            <v>2030</v>
          </cell>
          <cell r="H14377">
            <v>1.0174169028625</v>
          </cell>
          <cell r="K14377" t="str">
            <v>F-gases</v>
          </cell>
        </row>
        <row r="14378">
          <cell r="A14378" t="str">
            <v>Mexico</v>
          </cell>
          <cell r="E14378" t="str">
            <v>HFCs</v>
          </cell>
          <cell r="F14378">
            <v>2031</v>
          </cell>
          <cell r="H14378">
            <v>1.07363560918985</v>
          </cell>
          <cell r="K14378" t="str">
            <v>F-gases</v>
          </cell>
        </row>
        <row r="14379">
          <cell r="A14379" t="str">
            <v>Mexico</v>
          </cell>
          <cell r="E14379" t="str">
            <v>HFCs</v>
          </cell>
          <cell r="F14379">
            <v>2032</v>
          </cell>
          <cell r="H14379">
            <v>1.1298543155172001</v>
          </cell>
          <cell r="K14379" t="str">
            <v>F-gases</v>
          </cell>
        </row>
        <row r="14380">
          <cell r="A14380" t="str">
            <v>Mexico</v>
          </cell>
          <cell r="E14380" t="str">
            <v>HFCs</v>
          </cell>
          <cell r="F14380">
            <v>2033</v>
          </cell>
          <cell r="H14380">
            <v>1.1860730218445601</v>
          </cell>
          <cell r="K14380" t="str">
            <v>F-gases</v>
          </cell>
        </row>
        <row r="14381">
          <cell r="A14381" t="str">
            <v>Mexico</v>
          </cell>
          <cell r="E14381" t="str">
            <v>HFCs</v>
          </cell>
          <cell r="F14381">
            <v>2034</v>
          </cell>
          <cell r="H14381">
            <v>1.2422917281719099</v>
          </cell>
          <cell r="K14381" t="str">
            <v>F-gases</v>
          </cell>
        </row>
        <row r="14382">
          <cell r="A14382" t="str">
            <v>Mexico</v>
          </cell>
          <cell r="E14382" t="str">
            <v>HFCs</v>
          </cell>
          <cell r="F14382">
            <v>2035</v>
          </cell>
          <cell r="H14382">
            <v>1.29851043449926</v>
          </cell>
          <cell r="K14382" t="str">
            <v>F-gases</v>
          </cell>
        </row>
        <row r="14383">
          <cell r="A14383" t="str">
            <v>Mexico</v>
          </cell>
          <cell r="E14383" t="str">
            <v>HFCs</v>
          </cell>
          <cell r="F14383">
            <v>2036</v>
          </cell>
          <cell r="H14383">
            <v>1.37026133285246</v>
          </cell>
          <cell r="K14383" t="str">
            <v>F-gases</v>
          </cell>
        </row>
        <row r="14384">
          <cell r="A14384" t="str">
            <v>Mexico</v>
          </cell>
          <cell r="E14384" t="str">
            <v>HFCs</v>
          </cell>
          <cell r="F14384">
            <v>2037</v>
          </cell>
          <cell r="H14384">
            <v>1.44201223120566</v>
          </cell>
          <cell r="K14384" t="str">
            <v>F-gases</v>
          </cell>
        </row>
        <row r="14385">
          <cell r="A14385" t="str">
            <v>Mexico</v>
          </cell>
          <cell r="E14385" t="str">
            <v>HFCs</v>
          </cell>
          <cell r="F14385">
            <v>2038</v>
          </cell>
          <cell r="H14385">
            <v>1.51376312955887</v>
          </cell>
          <cell r="K14385" t="str">
            <v>F-gases</v>
          </cell>
        </row>
        <row r="14386">
          <cell r="A14386" t="str">
            <v>Mexico</v>
          </cell>
          <cell r="E14386" t="str">
            <v>HFCs</v>
          </cell>
          <cell r="F14386">
            <v>2039</v>
          </cell>
          <cell r="H14386">
            <v>1.5855140279120701</v>
          </cell>
          <cell r="K14386" t="str">
            <v>F-gases</v>
          </cell>
        </row>
        <row r="14387">
          <cell r="A14387" t="str">
            <v>Mexico</v>
          </cell>
          <cell r="E14387" t="str">
            <v>HFCs</v>
          </cell>
          <cell r="F14387">
            <v>2040</v>
          </cell>
          <cell r="H14387">
            <v>1.6572649262652701</v>
          </cell>
          <cell r="K14387" t="str">
            <v>F-gases</v>
          </cell>
        </row>
        <row r="14388">
          <cell r="A14388" t="str">
            <v>Mexico</v>
          </cell>
          <cell r="E14388" t="str">
            <v>HFCs</v>
          </cell>
          <cell r="F14388">
            <v>2041</v>
          </cell>
          <cell r="H14388">
            <v>1.74883927492627</v>
          </cell>
          <cell r="K14388" t="str">
            <v>F-gases</v>
          </cell>
        </row>
        <row r="14389">
          <cell r="A14389" t="str">
            <v>Mexico</v>
          </cell>
          <cell r="E14389" t="str">
            <v>HFCs</v>
          </cell>
          <cell r="F14389">
            <v>2042</v>
          </cell>
          <cell r="H14389">
            <v>1.8404136235872799</v>
          </cell>
          <cell r="K14389" t="str">
            <v>F-gases</v>
          </cell>
        </row>
        <row r="14390">
          <cell r="A14390" t="str">
            <v>Mexico</v>
          </cell>
          <cell r="E14390" t="str">
            <v>HFCs</v>
          </cell>
          <cell r="F14390">
            <v>2043</v>
          </cell>
          <cell r="H14390">
            <v>1.93198797224828</v>
          </cell>
          <cell r="K14390" t="str">
            <v>F-gases</v>
          </cell>
        </row>
        <row r="14391">
          <cell r="A14391" t="str">
            <v>Mexico</v>
          </cell>
          <cell r="E14391" t="str">
            <v>HFCs</v>
          </cell>
          <cell r="F14391">
            <v>2044</v>
          </cell>
          <cell r="H14391">
            <v>2.0235623209092801</v>
          </cell>
          <cell r="K14391" t="str">
            <v>F-gases</v>
          </cell>
        </row>
        <row r="14392">
          <cell r="A14392" t="str">
            <v>Mexico</v>
          </cell>
          <cell r="E14392" t="str">
            <v>HFCs</v>
          </cell>
          <cell r="F14392">
            <v>2045</v>
          </cell>
          <cell r="H14392">
            <v>2.11513666957029</v>
          </cell>
          <cell r="K14392" t="str">
            <v>F-gases</v>
          </cell>
        </row>
        <row r="14393">
          <cell r="A14393" t="str">
            <v>Mexico</v>
          </cell>
          <cell r="E14393" t="str">
            <v>HFCs</v>
          </cell>
          <cell r="F14393">
            <v>2046</v>
          </cell>
          <cell r="H14393">
            <v>2.2320113223642699</v>
          </cell>
          <cell r="K14393" t="str">
            <v>F-gases</v>
          </cell>
        </row>
        <row r="14394">
          <cell r="A14394" t="str">
            <v>Mexico</v>
          </cell>
          <cell r="E14394" t="str">
            <v>HFCs</v>
          </cell>
          <cell r="F14394">
            <v>2047</v>
          </cell>
          <cell r="H14394">
            <v>2.34888597515826</v>
          </cell>
          <cell r="K14394" t="str">
            <v>F-gases</v>
          </cell>
        </row>
        <row r="14395">
          <cell r="A14395" t="str">
            <v>Mexico</v>
          </cell>
          <cell r="E14395" t="str">
            <v>HFCs</v>
          </cell>
          <cell r="F14395">
            <v>2048</v>
          </cell>
          <cell r="H14395">
            <v>2.4657606279522399</v>
          </cell>
          <cell r="K14395" t="str">
            <v>F-gases</v>
          </cell>
        </row>
        <row r="14396">
          <cell r="A14396" t="str">
            <v>Mexico</v>
          </cell>
          <cell r="E14396" t="str">
            <v>HFCs</v>
          </cell>
          <cell r="F14396">
            <v>2049</v>
          </cell>
          <cell r="H14396">
            <v>2.5826352807462301</v>
          </cell>
          <cell r="K14396" t="str">
            <v>F-gases</v>
          </cell>
        </row>
        <row r="14397">
          <cell r="A14397" t="str">
            <v>Mexico</v>
          </cell>
          <cell r="E14397" t="str">
            <v>HFCs</v>
          </cell>
          <cell r="F14397">
            <v>2050</v>
          </cell>
          <cell r="H14397">
            <v>2.69950993354021</v>
          </cell>
          <cell r="K14397" t="str">
            <v>F-gases</v>
          </cell>
        </row>
        <row r="14398">
          <cell r="A14398" t="str">
            <v>Mexico</v>
          </cell>
          <cell r="E14398" t="str">
            <v>SF6</v>
          </cell>
          <cell r="F14398">
            <v>1990</v>
          </cell>
          <cell r="H14398">
            <v>0</v>
          </cell>
          <cell r="K14398" t="str">
            <v>F-gases</v>
          </cell>
        </row>
        <row r="14399">
          <cell r="A14399" t="str">
            <v>Mexico</v>
          </cell>
          <cell r="E14399" t="str">
            <v>SF6</v>
          </cell>
          <cell r="F14399">
            <v>1991</v>
          </cell>
          <cell r="H14399">
            <v>0</v>
          </cell>
          <cell r="K14399" t="str">
            <v>F-gases</v>
          </cell>
        </row>
        <row r="14400">
          <cell r="A14400" t="str">
            <v>Mexico</v>
          </cell>
          <cell r="E14400" t="str">
            <v>SF6</v>
          </cell>
          <cell r="F14400">
            <v>1992</v>
          </cell>
          <cell r="H14400">
            <v>0</v>
          </cell>
          <cell r="K14400" t="str">
            <v>F-gases</v>
          </cell>
        </row>
        <row r="14401">
          <cell r="A14401" t="str">
            <v>Mexico</v>
          </cell>
          <cell r="E14401" t="str">
            <v>SF6</v>
          </cell>
          <cell r="F14401">
            <v>1993</v>
          </cell>
          <cell r="H14401">
            <v>0</v>
          </cell>
          <cell r="K14401" t="str">
            <v>F-gases</v>
          </cell>
        </row>
        <row r="14402">
          <cell r="A14402" t="str">
            <v>Mexico</v>
          </cell>
          <cell r="E14402" t="str">
            <v>SF6</v>
          </cell>
          <cell r="F14402">
            <v>1994</v>
          </cell>
          <cell r="H14402">
            <v>0</v>
          </cell>
          <cell r="K14402" t="str">
            <v>F-gases</v>
          </cell>
        </row>
        <row r="14403">
          <cell r="A14403" t="str">
            <v>Mexico</v>
          </cell>
          <cell r="E14403" t="str">
            <v>SF6</v>
          </cell>
          <cell r="F14403">
            <v>1995</v>
          </cell>
          <cell r="H14403">
            <v>0</v>
          </cell>
          <cell r="K14403" t="str">
            <v>F-gases</v>
          </cell>
        </row>
        <row r="14404">
          <cell r="A14404" t="str">
            <v>Mexico</v>
          </cell>
          <cell r="E14404" t="str">
            <v>SF6</v>
          </cell>
          <cell r="F14404">
            <v>1996</v>
          </cell>
          <cell r="H14404">
            <v>0</v>
          </cell>
          <cell r="K14404" t="str">
            <v>F-gases</v>
          </cell>
        </row>
        <row r="14405">
          <cell r="A14405" t="str">
            <v>Mexico</v>
          </cell>
          <cell r="E14405" t="str">
            <v>SF6</v>
          </cell>
          <cell r="F14405">
            <v>1997</v>
          </cell>
          <cell r="H14405">
            <v>0</v>
          </cell>
          <cell r="K14405" t="str">
            <v>F-gases</v>
          </cell>
        </row>
        <row r="14406">
          <cell r="A14406" t="str">
            <v>Mexico</v>
          </cell>
          <cell r="E14406" t="str">
            <v>SF6</v>
          </cell>
          <cell r="F14406">
            <v>1998</v>
          </cell>
          <cell r="H14406">
            <v>0</v>
          </cell>
          <cell r="K14406" t="str">
            <v>F-gases</v>
          </cell>
        </row>
        <row r="14407">
          <cell r="A14407" t="str">
            <v>Mexico</v>
          </cell>
          <cell r="E14407" t="str">
            <v>SF6</v>
          </cell>
          <cell r="F14407">
            <v>1999</v>
          </cell>
          <cell r="H14407">
            <v>0</v>
          </cell>
          <cell r="K14407" t="str">
            <v>F-gases</v>
          </cell>
        </row>
        <row r="14408">
          <cell r="A14408" t="str">
            <v>Mexico</v>
          </cell>
          <cell r="E14408" t="str">
            <v>SF6</v>
          </cell>
          <cell r="F14408">
            <v>2000</v>
          </cell>
          <cell r="H14408">
            <v>0</v>
          </cell>
          <cell r="K14408" t="str">
            <v>F-gases</v>
          </cell>
        </row>
        <row r="14409">
          <cell r="A14409" t="str">
            <v>Mexico</v>
          </cell>
          <cell r="E14409" t="str">
            <v>SF6</v>
          </cell>
          <cell r="F14409">
            <v>2001</v>
          </cell>
          <cell r="H14409">
            <v>0</v>
          </cell>
          <cell r="K14409" t="str">
            <v>F-gases</v>
          </cell>
        </row>
        <row r="14410">
          <cell r="A14410" t="str">
            <v>Mexico</v>
          </cell>
          <cell r="E14410" t="str">
            <v>SF6</v>
          </cell>
          <cell r="F14410">
            <v>2002</v>
          </cell>
          <cell r="H14410">
            <v>0</v>
          </cell>
          <cell r="K14410" t="str">
            <v>F-gases</v>
          </cell>
        </row>
        <row r="14411">
          <cell r="A14411" t="str">
            <v>Mexico</v>
          </cell>
          <cell r="E14411" t="str">
            <v>SF6</v>
          </cell>
          <cell r="F14411">
            <v>2003</v>
          </cell>
          <cell r="H14411">
            <v>0</v>
          </cell>
          <cell r="K14411" t="str">
            <v>F-gases</v>
          </cell>
        </row>
        <row r="14412">
          <cell r="A14412" t="str">
            <v>Mexico</v>
          </cell>
          <cell r="E14412" t="str">
            <v>SF6</v>
          </cell>
          <cell r="F14412">
            <v>2004</v>
          </cell>
          <cell r="H14412">
            <v>0</v>
          </cell>
          <cell r="K14412" t="str">
            <v>F-gases</v>
          </cell>
        </row>
        <row r="14413">
          <cell r="A14413" t="str">
            <v>Mexico</v>
          </cell>
          <cell r="E14413" t="str">
            <v>SF6</v>
          </cell>
          <cell r="F14413">
            <v>2005</v>
          </cell>
          <cell r="H14413">
            <v>0</v>
          </cell>
          <cell r="K14413" t="str">
            <v>F-gases</v>
          </cell>
        </row>
        <row r="14414">
          <cell r="A14414" t="str">
            <v>Mexico</v>
          </cell>
          <cell r="E14414" t="str">
            <v>SF6</v>
          </cell>
          <cell r="F14414">
            <v>2006</v>
          </cell>
          <cell r="H14414">
            <v>0</v>
          </cell>
          <cell r="K14414" t="str">
            <v>F-gases</v>
          </cell>
        </row>
        <row r="14415">
          <cell r="A14415" t="str">
            <v>Mexico</v>
          </cell>
          <cell r="E14415" t="str">
            <v>SF6</v>
          </cell>
          <cell r="F14415">
            <v>2007</v>
          </cell>
          <cell r="H14415">
            <v>0</v>
          </cell>
          <cell r="K14415" t="str">
            <v>F-gases</v>
          </cell>
        </row>
        <row r="14416">
          <cell r="A14416" t="str">
            <v>Mexico</v>
          </cell>
          <cell r="E14416" t="str">
            <v>SF6</v>
          </cell>
          <cell r="F14416">
            <v>2008</v>
          </cell>
          <cell r="H14416">
            <v>0</v>
          </cell>
          <cell r="K14416" t="str">
            <v>F-gases</v>
          </cell>
        </row>
        <row r="14417">
          <cell r="A14417" t="str">
            <v>Mexico</v>
          </cell>
          <cell r="E14417" t="str">
            <v>SF6</v>
          </cell>
          <cell r="F14417">
            <v>2009</v>
          </cell>
          <cell r="H14417">
            <v>0</v>
          </cell>
          <cell r="K14417" t="str">
            <v>F-gases</v>
          </cell>
        </row>
        <row r="14418">
          <cell r="A14418" t="str">
            <v>Mexico</v>
          </cell>
          <cell r="E14418" t="str">
            <v>SF6</v>
          </cell>
          <cell r="F14418">
            <v>2010</v>
          </cell>
          <cell r="H14418">
            <v>0</v>
          </cell>
          <cell r="K14418" t="str">
            <v>F-gases</v>
          </cell>
        </row>
        <row r="14419">
          <cell r="A14419" t="str">
            <v>Mexico</v>
          </cell>
          <cell r="E14419" t="str">
            <v>SF6</v>
          </cell>
          <cell r="F14419">
            <v>2011</v>
          </cell>
          <cell r="H14419">
            <v>0</v>
          </cell>
          <cell r="K14419" t="str">
            <v>F-gases</v>
          </cell>
        </row>
        <row r="14420">
          <cell r="A14420" t="str">
            <v>Mexico</v>
          </cell>
          <cell r="E14420" t="str">
            <v>SF6</v>
          </cell>
          <cell r="F14420">
            <v>2012</v>
          </cell>
          <cell r="H14420">
            <v>0</v>
          </cell>
          <cell r="K14420" t="str">
            <v>F-gases</v>
          </cell>
        </row>
        <row r="14421">
          <cell r="A14421" t="str">
            <v>Mexico</v>
          </cell>
          <cell r="E14421" t="str">
            <v>SF6</v>
          </cell>
          <cell r="F14421">
            <v>2013</v>
          </cell>
          <cell r="H14421">
            <v>0</v>
          </cell>
          <cell r="K14421" t="str">
            <v>F-gases</v>
          </cell>
        </row>
        <row r="14422">
          <cell r="A14422" t="str">
            <v>Mexico</v>
          </cell>
          <cell r="E14422" t="str">
            <v>SF6</v>
          </cell>
          <cell r="F14422">
            <v>2014</v>
          </cell>
          <cell r="H14422">
            <v>0</v>
          </cell>
          <cell r="K14422" t="str">
            <v>F-gases</v>
          </cell>
        </row>
        <row r="14423">
          <cell r="A14423" t="str">
            <v>Mexico</v>
          </cell>
          <cell r="E14423" t="str">
            <v>SF6</v>
          </cell>
          <cell r="F14423">
            <v>2015</v>
          </cell>
          <cell r="H14423">
            <v>0</v>
          </cell>
          <cell r="K14423" t="str">
            <v>F-gases</v>
          </cell>
        </row>
        <row r="14424">
          <cell r="A14424" t="str">
            <v>Mexico</v>
          </cell>
          <cell r="E14424" t="str">
            <v>SF6</v>
          </cell>
          <cell r="F14424">
            <v>2016</v>
          </cell>
          <cell r="H14424">
            <v>0</v>
          </cell>
          <cell r="K14424" t="str">
            <v>F-gases</v>
          </cell>
        </row>
        <row r="14425">
          <cell r="A14425" t="str">
            <v>Mexico</v>
          </cell>
          <cell r="E14425" t="str">
            <v>SF6</v>
          </cell>
          <cell r="F14425">
            <v>2017</v>
          </cell>
          <cell r="H14425">
            <v>0</v>
          </cell>
          <cell r="K14425" t="str">
            <v>F-gases</v>
          </cell>
        </row>
        <row r="14426">
          <cell r="A14426" t="str">
            <v>Mexico</v>
          </cell>
          <cell r="E14426" t="str">
            <v>SF6</v>
          </cell>
          <cell r="F14426">
            <v>2018</v>
          </cell>
          <cell r="H14426">
            <v>0</v>
          </cell>
          <cell r="K14426" t="str">
            <v>F-gases</v>
          </cell>
        </row>
        <row r="14427">
          <cell r="A14427" t="str">
            <v>Mexico</v>
          </cell>
          <cell r="E14427" t="str">
            <v>SF6</v>
          </cell>
          <cell r="F14427">
            <v>2019</v>
          </cell>
          <cell r="H14427">
            <v>0</v>
          </cell>
          <cell r="K14427" t="str">
            <v>F-gases</v>
          </cell>
        </row>
        <row r="14428">
          <cell r="A14428" t="str">
            <v>Mexico</v>
          </cell>
          <cell r="E14428" t="str">
            <v>SF6</v>
          </cell>
          <cell r="F14428">
            <v>2020</v>
          </cell>
          <cell r="H14428">
            <v>0</v>
          </cell>
          <cell r="K14428" t="str">
            <v>F-gases</v>
          </cell>
        </row>
        <row r="14429">
          <cell r="A14429" t="str">
            <v>Mexico</v>
          </cell>
          <cell r="E14429" t="str">
            <v>SF6</v>
          </cell>
          <cell r="F14429">
            <v>2021</v>
          </cell>
          <cell r="H14429">
            <v>0</v>
          </cell>
          <cell r="K14429" t="str">
            <v>F-gases</v>
          </cell>
        </row>
        <row r="14430">
          <cell r="A14430" t="str">
            <v>Mexico</v>
          </cell>
          <cell r="E14430" t="str">
            <v>SF6</v>
          </cell>
          <cell r="F14430">
            <v>2022</v>
          </cell>
          <cell r="H14430">
            <v>0</v>
          </cell>
          <cell r="K14430" t="str">
            <v>F-gases</v>
          </cell>
        </row>
        <row r="14431">
          <cell r="A14431" t="str">
            <v>Mexico</v>
          </cell>
          <cell r="E14431" t="str">
            <v>SF6</v>
          </cell>
          <cell r="F14431">
            <v>2023</v>
          </cell>
          <cell r="H14431">
            <v>0</v>
          </cell>
          <cell r="K14431" t="str">
            <v>F-gases</v>
          </cell>
        </row>
        <row r="14432">
          <cell r="A14432" t="str">
            <v>Mexico</v>
          </cell>
          <cell r="E14432" t="str">
            <v>SF6</v>
          </cell>
          <cell r="F14432">
            <v>2024</v>
          </cell>
          <cell r="H14432">
            <v>0</v>
          </cell>
          <cell r="K14432" t="str">
            <v>F-gases</v>
          </cell>
        </row>
        <row r="14433">
          <cell r="A14433" t="str">
            <v>Mexico</v>
          </cell>
          <cell r="E14433" t="str">
            <v>SF6</v>
          </cell>
          <cell r="F14433">
            <v>2025</v>
          </cell>
          <cell r="H14433">
            <v>0</v>
          </cell>
          <cell r="K14433" t="str">
            <v>F-gases</v>
          </cell>
        </row>
        <row r="14434">
          <cell r="A14434" t="str">
            <v>Mexico</v>
          </cell>
          <cell r="E14434" t="str">
            <v>SF6</v>
          </cell>
          <cell r="F14434">
            <v>2026</v>
          </cell>
          <cell r="H14434">
            <v>0</v>
          </cell>
          <cell r="K14434" t="str">
            <v>F-gases</v>
          </cell>
        </row>
        <row r="14435">
          <cell r="A14435" t="str">
            <v>Mexico</v>
          </cell>
          <cell r="E14435" t="str">
            <v>SF6</v>
          </cell>
          <cell r="F14435">
            <v>2027</v>
          </cell>
          <cell r="H14435">
            <v>0</v>
          </cell>
          <cell r="K14435" t="str">
            <v>F-gases</v>
          </cell>
        </row>
        <row r="14436">
          <cell r="A14436" t="str">
            <v>Mexico</v>
          </cell>
          <cell r="E14436" t="str">
            <v>SF6</v>
          </cell>
          <cell r="F14436">
            <v>2028</v>
          </cell>
          <cell r="H14436">
            <v>0</v>
          </cell>
          <cell r="K14436" t="str">
            <v>F-gases</v>
          </cell>
        </row>
        <row r="14437">
          <cell r="A14437" t="str">
            <v>Mexico</v>
          </cell>
          <cell r="E14437" t="str">
            <v>SF6</v>
          </cell>
          <cell r="F14437">
            <v>2029</v>
          </cell>
          <cell r="H14437">
            <v>0</v>
          </cell>
          <cell r="K14437" t="str">
            <v>F-gases</v>
          </cell>
        </row>
        <row r="14438">
          <cell r="A14438" t="str">
            <v>Mexico</v>
          </cell>
          <cell r="E14438" t="str">
            <v>SF6</v>
          </cell>
          <cell r="F14438">
            <v>2030</v>
          </cell>
          <cell r="H14438">
            <v>0</v>
          </cell>
          <cell r="K14438" t="str">
            <v>F-gases</v>
          </cell>
        </row>
        <row r="14439">
          <cell r="A14439" t="str">
            <v>Mexico</v>
          </cell>
          <cell r="E14439" t="str">
            <v>SF6</v>
          </cell>
          <cell r="F14439">
            <v>2031</v>
          </cell>
          <cell r="H14439">
            <v>0</v>
          </cell>
          <cell r="K14439" t="str">
            <v>F-gases</v>
          </cell>
        </row>
        <row r="14440">
          <cell r="A14440" t="str">
            <v>Mexico</v>
          </cell>
          <cell r="E14440" t="str">
            <v>SF6</v>
          </cell>
          <cell r="F14440">
            <v>2032</v>
          </cell>
          <cell r="H14440">
            <v>0</v>
          </cell>
          <cell r="K14440" t="str">
            <v>F-gases</v>
          </cell>
        </row>
        <row r="14441">
          <cell r="A14441" t="str">
            <v>Mexico</v>
          </cell>
          <cell r="E14441" t="str">
            <v>SF6</v>
          </cell>
          <cell r="F14441">
            <v>2033</v>
          </cell>
          <cell r="H14441">
            <v>0</v>
          </cell>
          <cell r="K14441" t="str">
            <v>F-gases</v>
          </cell>
        </row>
        <row r="14442">
          <cell r="A14442" t="str">
            <v>Mexico</v>
          </cell>
          <cell r="E14442" t="str">
            <v>SF6</v>
          </cell>
          <cell r="F14442">
            <v>2034</v>
          </cell>
          <cell r="H14442">
            <v>0</v>
          </cell>
          <cell r="K14442" t="str">
            <v>F-gases</v>
          </cell>
        </row>
        <row r="14443">
          <cell r="A14443" t="str">
            <v>Mexico</v>
          </cell>
          <cell r="E14443" t="str">
            <v>SF6</v>
          </cell>
          <cell r="F14443">
            <v>2035</v>
          </cell>
          <cell r="H14443">
            <v>0</v>
          </cell>
          <cell r="K14443" t="str">
            <v>F-gases</v>
          </cell>
        </row>
        <row r="14444">
          <cell r="A14444" t="str">
            <v>Mexico</v>
          </cell>
          <cell r="E14444" t="str">
            <v>SF6</v>
          </cell>
          <cell r="F14444">
            <v>2036</v>
          </cell>
          <cell r="H14444">
            <v>0</v>
          </cell>
          <cell r="K14444" t="str">
            <v>F-gases</v>
          </cell>
        </row>
        <row r="14445">
          <cell r="A14445" t="str">
            <v>Mexico</v>
          </cell>
          <cell r="E14445" t="str">
            <v>SF6</v>
          </cell>
          <cell r="F14445">
            <v>2037</v>
          </cell>
          <cell r="H14445">
            <v>0</v>
          </cell>
          <cell r="K14445" t="str">
            <v>F-gases</v>
          </cell>
        </row>
        <row r="14446">
          <cell r="A14446" t="str">
            <v>Mexico</v>
          </cell>
          <cell r="E14446" t="str">
            <v>SF6</v>
          </cell>
          <cell r="F14446">
            <v>2038</v>
          </cell>
          <cell r="H14446">
            <v>0</v>
          </cell>
          <cell r="K14446" t="str">
            <v>F-gases</v>
          </cell>
        </row>
        <row r="14447">
          <cell r="A14447" t="str">
            <v>Mexico</v>
          </cell>
          <cell r="E14447" t="str">
            <v>SF6</v>
          </cell>
          <cell r="F14447">
            <v>2039</v>
          </cell>
          <cell r="H14447">
            <v>0</v>
          </cell>
          <cell r="K14447" t="str">
            <v>F-gases</v>
          </cell>
        </row>
        <row r="14448">
          <cell r="A14448" t="str">
            <v>Mexico</v>
          </cell>
          <cell r="E14448" t="str">
            <v>SF6</v>
          </cell>
          <cell r="F14448">
            <v>2040</v>
          </cell>
          <cell r="H14448">
            <v>0</v>
          </cell>
          <cell r="K14448" t="str">
            <v>F-gases</v>
          </cell>
        </row>
        <row r="14449">
          <cell r="A14449" t="str">
            <v>Mexico</v>
          </cell>
          <cell r="E14449" t="str">
            <v>SF6</v>
          </cell>
          <cell r="F14449">
            <v>2041</v>
          </cell>
          <cell r="H14449">
            <v>0</v>
          </cell>
          <cell r="K14449" t="str">
            <v>F-gases</v>
          </cell>
        </row>
        <row r="14450">
          <cell r="A14450" t="str">
            <v>Mexico</v>
          </cell>
          <cell r="E14450" t="str">
            <v>SF6</v>
          </cell>
          <cell r="F14450">
            <v>2042</v>
          </cell>
          <cell r="H14450">
            <v>0</v>
          </cell>
          <cell r="K14450" t="str">
            <v>F-gases</v>
          </cell>
        </row>
        <row r="14451">
          <cell r="A14451" t="str">
            <v>Mexico</v>
          </cell>
          <cell r="E14451" t="str">
            <v>SF6</v>
          </cell>
          <cell r="F14451">
            <v>2043</v>
          </cell>
          <cell r="H14451">
            <v>0</v>
          </cell>
          <cell r="K14451" t="str">
            <v>F-gases</v>
          </cell>
        </row>
        <row r="14452">
          <cell r="A14452" t="str">
            <v>Mexico</v>
          </cell>
          <cell r="E14452" t="str">
            <v>SF6</v>
          </cell>
          <cell r="F14452">
            <v>2044</v>
          </cell>
          <cell r="H14452">
            <v>0</v>
          </cell>
          <cell r="K14452" t="str">
            <v>F-gases</v>
          </cell>
        </row>
        <row r="14453">
          <cell r="A14453" t="str">
            <v>Mexico</v>
          </cell>
          <cell r="E14453" t="str">
            <v>SF6</v>
          </cell>
          <cell r="F14453">
            <v>2045</v>
          </cell>
          <cell r="H14453">
            <v>0</v>
          </cell>
          <cell r="K14453" t="str">
            <v>F-gases</v>
          </cell>
        </row>
        <row r="14454">
          <cell r="A14454" t="str">
            <v>Mexico</v>
          </cell>
          <cell r="E14454" t="str">
            <v>SF6</v>
          </cell>
          <cell r="F14454">
            <v>2046</v>
          </cell>
          <cell r="H14454">
            <v>0</v>
          </cell>
          <cell r="K14454" t="str">
            <v>F-gases</v>
          </cell>
        </row>
        <row r="14455">
          <cell r="A14455" t="str">
            <v>Mexico</v>
          </cell>
          <cell r="E14455" t="str">
            <v>SF6</v>
          </cell>
          <cell r="F14455">
            <v>2047</v>
          </cell>
          <cell r="H14455">
            <v>0</v>
          </cell>
          <cell r="K14455" t="str">
            <v>F-gases</v>
          </cell>
        </row>
        <row r="14456">
          <cell r="A14456" t="str">
            <v>Mexico</v>
          </cell>
          <cell r="E14456" t="str">
            <v>SF6</v>
          </cell>
          <cell r="F14456">
            <v>2048</v>
          </cell>
          <cell r="H14456">
            <v>0</v>
          </cell>
          <cell r="K14456" t="str">
            <v>F-gases</v>
          </cell>
        </row>
        <row r="14457">
          <cell r="A14457" t="str">
            <v>Mexico</v>
          </cell>
          <cell r="E14457" t="str">
            <v>SF6</v>
          </cell>
          <cell r="F14457">
            <v>2049</v>
          </cell>
          <cell r="H14457">
            <v>0</v>
          </cell>
          <cell r="K14457" t="str">
            <v>F-gases</v>
          </cell>
        </row>
        <row r="14458">
          <cell r="A14458" t="str">
            <v>Mexico</v>
          </cell>
          <cell r="E14458" t="str">
            <v>SF6</v>
          </cell>
          <cell r="F14458">
            <v>2050</v>
          </cell>
          <cell r="H14458">
            <v>0</v>
          </cell>
          <cell r="K14458" t="str">
            <v>F-gases</v>
          </cell>
        </row>
        <row r="14459">
          <cell r="A14459" t="str">
            <v>Mexico</v>
          </cell>
          <cell r="E14459" t="str">
            <v>N2O</v>
          </cell>
          <cell r="F14459">
            <v>1990</v>
          </cell>
          <cell r="H14459">
            <v>0</v>
          </cell>
          <cell r="K14459" t="str">
            <v>N2O</v>
          </cell>
        </row>
        <row r="14460">
          <cell r="A14460" t="str">
            <v>Mexico</v>
          </cell>
          <cell r="E14460" t="str">
            <v>N2O</v>
          </cell>
          <cell r="F14460">
            <v>1990</v>
          </cell>
          <cell r="H14460">
            <v>0.52746000000000004</v>
          </cell>
          <cell r="K14460" t="str">
            <v>N2O</v>
          </cell>
        </row>
        <row r="14461">
          <cell r="A14461" t="str">
            <v>Mexico</v>
          </cell>
          <cell r="E14461" t="str">
            <v>N2O</v>
          </cell>
          <cell r="F14461">
            <v>1991</v>
          </cell>
          <cell r="H14461">
            <v>0</v>
          </cell>
          <cell r="K14461" t="str">
            <v>N2O</v>
          </cell>
        </row>
        <row r="14462">
          <cell r="A14462" t="str">
            <v>Mexico</v>
          </cell>
          <cell r="E14462" t="str">
            <v>N2O</v>
          </cell>
          <cell r="F14462">
            <v>1991</v>
          </cell>
          <cell r="H14462">
            <v>0.62878000000000001</v>
          </cell>
          <cell r="K14462" t="str">
            <v>N2O</v>
          </cell>
        </row>
        <row r="14463">
          <cell r="A14463" t="str">
            <v>Mexico</v>
          </cell>
          <cell r="E14463" t="str">
            <v>N2O</v>
          </cell>
          <cell r="F14463">
            <v>1992</v>
          </cell>
          <cell r="H14463">
            <v>0</v>
          </cell>
          <cell r="K14463" t="str">
            <v>N2O</v>
          </cell>
        </row>
        <row r="14464">
          <cell r="A14464" t="str">
            <v>Mexico</v>
          </cell>
          <cell r="E14464" t="str">
            <v>N2O</v>
          </cell>
          <cell r="F14464">
            <v>1992</v>
          </cell>
          <cell r="H14464">
            <v>0.32779999999999998</v>
          </cell>
          <cell r="K14464" t="str">
            <v>N2O</v>
          </cell>
        </row>
        <row r="14465">
          <cell r="A14465" t="str">
            <v>Mexico</v>
          </cell>
          <cell r="E14465" t="str">
            <v>N2O</v>
          </cell>
          <cell r="F14465">
            <v>1993</v>
          </cell>
          <cell r="H14465">
            <v>0</v>
          </cell>
          <cell r="K14465" t="str">
            <v>N2O</v>
          </cell>
        </row>
        <row r="14466">
          <cell r="A14466" t="str">
            <v>Mexico</v>
          </cell>
          <cell r="E14466" t="str">
            <v>N2O</v>
          </cell>
          <cell r="F14466">
            <v>1993</v>
          </cell>
          <cell r="H14466">
            <v>0.40826000000000001</v>
          </cell>
          <cell r="K14466" t="str">
            <v>N2O</v>
          </cell>
        </row>
        <row r="14467">
          <cell r="A14467" t="str">
            <v>Mexico</v>
          </cell>
          <cell r="E14467" t="str">
            <v>N2O</v>
          </cell>
          <cell r="F14467">
            <v>1994</v>
          </cell>
          <cell r="H14467">
            <v>0</v>
          </cell>
          <cell r="K14467" t="str">
            <v>N2O</v>
          </cell>
        </row>
        <row r="14468">
          <cell r="A14468" t="str">
            <v>Mexico</v>
          </cell>
          <cell r="E14468" t="str">
            <v>N2O</v>
          </cell>
          <cell r="F14468">
            <v>1994</v>
          </cell>
          <cell r="H14468">
            <v>0.44700000000000001</v>
          </cell>
          <cell r="K14468" t="str">
            <v>N2O</v>
          </cell>
        </row>
        <row r="14469">
          <cell r="A14469" t="str">
            <v>Mexico</v>
          </cell>
          <cell r="E14469" t="str">
            <v>N2O</v>
          </cell>
          <cell r="F14469">
            <v>1995</v>
          </cell>
          <cell r="H14469">
            <v>0</v>
          </cell>
          <cell r="K14469" t="str">
            <v>N2O</v>
          </cell>
        </row>
        <row r="14470">
          <cell r="A14470" t="str">
            <v>Mexico</v>
          </cell>
          <cell r="E14470" t="str">
            <v>N2O</v>
          </cell>
          <cell r="F14470">
            <v>1995</v>
          </cell>
          <cell r="H14470">
            <v>0.84333999999999998</v>
          </cell>
          <cell r="K14470" t="str">
            <v>N2O</v>
          </cell>
        </row>
        <row r="14471">
          <cell r="A14471" t="str">
            <v>Mexico</v>
          </cell>
          <cell r="E14471" t="str">
            <v>N2O</v>
          </cell>
          <cell r="F14471">
            <v>1996</v>
          </cell>
          <cell r="H14471">
            <v>0</v>
          </cell>
          <cell r="K14471" t="str">
            <v>N2O</v>
          </cell>
        </row>
        <row r="14472">
          <cell r="A14472" t="str">
            <v>Mexico</v>
          </cell>
          <cell r="E14472" t="str">
            <v>N2O</v>
          </cell>
          <cell r="F14472">
            <v>1996</v>
          </cell>
          <cell r="H14472">
            <v>1.0579000000000001</v>
          </cell>
          <cell r="K14472" t="str">
            <v>N2O</v>
          </cell>
        </row>
        <row r="14473">
          <cell r="A14473" t="str">
            <v>Mexico</v>
          </cell>
          <cell r="E14473" t="str">
            <v>N2O</v>
          </cell>
          <cell r="F14473">
            <v>1997</v>
          </cell>
          <cell r="H14473">
            <v>0</v>
          </cell>
          <cell r="K14473" t="str">
            <v>N2O</v>
          </cell>
        </row>
        <row r="14474">
          <cell r="A14474" t="str">
            <v>Mexico</v>
          </cell>
          <cell r="E14474" t="str">
            <v>N2O</v>
          </cell>
          <cell r="F14474">
            <v>1997</v>
          </cell>
          <cell r="H14474">
            <v>0.81652000000000002</v>
          </cell>
          <cell r="K14474" t="str">
            <v>N2O</v>
          </cell>
        </row>
        <row r="14475">
          <cell r="A14475" t="str">
            <v>Mexico</v>
          </cell>
          <cell r="E14475" t="str">
            <v>N2O</v>
          </cell>
          <cell r="F14475">
            <v>1998</v>
          </cell>
          <cell r="H14475">
            <v>0</v>
          </cell>
          <cell r="K14475" t="str">
            <v>N2O</v>
          </cell>
        </row>
        <row r="14476">
          <cell r="A14476" t="str">
            <v>Mexico</v>
          </cell>
          <cell r="E14476" t="str">
            <v>N2O</v>
          </cell>
          <cell r="F14476">
            <v>1998</v>
          </cell>
          <cell r="H14476">
            <v>0.745</v>
          </cell>
          <cell r="K14476" t="str">
            <v>N2O</v>
          </cell>
        </row>
        <row r="14477">
          <cell r="A14477" t="str">
            <v>Mexico</v>
          </cell>
          <cell r="E14477" t="str">
            <v>N2O</v>
          </cell>
          <cell r="F14477">
            <v>1999</v>
          </cell>
          <cell r="H14477">
            <v>0</v>
          </cell>
          <cell r="K14477" t="str">
            <v>N2O</v>
          </cell>
        </row>
        <row r="14478">
          <cell r="A14478" t="str">
            <v>Mexico</v>
          </cell>
          <cell r="E14478" t="str">
            <v>N2O</v>
          </cell>
          <cell r="F14478">
            <v>1999</v>
          </cell>
          <cell r="H14478">
            <v>0.61685999999999996</v>
          </cell>
          <cell r="K14478" t="str">
            <v>N2O</v>
          </cell>
        </row>
        <row r="14479">
          <cell r="A14479" t="str">
            <v>Mexico</v>
          </cell>
          <cell r="E14479" t="str">
            <v>N2O</v>
          </cell>
          <cell r="F14479">
            <v>2000</v>
          </cell>
          <cell r="H14479">
            <v>0</v>
          </cell>
          <cell r="K14479" t="str">
            <v>N2O</v>
          </cell>
        </row>
        <row r="14480">
          <cell r="A14480" t="str">
            <v>Mexico</v>
          </cell>
          <cell r="E14480" t="str">
            <v>N2O</v>
          </cell>
          <cell r="F14480">
            <v>2000</v>
          </cell>
          <cell r="H14480">
            <v>0.26819999999999999</v>
          </cell>
          <cell r="K14480" t="str">
            <v>N2O</v>
          </cell>
        </row>
        <row r="14481">
          <cell r="A14481" t="str">
            <v>Mexico</v>
          </cell>
          <cell r="E14481" t="str">
            <v>N2O</v>
          </cell>
          <cell r="F14481">
            <v>2001</v>
          </cell>
          <cell r="H14481">
            <v>0</v>
          </cell>
          <cell r="K14481" t="str">
            <v>N2O</v>
          </cell>
        </row>
        <row r="14482">
          <cell r="A14482" t="str">
            <v>Mexico</v>
          </cell>
          <cell r="E14482" t="str">
            <v>N2O</v>
          </cell>
          <cell r="F14482">
            <v>2001</v>
          </cell>
          <cell r="H14482">
            <v>0.2235</v>
          </cell>
          <cell r="K14482" t="str">
            <v>N2O</v>
          </cell>
        </row>
        <row r="14483">
          <cell r="A14483" t="str">
            <v>Mexico</v>
          </cell>
          <cell r="E14483" t="str">
            <v>N2O</v>
          </cell>
          <cell r="F14483">
            <v>2002</v>
          </cell>
          <cell r="H14483">
            <v>0</v>
          </cell>
          <cell r="K14483" t="str">
            <v>N2O</v>
          </cell>
        </row>
        <row r="14484">
          <cell r="A14484" t="str">
            <v>Mexico</v>
          </cell>
          <cell r="E14484" t="str">
            <v>N2O</v>
          </cell>
          <cell r="F14484">
            <v>2002</v>
          </cell>
          <cell r="H14484">
            <v>0.11622</v>
          </cell>
          <cell r="K14484" t="str">
            <v>N2O</v>
          </cell>
        </row>
        <row r="14485">
          <cell r="A14485" t="str">
            <v>Mexico</v>
          </cell>
          <cell r="E14485" t="str">
            <v>N2O</v>
          </cell>
          <cell r="F14485">
            <v>2003</v>
          </cell>
          <cell r="H14485">
            <v>0</v>
          </cell>
          <cell r="K14485" t="str">
            <v>N2O</v>
          </cell>
        </row>
        <row r="14486">
          <cell r="A14486" t="str">
            <v>Mexico</v>
          </cell>
          <cell r="E14486" t="str">
            <v>N2O</v>
          </cell>
          <cell r="F14486">
            <v>2003</v>
          </cell>
          <cell r="H14486">
            <v>0.10728</v>
          </cell>
          <cell r="K14486" t="str">
            <v>N2O</v>
          </cell>
        </row>
        <row r="14487">
          <cell r="A14487" t="str">
            <v>Mexico</v>
          </cell>
          <cell r="E14487" t="str">
            <v>N2O</v>
          </cell>
          <cell r="F14487">
            <v>2004</v>
          </cell>
          <cell r="H14487">
            <v>0</v>
          </cell>
          <cell r="K14487" t="str">
            <v>N2O</v>
          </cell>
        </row>
        <row r="14488">
          <cell r="A14488" t="str">
            <v>Mexico</v>
          </cell>
          <cell r="E14488" t="str">
            <v>N2O</v>
          </cell>
          <cell r="F14488">
            <v>2004</v>
          </cell>
          <cell r="H14488">
            <v>0.10728</v>
          </cell>
          <cell r="K14488" t="str">
            <v>N2O</v>
          </cell>
        </row>
        <row r="14489">
          <cell r="A14489" t="str">
            <v>Mexico</v>
          </cell>
          <cell r="E14489" t="str">
            <v>N2O</v>
          </cell>
          <cell r="F14489">
            <v>2005</v>
          </cell>
          <cell r="H14489">
            <v>0</v>
          </cell>
          <cell r="K14489" t="str">
            <v>N2O</v>
          </cell>
        </row>
        <row r="14490">
          <cell r="A14490" t="str">
            <v>Mexico</v>
          </cell>
          <cell r="E14490" t="str">
            <v>N2O</v>
          </cell>
          <cell r="F14490">
            <v>2005</v>
          </cell>
          <cell r="H14490">
            <v>0.11323999999999999</v>
          </cell>
          <cell r="K14490" t="str">
            <v>N2O</v>
          </cell>
        </row>
        <row r="14491">
          <cell r="A14491" t="str">
            <v>Mexico</v>
          </cell>
          <cell r="E14491" t="str">
            <v>N2O</v>
          </cell>
          <cell r="F14491">
            <v>2006</v>
          </cell>
          <cell r="H14491">
            <v>0</v>
          </cell>
          <cell r="K14491" t="str">
            <v>N2O</v>
          </cell>
        </row>
        <row r="14492">
          <cell r="A14492" t="str">
            <v>Mexico</v>
          </cell>
          <cell r="E14492" t="str">
            <v>N2O</v>
          </cell>
          <cell r="F14492">
            <v>2006</v>
          </cell>
          <cell r="H14492">
            <v>0.12814</v>
          </cell>
          <cell r="K14492" t="str">
            <v>N2O</v>
          </cell>
        </row>
        <row r="14493">
          <cell r="A14493" t="str">
            <v>Mexico</v>
          </cell>
          <cell r="E14493" t="str">
            <v>N2O</v>
          </cell>
          <cell r="F14493">
            <v>2007</v>
          </cell>
          <cell r="H14493">
            <v>0</v>
          </cell>
          <cell r="K14493" t="str">
            <v>N2O</v>
          </cell>
        </row>
        <row r="14494">
          <cell r="A14494" t="str">
            <v>Mexico</v>
          </cell>
          <cell r="E14494" t="str">
            <v>N2O</v>
          </cell>
          <cell r="F14494">
            <v>2007</v>
          </cell>
          <cell r="H14494">
            <v>0.12814</v>
          </cell>
          <cell r="K14494" t="str">
            <v>N2O</v>
          </cell>
        </row>
        <row r="14495">
          <cell r="A14495" t="str">
            <v>Mexico</v>
          </cell>
          <cell r="E14495" t="str">
            <v>N2O</v>
          </cell>
          <cell r="F14495">
            <v>2008</v>
          </cell>
          <cell r="H14495">
            <v>0</v>
          </cell>
          <cell r="K14495" t="str">
            <v>N2O</v>
          </cell>
        </row>
        <row r="14496">
          <cell r="A14496" t="str">
            <v>Mexico</v>
          </cell>
          <cell r="E14496" t="str">
            <v>N2O</v>
          </cell>
          <cell r="F14496">
            <v>2008</v>
          </cell>
          <cell r="H14496">
            <v>0.1341</v>
          </cell>
          <cell r="K14496" t="str">
            <v>N2O</v>
          </cell>
        </row>
        <row r="14497">
          <cell r="A14497" t="str">
            <v>Mexico</v>
          </cell>
          <cell r="E14497" t="str">
            <v>N2O</v>
          </cell>
          <cell r="F14497">
            <v>2009</v>
          </cell>
          <cell r="H14497">
            <v>0</v>
          </cell>
          <cell r="K14497" t="str">
            <v>N2O</v>
          </cell>
        </row>
        <row r="14498">
          <cell r="A14498" t="str">
            <v>Mexico</v>
          </cell>
          <cell r="E14498" t="str">
            <v>N2O</v>
          </cell>
          <cell r="F14498">
            <v>2009</v>
          </cell>
          <cell r="H14498">
            <v>0.14304</v>
          </cell>
          <cell r="K14498" t="str">
            <v>N2O</v>
          </cell>
        </row>
        <row r="14499">
          <cell r="A14499" t="str">
            <v>Mexico</v>
          </cell>
          <cell r="E14499" t="str">
            <v>N2O</v>
          </cell>
          <cell r="F14499">
            <v>2010</v>
          </cell>
          <cell r="H14499">
            <v>0</v>
          </cell>
          <cell r="K14499" t="str">
            <v>N2O</v>
          </cell>
        </row>
        <row r="14500">
          <cell r="A14500" t="str">
            <v>Mexico</v>
          </cell>
          <cell r="E14500" t="str">
            <v>N2O</v>
          </cell>
          <cell r="F14500">
            <v>2010</v>
          </cell>
          <cell r="H14500">
            <v>0.14899999999999999</v>
          </cell>
          <cell r="K14500" t="str">
            <v>N2O</v>
          </cell>
        </row>
        <row r="14501">
          <cell r="A14501" t="str">
            <v>Mexico</v>
          </cell>
          <cell r="E14501" t="str">
            <v>N2O</v>
          </cell>
          <cell r="F14501">
            <v>2011</v>
          </cell>
          <cell r="H14501">
            <v>0</v>
          </cell>
          <cell r="K14501" t="str">
            <v>N2O</v>
          </cell>
        </row>
        <row r="14502">
          <cell r="A14502" t="str">
            <v>Mexico</v>
          </cell>
          <cell r="E14502" t="str">
            <v>N2O</v>
          </cell>
          <cell r="F14502">
            <v>2011</v>
          </cell>
          <cell r="H14502">
            <v>0.15198</v>
          </cell>
          <cell r="K14502" t="str">
            <v>N2O</v>
          </cell>
        </row>
        <row r="14503">
          <cell r="A14503" t="str">
            <v>Mexico</v>
          </cell>
          <cell r="E14503" t="str">
            <v>N2O</v>
          </cell>
          <cell r="F14503">
            <v>2012</v>
          </cell>
          <cell r="H14503">
            <v>0</v>
          </cell>
          <cell r="K14503" t="str">
            <v>N2O</v>
          </cell>
        </row>
        <row r="14504">
          <cell r="A14504" t="str">
            <v>Mexico</v>
          </cell>
          <cell r="E14504" t="str">
            <v>N2O</v>
          </cell>
          <cell r="F14504">
            <v>2012</v>
          </cell>
          <cell r="H14504">
            <v>0.16092000000000001</v>
          </cell>
          <cell r="K14504" t="str">
            <v>N2O</v>
          </cell>
        </row>
        <row r="14505">
          <cell r="A14505" t="str">
            <v>Mexico</v>
          </cell>
          <cell r="E14505" t="str">
            <v>N2O</v>
          </cell>
          <cell r="F14505">
            <v>2013</v>
          </cell>
          <cell r="H14505">
            <v>0</v>
          </cell>
          <cell r="K14505" t="str">
            <v>N2O</v>
          </cell>
        </row>
        <row r="14506">
          <cell r="A14506" t="str">
            <v>Mexico</v>
          </cell>
          <cell r="E14506" t="str">
            <v>N2O</v>
          </cell>
          <cell r="F14506">
            <v>2013</v>
          </cell>
          <cell r="H14506">
            <v>0.16688</v>
          </cell>
          <cell r="K14506" t="str">
            <v>N2O</v>
          </cell>
        </row>
        <row r="14507">
          <cell r="A14507" t="str">
            <v>Mexico</v>
          </cell>
          <cell r="E14507" t="str">
            <v>N2O</v>
          </cell>
          <cell r="F14507">
            <v>2014</v>
          </cell>
          <cell r="H14507">
            <v>0</v>
          </cell>
          <cell r="K14507" t="str">
            <v>N2O</v>
          </cell>
        </row>
        <row r="14508">
          <cell r="A14508" t="str">
            <v>Mexico</v>
          </cell>
          <cell r="E14508" t="str">
            <v>N2O</v>
          </cell>
          <cell r="F14508">
            <v>2014</v>
          </cell>
          <cell r="H14508">
            <v>0.177023128564191</v>
          </cell>
          <cell r="K14508" t="str">
            <v>N2O</v>
          </cell>
        </row>
        <row r="14509">
          <cell r="A14509" t="str">
            <v>Mexico</v>
          </cell>
          <cell r="E14509" t="str">
            <v>N2O</v>
          </cell>
          <cell r="F14509">
            <v>2015</v>
          </cell>
          <cell r="H14509">
            <v>0</v>
          </cell>
          <cell r="K14509" t="str">
            <v>N2O</v>
          </cell>
        </row>
        <row r="14510">
          <cell r="A14510" t="str">
            <v>Mexico</v>
          </cell>
          <cell r="E14510" t="str">
            <v>N2O</v>
          </cell>
          <cell r="F14510">
            <v>2015</v>
          </cell>
          <cell r="H14510">
            <v>0.187166257128383</v>
          </cell>
          <cell r="K14510" t="str">
            <v>N2O</v>
          </cell>
        </row>
        <row r="14511">
          <cell r="A14511" t="str">
            <v>Mexico</v>
          </cell>
          <cell r="E14511" t="str">
            <v>N2O</v>
          </cell>
          <cell r="F14511">
            <v>2016</v>
          </cell>
          <cell r="H14511">
            <v>0</v>
          </cell>
          <cell r="K14511" t="str">
            <v>N2O</v>
          </cell>
        </row>
        <row r="14512">
          <cell r="A14512" t="str">
            <v>Mexico</v>
          </cell>
          <cell r="E14512" t="str">
            <v>N2O</v>
          </cell>
          <cell r="F14512">
            <v>2016</v>
          </cell>
          <cell r="H14512">
            <v>0.19114761046727999</v>
          </cell>
          <cell r="K14512" t="str">
            <v>N2O</v>
          </cell>
        </row>
        <row r="14513">
          <cell r="A14513" t="str">
            <v>Mexico</v>
          </cell>
          <cell r="E14513" t="str">
            <v>N2O</v>
          </cell>
          <cell r="F14513">
            <v>2017</v>
          </cell>
          <cell r="H14513">
            <v>0</v>
          </cell>
          <cell r="K14513" t="str">
            <v>N2O</v>
          </cell>
        </row>
        <row r="14514">
          <cell r="A14514" t="str">
            <v>Mexico</v>
          </cell>
          <cell r="E14514" t="str">
            <v>N2O</v>
          </cell>
          <cell r="F14514">
            <v>2017</v>
          </cell>
          <cell r="H14514">
            <v>0.195128963806177</v>
          </cell>
          <cell r="K14514" t="str">
            <v>N2O</v>
          </cell>
        </row>
        <row r="14515">
          <cell r="A14515" t="str">
            <v>Mexico</v>
          </cell>
          <cell r="E14515" t="str">
            <v>N2O</v>
          </cell>
          <cell r="F14515">
            <v>2018</v>
          </cell>
          <cell r="H14515">
            <v>0</v>
          </cell>
          <cell r="K14515" t="str">
            <v>N2O</v>
          </cell>
        </row>
        <row r="14516">
          <cell r="A14516" t="str">
            <v>Mexico</v>
          </cell>
          <cell r="E14516" t="str">
            <v>N2O</v>
          </cell>
          <cell r="F14516">
            <v>2018</v>
          </cell>
          <cell r="H14516">
            <v>0.19911031714507399</v>
          </cell>
          <cell r="K14516" t="str">
            <v>N2O</v>
          </cell>
        </row>
        <row r="14517">
          <cell r="A14517" t="str">
            <v>Mexico</v>
          </cell>
          <cell r="E14517" t="str">
            <v>N2O</v>
          </cell>
          <cell r="F14517">
            <v>2019</v>
          </cell>
          <cell r="H14517">
            <v>0</v>
          </cell>
          <cell r="K14517" t="str">
            <v>N2O</v>
          </cell>
        </row>
        <row r="14518">
          <cell r="A14518" t="str">
            <v>Mexico</v>
          </cell>
          <cell r="E14518" t="str">
            <v>N2O</v>
          </cell>
          <cell r="F14518">
            <v>2019</v>
          </cell>
          <cell r="H14518">
            <v>0.203091670483971</v>
          </cell>
          <cell r="K14518" t="str">
            <v>N2O</v>
          </cell>
        </row>
        <row r="14519">
          <cell r="A14519" t="str">
            <v>Mexico</v>
          </cell>
          <cell r="E14519" t="str">
            <v>N2O</v>
          </cell>
          <cell r="F14519">
            <v>2020</v>
          </cell>
          <cell r="H14519">
            <v>0</v>
          </cell>
          <cell r="K14519" t="str">
            <v>N2O</v>
          </cell>
        </row>
        <row r="14520">
          <cell r="A14520" t="str">
            <v>Mexico</v>
          </cell>
          <cell r="E14520" t="str">
            <v>N2O</v>
          </cell>
          <cell r="F14520">
            <v>2020</v>
          </cell>
          <cell r="H14520">
            <v>0.20707302382286799</v>
          </cell>
          <cell r="K14520" t="str">
            <v>N2O</v>
          </cell>
        </row>
        <row r="14521">
          <cell r="A14521" t="str">
            <v>Mexico</v>
          </cell>
          <cell r="E14521" t="str">
            <v>N2O</v>
          </cell>
          <cell r="F14521">
            <v>2021</v>
          </cell>
          <cell r="H14521">
            <v>0</v>
          </cell>
          <cell r="K14521" t="str">
            <v>N2O</v>
          </cell>
        </row>
        <row r="14522">
          <cell r="A14522" t="str">
            <v>Mexico</v>
          </cell>
          <cell r="E14522" t="str">
            <v>N2O</v>
          </cell>
          <cell r="F14522">
            <v>2021</v>
          </cell>
          <cell r="H14522">
            <v>0.21105386835270301</v>
          </cell>
          <cell r="K14522" t="str">
            <v>N2O</v>
          </cell>
        </row>
        <row r="14523">
          <cell r="A14523" t="str">
            <v>Mexico</v>
          </cell>
          <cell r="E14523" t="str">
            <v>N2O</v>
          </cell>
          <cell r="F14523">
            <v>2022</v>
          </cell>
          <cell r="H14523">
            <v>0</v>
          </cell>
          <cell r="K14523" t="str">
            <v>N2O</v>
          </cell>
        </row>
        <row r="14524">
          <cell r="A14524" t="str">
            <v>Mexico</v>
          </cell>
          <cell r="E14524" t="str">
            <v>N2O</v>
          </cell>
          <cell r="F14524">
            <v>2022</v>
          </cell>
          <cell r="H14524">
            <v>0.215034712882537</v>
          </cell>
          <cell r="K14524" t="str">
            <v>N2O</v>
          </cell>
        </row>
        <row r="14525">
          <cell r="A14525" t="str">
            <v>Mexico</v>
          </cell>
          <cell r="E14525" t="str">
            <v>N2O</v>
          </cell>
          <cell r="F14525">
            <v>2023</v>
          </cell>
          <cell r="H14525">
            <v>0</v>
          </cell>
          <cell r="K14525" t="str">
            <v>N2O</v>
          </cell>
        </row>
        <row r="14526">
          <cell r="A14526" t="str">
            <v>Mexico</v>
          </cell>
          <cell r="E14526" t="str">
            <v>N2O</v>
          </cell>
          <cell r="F14526">
            <v>2023</v>
          </cell>
          <cell r="H14526">
            <v>0.219015557412372</v>
          </cell>
          <cell r="K14526" t="str">
            <v>N2O</v>
          </cell>
        </row>
        <row r="14527">
          <cell r="A14527" t="str">
            <v>Mexico</v>
          </cell>
          <cell r="E14527" t="str">
            <v>N2O</v>
          </cell>
          <cell r="F14527">
            <v>2024</v>
          </cell>
          <cell r="H14527">
            <v>0</v>
          </cell>
          <cell r="K14527" t="str">
            <v>N2O</v>
          </cell>
        </row>
        <row r="14528">
          <cell r="A14528" t="str">
            <v>Mexico</v>
          </cell>
          <cell r="E14528" t="str">
            <v>N2O</v>
          </cell>
          <cell r="F14528">
            <v>2024</v>
          </cell>
          <cell r="H14528">
            <v>0.22299640194220599</v>
          </cell>
          <cell r="K14528" t="str">
            <v>N2O</v>
          </cell>
        </row>
        <row r="14529">
          <cell r="A14529" t="str">
            <v>Mexico</v>
          </cell>
          <cell r="E14529" t="str">
            <v>N2O</v>
          </cell>
          <cell r="F14529">
            <v>2025</v>
          </cell>
          <cell r="H14529">
            <v>0</v>
          </cell>
          <cell r="K14529" t="str">
            <v>N2O</v>
          </cell>
        </row>
        <row r="14530">
          <cell r="A14530" t="str">
            <v>Mexico</v>
          </cell>
          <cell r="E14530" t="str">
            <v>N2O</v>
          </cell>
          <cell r="F14530">
            <v>2025</v>
          </cell>
          <cell r="H14530">
            <v>0.22697724647204001</v>
          </cell>
          <cell r="K14530" t="str">
            <v>N2O</v>
          </cell>
        </row>
        <row r="14531">
          <cell r="A14531" t="str">
            <v>Mexico</v>
          </cell>
          <cell r="E14531" t="str">
            <v>N2O</v>
          </cell>
          <cell r="F14531">
            <v>2026</v>
          </cell>
          <cell r="H14531">
            <v>0</v>
          </cell>
          <cell r="K14531" t="str">
            <v>N2O</v>
          </cell>
        </row>
        <row r="14532">
          <cell r="A14532" t="str">
            <v>Mexico</v>
          </cell>
          <cell r="E14532" t="str">
            <v>N2O</v>
          </cell>
          <cell r="F14532">
            <v>2026</v>
          </cell>
          <cell r="H14532">
            <v>0.23072152713895699</v>
          </cell>
          <cell r="K14532" t="str">
            <v>N2O</v>
          </cell>
        </row>
        <row r="14533">
          <cell r="A14533" t="str">
            <v>Mexico</v>
          </cell>
          <cell r="E14533" t="str">
            <v>N2O</v>
          </cell>
          <cell r="F14533">
            <v>2027</v>
          </cell>
          <cell r="H14533">
            <v>0</v>
          </cell>
          <cell r="K14533" t="str">
            <v>N2O</v>
          </cell>
        </row>
        <row r="14534">
          <cell r="A14534" t="str">
            <v>Mexico</v>
          </cell>
          <cell r="E14534" t="str">
            <v>N2O</v>
          </cell>
          <cell r="F14534">
            <v>2027</v>
          </cell>
          <cell r="H14534">
            <v>0.234465807805875</v>
          </cell>
          <cell r="K14534" t="str">
            <v>N2O</v>
          </cell>
        </row>
        <row r="14535">
          <cell r="A14535" t="str">
            <v>Mexico</v>
          </cell>
          <cell r="E14535" t="str">
            <v>N2O</v>
          </cell>
          <cell r="F14535">
            <v>2028</v>
          </cell>
          <cell r="H14535">
            <v>0</v>
          </cell>
          <cell r="K14535" t="str">
            <v>N2O</v>
          </cell>
        </row>
        <row r="14536">
          <cell r="A14536" t="str">
            <v>Mexico</v>
          </cell>
          <cell r="E14536" t="str">
            <v>N2O</v>
          </cell>
          <cell r="F14536">
            <v>2028</v>
          </cell>
          <cell r="H14536">
            <v>0.23821008847279199</v>
          </cell>
          <cell r="K14536" t="str">
            <v>N2O</v>
          </cell>
        </row>
        <row r="14537">
          <cell r="A14537" t="str">
            <v>Mexico</v>
          </cell>
          <cell r="E14537" t="str">
            <v>N2O</v>
          </cell>
          <cell r="F14537">
            <v>2029</v>
          </cell>
          <cell r="H14537">
            <v>0</v>
          </cell>
          <cell r="K14537" t="str">
            <v>N2O</v>
          </cell>
        </row>
        <row r="14538">
          <cell r="A14538" t="str">
            <v>Mexico</v>
          </cell>
          <cell r="E14538" t="str">
            <v>N2O</v>
          </cell>
          <cell r="F14538">
            <v>2029</v>
          </cell>
          <cell r="H14538">
            <v>0.241954369139709</v>
          </cell>
          <cell r="K14538" t="str">
            <v>N2O</v>
          </cell>
        </row>
        <row r="14539">
          <cell r="A14539" t="str">
            <v>Mexico</v>
          </cell>
          <cell r="E14539" t="str">
            <v>N2O</v>
          </cell>
          <cell r="F14539">
            <v>2030</v>
          </cell>
          <cell r="H14539">
            <v>0</v>
          </cell>
          <cell r="K14539" t="str">
            <v>N2O</v>
          </cell>
        </row>
        <row r="14540">
          <cell r="A14540" t="str">
            <v>Mexico</v>
          </cell>
          <cell r="E14540" t="str">
            <v>N2O</v>
          </cell>
          <cell r="F14540">
            <v>2030</v>
          </cell>
          <cell r="H14540">
            <v>0.24569864980662601</v>
          </cell>
          <cell r="K14540" t="str">
            <v>N2O</v>
          </cell>
        </row>
        <row r="14541">
          <cell r="A14541" t="str">
            <v>Mexico</v>
          </cell>
          <cell r="E14541" t="str">
            <v>N2O</v>
          </cell>
          <cell r="F14541">
            <v>2031</v>
          </cell>
          <cell r="H14541">
            <v>0</v>
          </cell>
          <cell r="K14541" t="str">
            <v>N2O</v>
          </cell>
        </row>
        <row r="14542">
          <cell r="A14542" t="str">
            <v>Mexico</v>
          </cell>
          <cell r="E14542" t="str">
            <v>N2O</v>
          </cell>
          <cell r="F14542">
            <v>2031</v>
          </cell>
          <cell r="H14542">
            <v>0.248461451682746</v>
          </cell>
          <cell r="K14542" t="str">
            <v>N2O</v>
          </cell>
        </row>
        <row r="14543">
          <cell r="A14543" t="str">
            <v>Mexico</v>
          </cell>
          <cell r="E14543" t="str">
            <v>N2O</v>
          </cell>
          <cell r="F14543">
            <v>2032</v>
          </cell>
          <cell r="H14543">
            <v>0</v>
          </cell>
          <cell r="K14543" t="str">
            <v>N2O</v>
          </cell>
        </row>
        <row r="14544">
          <cell r="A14544" t="str">
            <v>Mexico</v>
          </cell>
          <cell r="E14544" t="str">
            <v>N2O</v>
          </cell>
          <cell r="F14544">
            <v>2032</v>
          </cell>
          <cell r="H14544">
            <v>0.25122425355886502</v>
          </cell>
          <cell r="K14544" t="str">
            <v>N2O</v>
          </cell>
        </row>
        <row r="14545">
          <cell r="A14545" t="str">
            <v>Mexico</v>
          </cell>
          <cell r="E14545" t="str">
            <v>N2O</v>
          </cell>
          <cell r="F14545">
            <v>2033</v>
          </cell>
          <cell r="H14545">
            <v>0</v>
          </cell>
          <cell r="K14545" t="str">
            <v>N2O</v>
          </cell>
        </row>
        <row r="14546">
          <cell r="A14546" t="str">
            <v>Mexico</v>
          </cell>
          <cell r="E14546" t="str">
            <v>N2O</v>
          </cell>
          <cell r="F14546">
            <v>2033</v>
          </cell>
          <cell r="H14546">
            <v>0.25398705543498501</v>
          </cell>
          <cell r="K14546" t="str">
            <v>N2O</v>
          </cell>
        </row>
        <row r="14547">
          <cell r="A14547" t="str">
            <v>Mexico</v>
          </cell>
          <cell r="E14547" t="str">
            <v>N2O</v>
          </cell>
          <cell r="F14547">
            <v>2034</v>
          </cell>
          <cell r="H14547">
            <v>0</v>
          </cell>
          <cell r="K14547" t="str">
            <v>N2O</v>
          </cell>
        </row>
        <row r="14548">
          <cell r="A14548" t="str">
            <v>Mexico</v>
          </cell>
          <cell r="E14548" t="str">
            <v>N2O</v>
          </cell>
          <cell r="F14548">
            <v>2034</v>
          </cell>
          <cell r="H14548">
            <v>0.256749857311105</v>
          </cell>
          <cell r="K14548" t="str">
            <v>N2O</v>
          </cell>
        </row>
        <row r="14549">
          <cell r="A14549" t="str">
            <v>Mexico</v>
          </cell>
          <cell r="E14549" t="str">
            <v>N2O</v>
          </cell>
          <cell r="F14549">
            <v>2035</v>
          </cell>
          <cell r="H14549">
            <v>0</v>
          </cell>
          <cell r="K14549" t="str">
            <v>N2O</v>
          </cell>
        </row>
        <row r="14550">
          <cell r="A14550" t="str">
            <v>Mexico</v>
          </cell>
          <cell r="E14550" t="str">
            <v>N2O</v>
          </cell>
          <cell r="F14550">
            <v>2035</v>
          </cell>
          <cell r="H14550">
            <v>0.25951265918722499</v>
          </cell>
          <cell r="K14550" t="str">
            <v>N2O</v>
          </cell>
        </row>
        <row r="14551">
          <cell r="A14551" t="str">
            <v>Mexico</v>
          </cell>
          <cell r="E14551" t="str">
            <v>N2O</v>
          </cell>
          <cell r="F14551">
            <v>2036</v>
          </cell>
          <cell r="H14551">
            <v>0</v>
          </cell>
          <cell r="K14551" t="str">
            <v>N2O</v>
          </cell>
        </row>
        <row r="14552">
          <cell r="A14552" t="str">
            <v>Mexico</v>
          </cell>
          <cell r="E14552" t="str">
            <v>N2O</v>
          </cell>
          <cell r="F14552">
            <v>2036</v>
          </cell>
          <cell r="H14552">
            <v>0.26243079513238998</v>
          </cell>
          <cell r="K14552" t="str">
            <v>N2O</v>
          </cell>
        </row>
        <row r="14553">
          <cell r="A14553" t="str">
            <v>Mexico</v>
          </cell>
          <cell r="E14553" t="str">
            <v>N2O</v>
          </cell>
          <cell r="F14553">
            <v>2037</v>
          </cell>
          <cell r="H14553">
            <v>0</v>
          </cell>
          <cell r="K14553" t="str">
            <v>N2O</v>
          </cell>
        </row>
        <row r="14554">
          <cell r="A14554" t="str">
            <v>Mexico</v>
          </cell>
          <cell r="E14554" t="str">
            <v>N2O</v>
          </cell>
          <cell r="F14554">
            <v>2037</v>
          </cell>
          <cell r="H14554">
            <v>0.26534893107755497</v>
          </cell>
          <cell r="K14554" t="str">
            <v>N2O</v>
          </cell>
        </row>
        <row r="14555">
          <cell r="A14555" t="str">
            <v>Mexico</v>
          </cell>
          <cell r="E14555" t="str">
            <v>N2O</v>
          </cell>
          <cell r="F14555">
            <v>2038</v>
          </cell>
          <cell r="H14555">
            <v>0</v>
          </cell>
          <cell r="K14555" t="str">
            <v>N2O</v>
          </cell>
        </row>
        <row r="14556">
          <cell r="A14556" t="str">
            <v>Mexico</v>
          </cell>
          <cell r="E14556" t="str">
            <v>N2O</v>
          </cell>
          <cell r="F14556">
            <v>2038</v>
          </cell>
          <cell r="H14556">
            <v>0.26826706702272102</v>
          </cell>
          <cell r="K14556" t="str">
            <v>N2O</v>
          </cell>
        </row>
        <row r="14557">
          <cell r="A14557" t="str">
            <v>Mexico</v>
          </cell>
          <cell r="E14557" t="str">
            <v>N2O</v>
          </cell>
          <cell r="F14557">
            <v>2039</v>
          </cell>
          <cell r="H14557">
            <v>0</v>
          </cell>
          <cell r="K14557" t="str">
            <v>N2O</v>
          </cell>
        </row>
        <row r="14558">
          <cell r="A14558" t="str">
            <v>Mexico</v>
          </cell>
          <cell r="E14558" t="str">
            <v>N2O</v>
          </cell>
          <cell r="F14558">
            <v>2039</v>
          </cell>
          <cell r="H14558">
            <v>0.27118520296788601</v>
          </cell>
          <cell r="K14558" t="str">
            <v>N2O</v>
          </cell>
        </row>
        <row r="14559">
          <cell r="A14559" t="str">
            <v>Mexico</v>
          </cell>
          <cell r="E14559" t="str">
            <v>N2O</v>
          </cell>
          <cell r="F14559">
            <v>2040</v>
          </cell>
          <cell r="H14559">
            <v>0</v>
          </cell>
          <cell r="K14559" t="str">
            <v>N2O</v>
          </cell>
        </row>
        <row r="14560">
          <cell r="A14560" t="str">
            <v>Mexico</v>
          </cell>
          <cell r="E14560" t="str">
            <v>N2O</v>
          </cell>
          <cell r="F14560">
            <v>2040</v>
          </cell>
          <cell r="H14560">
            <v>0.274103338913051</v>
          </cell>
          <cell r="K14560" t="str">
            <v>N2O</v>
          </cell>
        </row>
        <row r="14561">
          <cell r="A14561" t="str">
            <v>Mexico</v>
          </cell>
          <cell r="E14561" t="str">
            <v>N2O</v>
          </cell>
          <cell r="F14561">
            <v>2041</v>
          </cell>
          <cell r="H14561">
            <v>0</v>
          </cell>
          <cell r="K14561" t="str">
            <v>N2O</v>
          </cell>
        </row>
        <row r="14562">
          <cell r="A14562" t="str">
            <v>Mexico</v>
          </cell>
          <cell r="E14562" t="str">
            <v>N2O</v>
          </cell>
          <cell r="F14562">
            <v>2041</v>
          </cell>
          <cell r="H14562">
            <v>0.27718554233417603</v>
          </cell>
          <cell r="K14562" t="str">
            <v>N2O</v>
          </cell>
        </row>
        <row r="14563">
          <cell r="A14563" t="str">
            <v>Mexico</v>
          </cell>
          <cell r="E14563" t="str">
            <v>N2O</v>
          </cell>
          <cell r="F14563">
            <v>2042</v>
          </cell>
          <cell r="H14563">
            <v>0</v>
          </cell>
          <cell r="K14563" t="str">
            <v>N2O</v>
          </cell>
        </row>
        <row r="14564">
          <cell r="A14564" t="str">
            <v>Mexico</v>
          </cell>
          <cell r="E14564" t="str">
            <v>N2O</v>
          </cell>
          <cell r="F14564">
            <v>2042</v>
          </cell>
          <cell r="H14564">
            <v>0.280267745755301</v>
          </cell>
          <cell r="K14564" t="str">
            <v>N2O</v>
          </cell>
        </row>
        <row r="14565">
          <cell r="A14565" t="str">
            <v>Mexico</v>
          </cell>
          <cell r="E14565" t="str">
            <v>N2O</v>
          </cell>
          <cell r="F14565">
            <v>2043</v>
          </cell>
          <cell r="H14565">
            <v>0</v>
          </cell>
          <cell r="K14565" t="str">
            <v>N2O</v>
          </cell>
        </row>
        <row r="14566">
          <cell r="A14566" t="str">
            <v>Mexico</v>
          </cell>
          <cell r="E14566" t="str">
            <v>N2O</v>
          </cell>
          <cell r="F14566">
            <v>2043</v>
          </cell>
          <cell r="H14566">
            <v>0.28334994917642498</v>
          </cell>
          <cell r="K14566" t="str">
            <v>N2O</v>
          </cell>
        </row>
        <row r="14567">
          <cell r="A14567" t="str">
            <v>Mexico</v>
          </cell>
          <cell r="E14567" t="str">
            <v>N2O</v>
          </cell>
          <cell r="F14567">
            <v>2044</v>
          </cell>
          <cell r="H14567">
            <v>0</v>
          </cell>
          <cell r="K14567" t="str">
            <v>N2O</v>
          </cell>
        </row>
        <row r="14568">
          <cell r="A14568" t="str">
            <v>Mexico</v>
          </cell>
          <cell r="E14568" t="str">
            <v>N2O</v>
          </cell>
          <cell r="F14568">
            <v>2044</v>
          </cell>
          <cell r="H14568">
            <v>0.28643215259755</v>
          </cell>
          <cell r="K14568" t="str">
            <v>N2O</v>
          </cell>
        </row>
        <row r="14569">
          <cell r="A14569" t="str">
            <v>Mexico</v>
          </cell>
          <cell r="E14569" t="str">
            <v>N2O</v>
          </cell>
          <cell r="F14569">
            <v>2045</v>
          </cell>
          <cell r="H14569">
            <v>0</v>
          </cell>
          <cell r="K14569" t="str">
            <v>N2O</v>
          </cell>
        </row>
        <row r="14570">
          <cell r="A14570" t="str">
            <v>Mexico</v>
          </cell>
          <cell r="E14570" t="str">
            <v>N2O</v>
          </cell>
          <cell r="F14570">
            <v>2045</v>
          </cell>
          <cell r="H14570">
            <v>0.28951435601867398</v>
          </cell>
          <cell r="K14570" t="str">
            <v>N2O</v>
          </cell>
        </row>
        <row r="14571">
          <cell r="A14571" t="str">
            <v>Mexico</v>
          </cell>
          <cell r="E14571" t="str">
            <v>N2O</v>
          </cell>
          <cell r="F14571">
            <v>2046</v>
          </cell>
          <cell r="H14571">
            <v>0</v>
          </cell>
          <cell r="K14571" t="str">
            <v>N2O</v>
          </cell>
        </row>
        <row r="14572">
          <cell r="A14572" t="str">
            <v>Mexico</v>
          </cell>
          <cell r="E14572" t="str">
            <v>N2O</v>
          </cell>
          <cell r="F14572">
            <v>2046</v>
          </cell>
          <cell r="H14572">
            <v>0.29276985134435701</v>
          </cell>
          <cell r="K14572" t="str">
            <v>N2O</v>
          </cell>
        </row>
        <row r="14573">
          <cell r="A14573" t="str">
            <v>Mexico</v>
          </cell>
          <cell r="E14573" t="str">
            <v>N2O</v>
          </cell>
          <cell r="F14573">
            <v>2047</v>
          </cell>
          <cell r="H14573">
            <v>0</v>
          </cell>
          <cell r="K14573" t="str">
            <v>N2O</v>
          </cell>
        </row>
        <row r="14574">
          <cell r="A14574" t="str">
            <v>Mexico</v>
          </cell>
          <cell r="E14574" t="str">
            <v>N2O</v>
          </cell>
          <cell r="F14574">
            <v>2047</v>
          </cell>
          <cell r="H14574">
            <v>0.29602534667003999</v>
          </cell>
          <cell r="K14574" t="str">
            <v>N2O</v>
          </cell>
        </row>
        <row r="14575">
          <cell r="A14575" t="str">
            <v>Mexico</v>
          </cell>
          <cell r="E14575" t="str">
            <v>N2O</v>
          </cell>
          <cell r="F14575">
            <v>2048</v>
          </cell>
          <cell r="H14575">
            <v>0</v>
          </cell>
          <cell r="K14575" t="str">
            <v>N2O</v>
          </cell>
        </row>
        <row r="14576">
          <cell r="A14576" t="str">
            <v>Mexico</v>
          </cell>
          <cell r="E14576" t="str">
            <v>N2O</v>
          </cell>
          <cell r="F14576">
            <v>2048</v>
          </cell>
          <cell r="H14576">
            <v>0.29928084199572202</v>
          </cell>
          <cell r="K14576" t="str">
            <v>N2O</v>
          </cell>
        </row>
        <row r="14577">
          <cell r="A14577" t="str">
            <v>Mexico</v>
          </cell>
          <cell r="E14577" t="str">
            <v>N2O</v>
          </cell>
          <cell r="F14577">
            <v>2049</v>
          </cell>
          <cell r="H14577">
            <v>0</v>
          </cell>
          <cell r="K14577" t="str">
            <v>N2O</v>
          </cell>
        </row>
        <row r="14578">
          <cell r="A14578" t="str">
            <v>Mexico</v>
          </cell>
          <cell r="E14578" t="str">
            <v>N2O</v>
          </cell>
          <cell r="F14578">
            <v>2049</v>
          </cell>
          <cell r="H14578">
            <v>0.302536337321405</v>
          </cell>
          <cell r="K14578" t="str">
            <v>N2O</v>
          </cell>
        </row>
        <row r="14579">
          <cell r="A14579" t="str">
            <v>Mexico</v>
          </cell>
          <cell r="E14579" t="str">
            <v>N2O</v>
          </cell>
          <cell r="F14579">
            <v>2050</v>
          </cell>
          <cell r="H14579">
            <v>0</v>
          </cell>
          <cell r="K14579" t="str">
            <v>N2O</v>
          </cell>
        </row>
        <row r="14580">
          <cell r="A14580" t="str">
            <v>Mexico</v>
          </cell>
          <cell r="E14580" t="str">
            <v>N2O</v>
          </cell>
          <cell r="F14580">
            <v>2050</v>
          </cell>
          <cell r="H14580">
            <v>0.30579183264708698</v>
          </cell>
          <cell r="K14580" t="str">
            <v>N2O</v>
          </cell>
        </row>
        <row r="14581">
          <cell r="A14581" t="str">
            <v>Mexico</v>
          </cell>
          <cell r="E14581" t="str">
            <v>HFCs</v>
          </cell>
          <cell r="F14581">
            <v>1990</v>
          </cell>
          <cell r="H14581">
            <v>0</v>
          </cell>
          <cell r="K14581" t="str">
            <v>F-gases</v>
          </cell>
        </row>
        <row r="14582">
          <cell r="A14582" t="str">
            <v>Mexico</v>
          </cell>
          <cell r="E14582" t="str">
            <v>HFCs</v>
          </cell>
          <cell r="F14582">
            <v>1990</v>
          </cell>
          <cell r="H14582">
            <v>0</v>
          </cell>
          <cell r="K14582" t="str">
            <v>F-gases</v>
          </cell>
        </row>
        <row r="14583">
          <cell r="A14583" t="str">
            <v>Mexico</v>
          </cell>
          <cell r="E14583" t="str">
            <v>HFCs</v>
          </cell>
          <cell r="F14583">
            <v>1990</v>
          </cell>
          <cell r="H14583">
            <v>0</v>
          </cell>
          <cell r="K14583" t="str">
            <v>F-gases</v>
          </cell>
        </row>
        <row r="14584">
          <cell r="A14584" t="str">
            <v>Mexico</v>
          </cell>
          <cell r="E14584" t="str">
            <v>HFCs</v>
          </cell>
          <cell r="F14584">
            <v>1990</v>
          </cell>
          <cell r="H14584">
            <v>0</v>
          </cell>
          <cell r="K14584" t="str">
            <v>F-gases</v>
          </cell>
        </row>
        <row r="14585">
          <cell r="A14585" t="str">
            <v>Mexico</v>
          </cell>
          <cell r="E14585" t="str">
            <v>HFCs</v>
          </cell>
          <cell r="F14585">
            <v>1990</v>
          </cell>
          <cell r="H14585">
            <v>0</v>
          </cell>
          <cell r="K14585" t="str">
            <v>F-gases</v>
          </cell>
        </row>
        <row r="14586">
          <cell r="A14586" t="str">
            <v>Mexico</v>
          </cell>
          <cell r="E14586" t="str">
            <v>HFCs</v>
          </cell>
          <cell r="F14586">
            <v>1991</v>
          </cell>
          <cell r="H14586">
            <v>4.0640869129920602E-3</v>
          </cell>
          <cell r="K14586" t="str">
            <v>F-gases</v>
          </cell>
        </row>
        <row r="14587">
          <cell r="A14587" t="str">
            <v>Mexico</v>
          </cell>
          <cell r="E14587" t="str">
            <v>HFCs</v>
          </cell>
          <cell r="F14587">
            <v>1991</v>
          </cell>
          <cell r="H14587">
            <v>5.0917442734525601E-4</v>
          </cell>
          <cell r="K14587" t="str">
            <v>F-gases</v>
          </cell>
        </row>
        <row r="14588">
          <cell r="A14588" t="str">
            <v>Mexico</v>
          </cell>
          <cell r="E14588" t="str">
            <v>HFCs</v>
          </cell>
          <cell r="F14588">
            <v>1991</v>
          </cell>
          <cell r="H14588">
            <v>1.18017106344858E-3</v>
          </cell>
          <cell r="K14588" t="str">
            <v>F-gases</v>
          </cell>
        </row>
        <row r="14589">
          <cell r="A14589" t="str">
            <v>Mexico</v>
          </cell>
          <cell r="E14589" t="str">
            <v>HFCs</v>
          </cell>
          <cell r="F14589">
            <v>1991</v>
          </cell>
          <cell r="H14589">
            <v>0.12449479415882</v>
          </cell>
          <cell r="K14589" t="str">
            <v>F-gases</v>
          </cell>
        </row>
        <row r="14590">
          <cell r="A14590" t="str">
            <v>Mexico</v>
          </cell>
          <cell r="E14590" t="str">
            <v>HFCs</v>
          </cell>
          <cell r="F14590">
            <v>1991</v>
          </cell>
          <cell r="H14590">
            <v>1.37487186661979E-3</v>
          </cell>
          <cell r="K14590" t="str">
            <v>F-gases</v>
          </cell>
        </row>
        <row r="14591">
          <cell r="A14591" t="str">
            <v>Mexico</v>
          </cell>
          <cell r="E14591" t="str">
            <v>HFCs</v>
          </cell>
          <cell r="F14591">
            <v>1992</v>
          </cell>
          <cell r="H14591">
            <v>8.1281738259841203E-3</v>
          </cell>
          <cell r="K14591" t="str">
            <v>F-gases</v>
          </cell>
        </row>
        <row r="14592">
          <cell r="A14592" t="str">
            <v>Mexico</v>
          </cell>
          <cell r="E14592" t="str">
            <v>HFCs</v>
          </cell>
          <cell r="F14592">
            <v>1992</v>
          </cell>
          <cell r="H14592">
            <v>1.0183488546905101E-3</v>
          </cell>
          <cell r="K14592" t="str">
            <v>F-gases</v>
          </cell>
        </row>
        <row r="14593">
          <cell r="A14593" t="str">
            <v>Mexico</v>
          </cell>
          <cell r="E14593" t="str">
            <v>HFCs</v>
          </cell>
          <cell r="F14593">
            <v>1992</v>
          </cell>
          <cell r="H14593">
            <v>2.36034212689716E-3</v>
          </cell>
          <cell r="K14593" t="str">
            <v>F-gases</v>
          </cell>
        </row>
        <row r="14594">
          <cell r="A14594" t="str">
            <v>Mexico</v>
          </cell>
          <cell r="E14594" t="str">
            <v>HFCs</v>
          </cell>
          <cell r="F14594">
            <v>1992</v>
          </cell>
          <cell r="H14594">
            <v>0.24898958831764101</v>
          </cell>
          <cell r="K14594" t="str">
            <v>F-gases</v>
          </cell>
        </row>
        <row r="14595">
          <cell r="A14595" t="str">
            <v>Mexico</v>
          </cell>
          <cell r="E14595" t="str">
            <v>HFCs</v>
          </cell>
          <cell r="F14595">
            <v>1992</v>
          </cell>
          <cell r="H14595">
            <v>2.74974373323958E-3</v>
          </cell>
          <cell r="K14595" t="str">
            <v>F-gases</v>
          </cell>
        </row>
        <row r="14596">
          <cell r="A14596" t="str">
            <v>Mexico</v>
          </cell>
          <cell r="E14596" t="str">
            <v>HFCs</v>
          </cell>
          <cell r="F14596">
            <v>1993</v>
          </cell>
          <cell r="H14596">
            <v>1.21922607389762E-2</v>
          </cell>
          <cell r="K14596" t="str">
            <v>F-gases</v>
          </cell>
        </row>
        <row r="14597">
          <cell r="A14597" t="str">
            <v>Mexico</v>
          </cell>
          <cell r="E14597" t="str">
            <v>HFCs</v>
          </cell>
          <cell r="F14597">
            <v>1993</v>
          </cell>
          <cell r="H14597">
            <v>1.52752328203577E-3</v>
          </cell>
          <cell r="K14597" t="str">
            <v>F-gases</v>
          </cell>
        </row>
        <row r="14598">
          <cell r="A14598" t="str">
            <v>Mexico</v>
          </cell>
          <cell r="E14598" t="str">
            <v>HFCs</v>
          </cell>
          <cell r="F14598">
            <v>1993</v>
          </cell>
          <cell r="H14598">
            <v>3.54051319034573E-3</v>
          </cell>
          <cell r="K14598" t="str">
            <v>F-gases</v>
          </cell>
        </row>
        <row r="14599">
          <cell r="A14599" t="str">
            <v>Mexico</v>
          </cell>
          <cell r="E14599" t="str">
            <v>HFCs</v>
          </cell>
          <cell r="F14599">
            <v>1993</v>
          </cell>
          <cell r="H14599">
            <v>0.37348438247646099</v>
          </cell>
          <cell r="K14599" t="str">
            <v>F-gases</v>
          </cell>
        </row>
        <row r="14600">
          <cell r="A14600" t="str">
            <v>Mexico</v>
          </cell>
          <cell r="E14600" t="str">
            <v>HFCs</v>
          </cell>
          <cell r="F14600">
            <v>1993</v>
          </cell>
          <cell r="H14600">
            <v>4.1246155998593704E-3</v>
          </cell>
          <cell r="K14600" t="str">
            <v>F-gases</v>
          </cell>
        </row>
        <row r="14601">
          <cell r="A14601" t="str">
            <v>Mexico</v>
          </cell>
          <cell r="E14601" t="str">
            <v>HFCs</v>
          </cell>
          <cell r="F14601">
            <v>1994</v>
          </cell>
          <cell r="H14601">
            <v>1.6256347651968199E-2</v>
          </cell>
          <cell r="K14601" t="str">
            <v>F-gases</v>
          </cell>
        </row>
        <row r="14602">
          <cell r="A14602" t="str">
            <v>Mexico</v>
          </cell>
          <cell r="E14602" t="str">
            <v>HFCs</v>
          </cell>
          <cell r="F14602">
            <v>1994</v>
          </cell>
          <cell r="H14602">
            <v>2.0366977093810201E-3</v>
          </cell>
          <cell r="K14602" t="str">
            <v>F-gases</v>
          </cell>
        </row>
        <row r="14603">
          <cell r="A14603" t="str">
            <v>Mexico</v>
          </cell>
          <cell r="E14603" t="str">
            <v>HFCs</v>
          </cell>
          <cell r="F14603">
            <v>1994</v>
          </cell>
          <cell r="H14603">
            <v>4.7206842537943104E-3</v>
          </cell>
          <cell r="K14603" t="str">
            <v>F-gases</v>
          </cell>
        </row>
        <row r="14604">
          <cell r="A14604" t="str">
            <v>Mexico</v>
          </cell>
          <cell r="E14604" t="str">
            <v>HFCs</v>
          </cell>
          <cell r="F14604">
            <v>1994</v>
          </cell>
          <cell r="H14604">
            <v>0.49797917663528102</v>
          </cell>
          <cell r="K14604" t="str">
            <v>F-gases</v>
          </cell>
        </row>
        <row r="14605">
          <cell r="A14605" t="str">
            <v>Mexico</v>
          </cell>
          <cell r="E14605" t="str">
            <v>HFCs</v>
          </cell>
          <cell r="F14605">
            <v>1994</v>
          </cell>
          <cell r="H14605">
            <v>5.4994874664791599E-3</v>
          </cell>
          <cell r="K14605" t="str">
            <v>F-gases</v>
          </cell>
        </row>
        <row r="14606">
          <cell r="A14606" t="str">
            <v>Mexico</v>
          </cell>
          <cell r="E14606" t="str">
            <v>HFCs</v>
          </cell>
          <cell r="F14606">
            <v>1995</v>
          </cell>
          <cell r="H14606">
            <v>2.0320434564960299E-2</v>
          </cell>
          <cell r="K14606" t="str">
            <v>F-gases</v>
          </cell>
        </row>
        <row r="14607">
          <cell r="A14607" t="str">
            <v>Mexico</v>
          </cell>
          <cell r="E14607" t="str">
            <v>HFCs</v>
          </cell>
          <cell r="F14607">
            <v>1995</v>
          </cell>
          <cell r="H14607">
            <v>2.5458721367262798E-3</v>
          </cell>
          <cell r="K14607" t="str">
            <v>F-gases</v>
          </cell>
        </row>
        <row r="14608">
          <cell r="A14608" t="str">
            <v>Mexico</v>
          </cell>
          <cell r="E14608" t="str">
            <v>HFCs</v>
          </cell>
          <cell r="F14608">
            <v>1995</v>
          </cell>
          <cell r="H14608">
            <v>5.9008553172428899E-3</v>
          </cell>
          <cell r="K14608" t="str">
            <v>F-gases</v>
          </cell>
        </row>
        <row r="14609">
          <cell r="A14609" t="str">
            <v>Mexico</v>
          </cell>
          <cell r="E14609" t="str">
            <v>HFCs</v>
          </cell>
          <cell r="F14609">
            <v>1995</v>
          </cell>
          <cell r="H14609">
            <v>0.62247397079410205</v>
          </cell>
          <cell r="K14609" t="str">
            <v>F-gases</v>
          </cell>
        </row>
        <row r="14610">
          <cell r="A14610" t="str">
            <v>Mexico</v>
          </cell>
          <cell r="E14610" t="str">
            <v>HFCs</v>
          </cell>
          <cell r="F14610">
            <v>1995</v>
          </cell>
          <cell r="H14610">
            <v>6.8743593330989504E-3</v>
          </cell>
          <cell r="K14610" t="str">
            <v>F-gases</v>
          </cell>
        </row>
        <row r="14611">
          <cell r="A14611" t="str">
            <v>Mexico</v>
          </cell>
          <cell r="E14611" t="str">
            <v>HFCs</v>
          </cell>
          <cell r="F14611">
            <v>1996</v>
          </cell>
          <cell r="H14611">
            <v>2.5323239765627999E-2</v>
          </cell>
          <cell r="K14611" t="str">
            <v>F-gases</v>
          </cell>
        </row>
        <row r="14612">
          <cell r="A14612" t="str">
            <v>Mexico</v>
          </cell>
          <cell r="E14612" t="str">
            <v>HFCs</v>
          </cell>
          <cell r="F14612">
            <v>1996</v>
          </cell>
          <cell r="H14612">
            <v>1.02575081644154E-2</v>
          </cell>
          <cell r="K14612" t="str">
            <v>F-gases</v>
          </cell>
        </row>
        <row r="14613">
          <cell r="A14613" t="str">
            <v>Mexico</v>
          </cell>
          <cell r="E14613" t="str">
            <v>HFCs</v>
          </cell>
          <cell r="F14613">
            <v>1996</v>
          </cell>
          <cell r="H14613">
            <v>8.6087832747311806E-3</v>
          </cell>
          <cell r="K14613" t="str">
            <v>F-gases</v>
          </cell>
        </row>
        <row r="14614">
          <cell r="A14614" t="str">
            <v>Mexico</v>
          </cell>
          <cell r="E14614" t="str">
            <v>HFCs</v>
          </cell>
          <cell r="F14614">
            <v>1996</v>
          </cell>
          <cell r="H14614">
            <v>1.04622723677675</v>
          </cell>
          <cell r="K14614" t="str">
            <v>F-gases</v>
          </cell>
        </row>
        <row r="14615">
          <cell r="A14615" t="str">
            <v>Mexico</v>
          </cell>
          <cell r="E14615" t="str">
            <v>HFCs</v>
          </cell>
          <cell r="F14615">
            <v>1996</v>
          </cell>
          <cell r="H14615">
            <v>8.5802067716572901E-3</v>
          </cell>
          <cell r="K14615" t="str">
            <v>F-gases</v>
          </cell>
        </row>
        <row r="14616">
          <cell r="A14616" t="str">
            <v>Mexico</v>
          </cell>
          <cell r="E14616" t="str">
            <v>HFCs</v>
          </cell>
          <cell r="F14616">
            <v>1997</v>
          </cell>
          <cell r="H14616">
            <v>3.03260449662958E-2</v>
          </cell>
          <cell r="K14616" t="str">
            <v>F-gases</v>
          </cell>
        </row>
        <row r="14617">
          <cell r="A14617" t="str">
            <v>Mexico</v>
          </cell>
          <cell r="E14617" t="str">
            <v>HFCs</v>
          </cell>
          <cell r="F14617">
            <v>1997</v>
          </cell>
          <cell r="H14617">
            <v>1.7969144192104599E-2</v>
          </cell>
          <cell r="K14617" t="str">
            <v>F-gases</v>
          </cell>
        </row>
        <row r="14618">
          <cell r="A14618" t="str">
            <v>Mexico</v>
          </cell>
          <cell r="E14618" t="str">
            <v>HFCs</v>
          </cell>
          <cell r="F14618">
            <v>1997</v>
          </cell>
          <cell r="H14618">
            <v>1.1316711232219501E-2</v>
          </cell>
          <cell r="K14618" t="str">
            <v>F-gases</v>
          </cell>
        </row>
        <row r="14619">
          <cell r="A14619" t="str">
            <v>Mexico</v>
          </cell>
          <cell r="E14619" t="str">
            <v>HFCs</v>
          </cell>
          <cell r="F14619">
            <v>1997</v>
          </cell>
          <cell r="H14619">
            <v>1.4699805027594099</v>
          </cell>
          <cell r="K14619" t="str">
            <v>F-gases</v>
          </cell>
        </row>
        <row r="14620">
          <cell r="A14620" t="str">
            <v>Mexico</v>
          </cell>
          <cell r="E14620" t="str">
            <v>HFCs</v>
          </cell>
          <cell r="F14620">
            <v>1997</v>
          </cell>
          <cell r="H14620">
            <v>1.0286054210215599E-2</v>
          </cell>
          <cell r="K14620" t="str">
            <v>F-gases</v>
          </cell>
        </row>
        <row r="14621">
          <cell r="A14621" t="str">
            <v>Mexico</v>
          </cell>
          <cell r="E14621" t="str">
            <v>HFCs</v>
          </cell>
          <cell r="F14621">
            <v>1998</v>
          </cell>
          <cell r="H14621">
            <v>3.5328850166963598E-2</v>
          </cell>
          <cell r="K14621" t="str">
            <v>F-gases</v>
          </cell>
        </row>
        <row r="14622">
          <cell r="A14622" t="str">
            <v>Mexico</v>
          </cell>
          <cell r="E14622" t="str">
            <v>HFCs</v>
          </cell>
          <cell r="F14622">
            <v>1998</v>
          </cell>
          <cell r="H14622">
            <v>2.5680780219793701E-2</v>
          </cell>
          <cell r="K14622" t="str">
            <v>F-gases</v>
          </cell>
        </row>
        <row r="14623">
          <cell r="A14623" t="str">
            <v>Mexico</v>
          </cell>
          <cell r="E14623" t="str">
            <v>HFCs</v>
          </cell>
          <cell r="F14623">
            <v>1998</v>
          </cell>
          <cell r="H14623">
            <v>1.40246391897078E-2</v>
          </cell>
          <cell r="K14623" t="str">
            <v>F-gases</v>
          </cell>
        </row>
        <row r="14624">
          <cell r="A14624" t="str">
            <v>Mexico</v>
          </cell>
          <cell r="E14624" t="str">
            <v>HFCs</v>
          </cell>
          <cell r="F14624">
            <v>1998</v>
          </cell>
          <cell r="H14624">
            <v>1.8937337687420599</v>
          </cell>
          <cell r="K14624" t="str">
            <v>F-gases</v>
          </cell>
        </row>
        <row r="14625">
          <cell r="A14625" t="str">
            <v>Mexico</v>
          </cell>
          <cell r="E14625" t="str">
            <v>HFCs</v>
          </cell>
          <cell r="F14625">
            <v>1998</v>
          </cell>
          <cell r="H14625">
            <v>1.1991901648774001E-2</v>
          </cell>
          <cell r="K14625" t="str">
            <v>F-gases</v>
          </cell>
        </row>
        <row r="14626">
          <cell r="A14626" t="str">
            <v>Mexico</v>
          </cell>
          <cell r="E14626" t="str">
            <v>HFCs</v>
          </cell>
          <cell r="F14626">
            <v>1999</v>
          </cell>
          <cell r="H14626">
            <v>4.0331655367631301E-2</v>
          </cell>
          <cell r="K14626" t="str">
            <v>F-gases</v>
          </cell>
        </row>
        <row r="14627">
          <cell r="A14627" t="str">
            <v>Mexico</v>
          </cell>
          <cell r="E14627" t="str">
            <v>HFCs</v>
          </cell>
          <cell r="F14627">
            <v>1999</v>
          </cell>
          <cell r="H14627">
            <v>3.3392416247482799E-2</v>
          </cell>
          <cell r="K14627" t="str">
            <v>F-gases</v>
          </cell>
        </row>
        <row r="14628">
          <cell r="A14628" t="str">
            <v>Mexico</v>
          </cell>
          <cell r="E14628" t="str">
            <v>HFCs</v>
          </cell>
          <cell r="F14628">
            <v>1999</v>
          </cell>
          <cell r="H14628">
            <v>1.6732567147196099E-2</v>
          </cell>
          <cell r="K14628" t="str">
            <v>F-gases</v>
          </cell>
        </row>
        <row r="14629">
          <cell r="A14629" t="str">
            <v>Mexico</v>
          </cell>
          <cell r="E14629" t="str">
            <v>HFCs</v>
          </cell>
          <cell r="F14629">
            <v>1999</v>
          </cell>
          <cell r="H14629">
            <v>2.3174870347247101</v>
          </cell>
          <cell r="K14629" t="str">
            <v>F-gases</v>
          </cell>
        </row>
        <row r="14630">
          <cell r="A14630" t="str">
            <v>Mexico</v>
          </cell>
          <cell r="E14630" t="str">
            <v>HFCs</v>
          </cell>
          <cell r="F14630">
            <v>1999</v>
          </cell>
          <cell r="H14630">
            <v>1.36977490873323E-2</v>
          </cell>
          <cell r="K14630" t="str">
            <v>F-gases</v>
          </cell>
        </row>
        <row r="14631">
          <cell r="A14631" t="str">
            <v>Mexico</v>
          </cell>
          <cell r="E14631" t="str">
            <v>HFCs</v>
          </cell>
          <cell r="F14631">
            <v>2000</v>
          </cell>
          <cell r="H14631">
            <v>4.5334460568299102E-2</v>
          </cell>
          <cell r="K14631" t="str">
            <v>F-gases</v>
          </cell>
        </row>
        <row r="14632">
          <cell r="A14632" t="str">
            <v>Mexico</v>
          </cell>
          <cell r="E14632" t="str">
            <v>HFCs</v>
          </cell>
          <cell r="F14632">
            <v>2000</v>
          </cell>
          <cell r="H14632">
            <v>4.1104052275171998E-2</v>
          </cell>
          <cell r="K14632" t="str">
            <v>F-gases</v>
          </cell>
        </row>
        <row r="14633">
          <cell r="A14633" t="str">
            <v>Mexico</v>
          </cell>
          <cell r="E14633" t="str">
            <v>HFCs</v>
          </cell>
          <cell r="F14633">
            <v>2000</v>
          </cell>
          <cell r="H14633">
            <v>1.9440495104684399E-2</v>
          </cell>
          <cell r="K14633" t="str">
            <v>F-gases</v>
          </cell>
        </row>
        <row r="14634">
          <cell r="A14634" t="str">
            <v>Mexico</v>
          </cell>
          <cell r="E14634" t="str">
            <v>HFCs</v>
          </cell>
          <cell r="F14634">
            <v>2000</v>
          </cell>
          <cell r="H14634">
            <v>2.7412403007073598</v>
          </cell>
          <cell r="K14634" t="str">
            <v>F-gases</v>
          </cell>
        </row>
        <row r="14635">
          <cell r="A14635" t="str">
            <v>Mexico</v>
          </cell>
          <cell r="E14635" t="str">
            <v>HFCs</v>
          </cell>
          <cell r="F14635">
            <v>2000</v>
          </cell>
          <cell r="H14635">
            <v>1.5403596525890699E-2</v>
          </cell>
          <cell r="K14635" t="str">
            <v>F-gases</v>
          </cell>
        </row>
        <row r="14636">
          <cell r="A14636" t="str">
            <v>Mexico</v>
          </cell>
          <cell r="E14636" t="str">
            <v>HFCs</v>
          </cell>
          <cell r="F14636">
            <v>2001</v>
          </cell>
          <cell r="H14636">
            <v>6.2625996096910205E-2</v>
          </cell>
          <cell r="K14636" t="str">
            <v>F-gases</v>
          </cell>
        </row>
        <row r="14637">
          <cell r="A14637" t="str">
            <v>Mexico</v>
          </cell>
          <cell r="E14637" t="str">
            <v>HFCs</v>
          </cell>
          <cell r="F14637">
            <v>2001</v>
          </cell>
          <cell r="H14637">
            <v>5.5196252336744599E-2</v>
          </cell>
          <cell r="K14637" t="str">
            <v>F-gases</v>
          </cell>
        </row>
        <row r="14638">
          <cell r="A14638" t="str">
            <v>Mexico</v>
          </cell>
          <cell r="E14638" t="str">
            <v>HFCs</v>
          </cell>
          <cell r="F14638">
            <v>2001</v>
          </cell>
          <cell r="H14638">
            <v>2.9572892409969E-2</v>
          </cell>
          <cell r="K14638" t="str">
            <v>F-gases</v>
          </cell>
        </row>
        <row r="14639">
          <cell r="A14639" t="str">
            <v>Mexico</v>
          </cell>
          <cell r="E14639" t="str">
            <v>HFCs</v>
          </cell>
          <cell r="F14639">
            <v>2001</v>
          </cell>
          <cell r="H14639">
            <v>3.0010907455231899</v>
          </cell>
          <cell r="K14639" t="str">
            <v>F-gases</v>
          </cell>
        </row>
        <row r="14640">
          <cell r="A14640" t="str">
            <v>Mexico</v>
          </cell>
          <cell r="E14640" t="str">
            <v>HFCs</v>
          </cell>
          <cell r="F14640">
            <v>2001</v>
          </cell>
          <cell r="H14640">
            <v>1.5876280015897099E-2</v>
          </cell>
          <cell r="K14640" t="str">
            <v>F-gases</v>
          </cell>
        </row>
        <row r="14641">
          <cell r="A14641" t="str">
            <v>Mexico</v>
          </cell>
          <cell r="E14641" t="str">
            <v>HFCs</v>
          </cell>
          <cell r="F14641">
            <v>2002</v>
          </cell>
          <cell r="H14641">
            <v>7.9917531625521399E-2</v>
          </cell>
          <cell r="K14641" t="str">
            <v>F-gases</v>
          </cell>
        </row>
        <row r="14642">
          <cell r="A14642" t="str">
            <v>Mexico</v>
          </cell>
          <cell r="E14642" t="str">
            <v>HFCs</v>
          </cell>
          <cell r="F14642">
            <v>2002</v>
          </cell>
          <cell r="H14642">
            <v>6.9288452398317199E-2</v>
          </cell>
          <cell r="K14642" t="str">
            <v>F-gases</v>
          </cell>
        </row>
        <row r="14643">
          <cell r="A14643" t="str">
            <v>Mexico</v>
          </cell>
          <cell r="E14643" t="str">
            <v>HFCs</v>
          </cell>
          <cell r="F14643">
            <v>2002</v>
          </cell>
          <cell r="H14643">
            <v>3.9705289715253701E-2</v>
          </cell>
          <cell r="K14643" t="str">
            <v>F-gases</v>
          </cell>
        </row>
        <row r="14644">
          <cell r="A14644" t="str">
            <v>Mexico</v>
          </cell>
          <cell r="E14644" t="str">
            <v>HFCs</v>
          </cell>
          <cell r="F14644">
            <v>2002</v>
          </cell>
          <cell r="H14644">
            <v>3.26094119033902</v>
          </cell>
          <cell r="K14644" t="str">
            <v>F-gases</v>
          </cell>
        </row>
        <row r="14645">
          <cell r="A14645" t="str">
            <v>Mexico</v>
          </cell>
          <cell r="E14645" t="str">
            <v>HFCs</v>
          </cell>
          <cell r="F14645">
            <v>2002</v>
          </cell>
          <cell r="H14645">
            <v>1.6348963505903601E-2</v>
          </cell>
          <cell r="K14645" t="str">
            <v>F-gases</v>
          </cell>
        </row>
        <row r="14646">
          <cell r="A14646" t="str">
            <v>Mexico</v>
          </cell>
          <cell r="E14646" t="str">
            <v>HFCs</v>
          </cell>
          <cell r="F14646">
            <v>2003</v>
          </cell>
          <cell r="H14646">
            <v>9.7209067154132495E-2</v>
          </cell>
          <cell r="K14646" t="str">
            <v>F-gases</v>
          </cell>
        </row>
        <row r="14647">
          <cell r="A14647" t="str">
            <v>Mexico</v>
          </cell>
          <cell r="E14647" t="str">
            <v>HFCs</v>
          </cell>
          <cell r="F14647">
            <v>2003</v>
          </cell>
          <cell r="H14647">
            <v>8.3380652459889806E-2</v>
          </cell>
          <cell r="K14647" t="str">
            <v>F-gases</v>
          </cell>
        </row>
        <row r="14648">
          <cell r="A14648" t="str">
            <v>Mexico</v>
          </cell>
          <cell r="E14648" t="str">
            <v>HFCs</v>
          </cell>
          <cell r="F14648">
            <v>2003</v>
          </cell>
          <cell r="H14648">
            <v>4.9837687020538299E-2</v>
          </cell>
          <cell r="K14648" t="str">
            <v>F-gases</v>
          </cell>
        </row>
        <row r="14649">
          <cell r="A14649" t="str">
            <v>Mexico</v>
          </cell>
          <cell r="E14649" t="str">
            <v>HFCs</v>
          </cell>
          <cell r="F14649">
            <v>2003</v>
          </cell>
          <cell r="H14649">
            <v>3.5207916351548398</v>
          </cell>
          <cell r="K14649" t="str">
            <v>F-gases</v>
          </cell>
        </row>
        <row r="14650">
          <cell r="A14650" t="str">
            <v>Mexico</v>
          </cell>
          <cell r="E14650" t="str">
            <v>HFCs</v>
          </cell>
          <cell r="F14650">
            <v>2003</v>
          </cell>
          <cell r="H14650">
            <v>1.68216469959101E-2</v>
          </cell>
          <cell r="K14650" t="str">
            <v>F-gases</v>
          </cell>
        </row>
        <row r="14651">
          <cell r="A14651" t="str">
            <v>Mexico</v>
          </cell>
          <cell r="E14651" t="str">
            <v>HFCs</v>
          </cell>
          <cell r="F14651">
            <v>2004</v>
          </cell>
          <cell r="H14651">
            <v>0.11450060268274399</v>
          </cell>
          <cell r="K14651" t="str">
            <v>F-gases</v>
          </cell>
        </row>
        <row r="14652">
          <cell r="A14652" t="str">
            <v>Mexico</v>
          </cell>
          <cell r="E14652" t="str">
            <v>HFCs</v>
          </cell>
          <cell r="F14652">
            <v>2004</v>
          </cell>
          <cell r="H14652">
            <v>9.7472852521462497E-2</v>
          </cell>
          <cell r="K14652" t="str">
            <v>F-gases</v>
          </cell>
        </row>
        <row r="14653">
          <cell r="A14653" t="str">
            <v>Mexico</v>
          </cell>
          <cell r="E14653" t="str">
            <v>HFCs</v>
          </cell>
          <cell r="F14653">
            <v>2004</v>
          </cell>
          <cell r="H14653">
            <v>5.9970084325823E-2</v>
          </cell>
          <cell r="K14653" t="str">
            <v>F-gases</v>
          </cell>
        </row>
        <row r="14654">
          <cell r="A14654" t="str">
            <v>Mexico</v>
          </cell>
          <cell r="E14654" t="str">
            <v>HFCs</v>
          </cell>
          <cell r="F14654">
            <v>2004</v>
          </cell>
          <cell r="H14654">
            <v>3.7806420799706699</v>
          </cell>
          <cell r="K14654" t="str">
            <v>F-gases</v>
          </cell>
        </row>
        <row r="14655">
          <cell r="A14655" t="str">
            <v>Mexico</v>
          </cell>
          <cell r="E14655" t="str">
            <v>HFCs</v>
          </cell>
          <cell r="F14655">
            <v>2004</v>
          </cell>
          <cell r="H14655">
            <v>1.7294330485916599E-2</v>
          </cell>
          <cell r="K14655" t="str">
            <v>F-gases</v>
          </cell>
        </row>
        <row r="14656">
          <cell r="A14656" t="str">
            <v>Mexico</v>
          </cell>
          <cell r="E14656" t="str">
            <v>HFCs</v>
          </cell>
          <cell r="F14656">
            <v>2005</v>
          </cell>
          <cell r="H14656">
            <v>0.13179213821135499</v>
          </cell>
          <cell r="K14656" t="str">
            <v>F-gases</v>
          </cell>
        </row>
        <row r="14657">
          <cell r="A14657" t="str">
            <v>Mexico</v>
          </cell>
          <cell r="E14657" t="str">
            <v>HFCs</v>
          </cell>
          <cell r="F14657">
            <v>2005</v>
          </cell>
          <cell r="H14657">
            <v>0.11156505258303499</v>
          </cell>
          <cell r="K14657" t="str">
            <v>F-gases</v>
          </cell>
        </row>
        <row r="14658">
          <cell r="A14658" t="str">
            <v>Mexico</v>
          </cell>
          <cell r="E14658" t="str">
            <v>HFCs</v>
          </cell>
          <cell r="F14658">
            <v>2005</v>
          </cell>
          <cell r="H14658">
            <v>7.0102481631107605E-2</v>
          </cell>
          <cell r="K14658" t="str">
            <v>F-gases</v>
          </cell>
        </row>
        <row r="14659">
          <cell r="A14659" t="str">
            <v>Mexico</v>
          </cell>
          <cell r="E14659" t="str">
            <v>HFCs</v>
          </cell>
          <cell r="F14659">
            <v>2005</v>
          </cell>
          <cell r="H14659">
            <v>4.0404925247865</v>
          </cell>
          <cell r="K14659" t="str">
            <v>F-gases</v>
          </cell>
        </row>
        <row r="14660">
          <cell r="A14660" t="str">
            <v>Mexico</v>
          </cell>
          <cell r="E14660" t="str">
            <v>HFCs</v>
          </cell>
          <cell r="F14660">
            <v>2005</v>
          </cell>
          <cell r="H14660">
            <v>1.7767013975923101E-2</v>
          </cell>
          <cell r="K14660" t="str">
            <v>F-gases</v>
          </cell>
        </row>
        <row r="14661">
          <cell r="A14661" t="str">
            <v>Mexico</v>
          </cell>
          <cell r="E14661" t="str">
            <v>HFCs</v>
          </cell>
          <cell r="F14661">
            <v>2006</v>
          </cell>
          <cell r="H14661">
            <v>0.14365726223728001</v>
          </cell>
          <cell r="K14661" t="str">
            <v>F-gases</v>
          </cell>
        </row>
        <row r="14662">
          <cell r="A14662" t="str">
            <v>Mexico</v>
          </cell>
          <cell r="E14662" t="str">
            <v>HFCs</v>
          </cell>
          <cell r="F14662">
            <v>2006</v>
          </cell>
          <cell r="H14662">
            <v>0.12526072793825399</v>
          </cell>
          <cell r="K14662" t="str">
            <v>F-gases</v>
          </cell>
        </row>
        <row r="14663">
          <cell r="A14663" t="str">
            <v>Mexico</v>
          </cell>
          <cell r="E14663" t="str">
            <v>HFCs</v>
          </cell>
          <cell r="F14663">
            <v>2006</v>
          </cell>
          <cell r="H14663">
            <v>8.5515204271543105E-2</v>
          </cell>
          <cell r="K14663" t="str">
            <v>F-gases</v>
          </cell>
        </row>
        <row r="14664">
          <cell r="A14664" t="str">
            <v>Mexico</v>
          </cell>
          <cell r="E14664" t="str">
            <v>HFCs</v>
          </cell>
          <cell r="F14664">
            <v>2006</v>
          </cell>
          <cell r="H14664">
            <v>5.1132435736753896</v>
          </cell>
          <cell r="K14664" t="str">
            <v>F-gases</v>
          </cell>
        </row>
        <row r="14665">
          <cell r="A14665" t="str">
            <v>Mexico</v>
          </cell>
          <cell r="E14665" t="str">
            <v>HFCs</v>
          </cell>
          <cell r="F14665">
            <v>2006</v>
          </cell>
          <cell r="H14665">
            <v>1.7915517693471598E-2</v>
          </cell>
          <cell r="K14665" t="str">
            <v>F-gases</v>
          </cell>
        </row>
        <row r="14666">
          <cell r="A14666" t="str">
            <v>Mexico</v>
          </cell>
          <cell r="E14666" t="str">
            <v>HFCs</v>
          </cell>
          <cell r="F14666">
            <v>2007</v>
          </cell>
          <cell r="H14666">
            <v>0.155522386263205</v>
          </cell>
          <cell r="K14666" t="str">
            <v>F-gases</v>
          </cell>
        </row>
        <row r="14667">
          <cell r="A14667" t="str">
            <v>Mexico</v>
          </cell>
          <cell r="E14667" t="str">
            <v>HFCs</v>
          </cell>
          <cell r="F14667">
            <v>2007</v>
          </cell>
          <cell r="H14667">
            <v>0.138956403293473</v>
          </cell>
          <cell r="K14667" t="str">
            <v>F-gases</v>
          </cell>
        </row>
        <row r="14668">
          <cell r="A14668" t="str">
            <v>Mexico</v>
          </cell>
          <cell r="E14668" t="str">
            <v>HFCs</v>
          </cell>
          <cell r="F14668">
            <v>2007</v>
          </cell>
          <cell r="H14668">
            <v>0.10092792691197899</v>
          </cell>
          <cell r="K14668" t="str">
            <v>F-gases</v>
          </cell>
        </row>
        <row r="14669">
          <cell r="A14669" t="str">
            <v>Mexico</v>
          </cell>
          <cell r="E14669" t="str">
            <v>HFCs</v>
          </cell>
          <cell r="F14669">
            <v>2007</v>
          </cell>
          <cell r="H14669">
            <v>6.1859946225642801</v>
          </cell>
          <cell r="K14669" t="str">
            <v>F-gases</v>
          </cell>
        </row>
        <row r="14670">
          <cell r="A14670" t="str">
            <v>Mexico</v>
          </cell>
          <cell r="E14670" t="str">
            <v>HFCs</v>
          </cell>
          <cell r="F14670">
            <v>2007</v>
          </cell>
          <cell r="H14670">
            <v>1.8064021411020099E-2</v>
          </cell>
          <cell r="K14670" t="str">
            <v>F-gases</v>
          </cell>
        </row>
        <row r="14671">
          <cell r="A14671" t="str">
            <v>Mexico</v>
          </cell>
          <cell r="E14671" t="str">
            <v>HFCs</v>
          </cell>
          <cell r="F14671">
            <v>2008</v>
          </cell>
          <cell r="H14671">
            <v>0.16738751028912999</v>
          </cell>
          <cell r="K14671" t="str">
            <v>F-gases</v>
          </cell>
        </row>
        <row r="14672">
          <cell r="A14672" t="str">
            <v>Mexico</v>
          </cell>
          <cell r="E14672" t="str">
            <v>HFCs</v>
          </cell>
          <cell r="F14672">
            <v>2008</v>
          </cell>
          <cell r="H14672">
            <v>0.15265207864869201</v>
          </cell>
          <cell r="K14672" t="str">
            <v>F-gases</v>
          </cell>
        </row>
        <row r="14673">
          <cell r="A14673" t="str">
            <v>Mexico</v>
          </cell>
          <cell r="E14673" t="str">
            <v>HFCs</v>
          </cell>
          <cell r="F14673">
            <v>2008</v>
          </cell>
          <cell r="H14673">
            <v>0.11634064955241399</v>
          </cell>
          <cell r="K14673" t="str">
            <v>F-gases</v>
          </cell>
        </row>
        <row r="14674">
          <cell r="A14674" t="str">
            <v>Mexico</v>
          </cell>
          <cell r="E14674" t="str">
            <v>HFCs</v>
          </cell>
          <cell r="F14674">
            <v>2008</v>
          </cell>
          <cell r="H14674">
            <v>7.2587456714531697</v>
          </cell>
          <cell r="K14674" t="str">
            <v>F-gases</v>
          </cell>
        </row>
        <row r="14675">
          <cell r="A14675" t="str">
            <v>Mexico</v>
          </cell>
          <cell r="E14675" t="str">
            <v>HFCs</v>
          </cell>
          <cell r="F14675">
            <v>2008</v>
          </cell>
          <cell r="H14675">
            <v>1.82125251285686E-2</v>
          </cell>
          <cell r="K14675" t="str">
            <v>F-gases</v>
          </cell>
        </row>
        <row r="14676">
          <cell r="A14676" t="str">
            <v>Mexico</v>
          </cell>
          <cell r="E14676" t="str">
            <v>HFCs</v>
          </cell>
          <cell r="F14676">
            <v>2009</v>
          </cell>
          <cell r="H14676">
            <v>0.179252634315055</v>
          </cell>
          <cell r="K14676" t="str">
            <v>F-gases</v>
          </cell>
        </row>
        <row r="14677">
          <cell r="A14677" t="str">
            <v>Mexico</v>
          </cell>
          <cell r="E14677" t="str">
            <v>HFCs</v>
          </cell>
          <cell r="F14677">
            <v>2009</v>
          </cell>
          <cell r="H14677">
            <v>0.166347754003911</v>
          </cell>
          <cell r="K14677" t="str">
            <v>F-gases</v>
          </cell>
        </row>
        <row r="14678">
          <cell r="A14678" t="str">
            <v>Mexico</v>
          </cell>
          <cell r="E14678" t="str">
            <v>HFCs</v>
          </cell>
          <cell r="F14678">
            <v>2009</v>
          </cell>
          <cell r="H14678">
            <v>0.13175337219284999</v>
          </cell>
          <cell r="K14678" t="str">
            <v>F-gases</v>
          </cell>
        </row>
        <row r="14679">
          <cell r="A14679" t="str">
            <v>Mexico</v>
          </cell>
          <cell r="E14679" t="str">
            <v>HFCs</v>
          </cell>
          <cell r="F14679">
            <v>2009</v>
          </cell>
          <cell r="H14679">
            <v>8.3314967203420593</v>
          </cell>
          <cell r="K14679" t="str">
            <v>F-gases</v>
          </cell>
        </row>
        <row r="14680">
          <cell r="A14680" t="str">
            <v>Mexico</v>
          </cell>
          <cell r="E14680" t="str">
            <v>HFCs</v>
          </cell>
          <cell r="F14680">
            <v>2009</v>
          </cell>
          <cell r="H14680">
            <v>1.8361028846117101E-2</v>
          </cell>
          <cell r="K14680" t="str">
            <v>F-gases</v>
          </cell>
        </row>
        <row r="14681">
          <cell r="A14681" t="str">
            <v>Mexico</v>
          </cell>
          <cell r="E14681" t="str">
            <v>HFCs</v>
          </cell>
          <cell r="F14681">
            <v>2010</v>
          </cell>
          <cell r="H14681">
            <v>0.19111775834097999</v>
          </cell>
          <cell r="K14681" t="str">
            <v>F-gases</v>
          </cell>
        </row>
        <row r="14682">
          <cell r="A14682" t="str">
            <v>Mexico</v>
          </cell>
          <cell r="E14682" t="str">
            <v>HFCs</v>
          </cell>
          <cell r="F14682">
            <v>2010</v>
          </cell>
          <cell r="H14682">
            <v>0.18004342935912901</v>
          </cell>
          <cell r="K14682" t="str">
            <v>F-gases</v>
          </cell>
        </row>
        <row r="14683">
          <cell r="A14683" t="str">
            <v>Mexico</v>
          </cell>
          <cell r="E14683" t="str">
            <v>HFCs</v>
          </cell>
          <cell r="F14683">
            <v>2010</v>
          </cell>
          <cell r="H14683">
            <v>0.14716609483328499</v>
          </cell>
          <cell r="K14683" t="str">
            <v>F-gases</v>
          </cell>
        </row>
        <row r="14684">
          <cell r="A14684" t="str">
            <v>Mexico</v>
          </cell>
          <cell r="E14684" t="str">
            <v>HFCs</v>
          </cell>
          <cell r="F14684">
            <v>2010</v>
          </cell>
          <cell r="H14684">
            <v>9.4042477692309507</v>
          </cell>
          <cell r="K14684" t="str">
            <v>F-gases</v>
          </cell>
        </row>
        <row r="14685">
          <cell r="A14685" t="str">
            <v>Mexico</v>
          </cell>
          <cell r="E14685" t="str">
            <v>HFCs</v>
          </cell>
          <cell r="F14685">
            <v>2010</v>
          </cell>
          <cell r="H14685">
            <v>1.8509532563665599E-2</v>
          </cell>
          <cell r="K14685" t="str">
            <v>F-gases</v>
          </cell>
        </row>
        <row r="14686">
          <cell r="A14686" t="str">
            <v>Mexico</v>
          </cell>
          <cell r="E14686" t="str">
            <v>HFCs</v>
          </cell>
          <cell r="F14686">
            <v>2011</v>
          </cell>
          <cell r="H14686">
            <v>0.19848521126694499</v>
          </cell>
          <cell r="K14686" t="str">
            <v>F-gases</v>
          </cell>
        </row>
        <row r="14687">
          <cell r="A14687" t="str">
            <v>Mexico</v>
          </cell>
          <cell r="E14687" t="str">
            <v>HFCs</v>
          </cell>
          <cell r="F14687">
            <v>2011</v>
          </cell>
          <cell r="H14687">
            <v>0.19562537832578</v>
          </cell>
          <cell r="K14687" t="str">
            <v>F-gases</v>
          </cell>
        </row>
        <row r="14688">
          <cell r="A14688" t="str">
            <v>Mexico</v>
          </cell>
          <cell r="E14688" t="str">
            <v>HFCs</v>
          </cell>
          <cell r="F14688">
            <v>2011</v>
          </cell>
          <cell r="H14688">
            <v>0.16322458968374801</v>
          </cell>
          <cell r="K14688" t="str">
            <v>F-gases</v>
          </cell>
        </row>
        <row r="14689">
          <cell r="A14689" t="str">
            <v>Mexico</v>
          </cell>
          <cell r="E14689" t="str">
            <v>HFCs</v>
          </cell>
          <cell r="F14689">
            <v>2011</v>
          </cell>
          <cell r="H14689">
            <v>10.582141743792899</v>
          </cell>
          <cell r="K14689" t="str">
            <v>F-gases</v>
          </cell>
        </row>
        <row r="14690">
          <cell r="A14690" t="str">
            <v>Mexico</v>
          </cell>
          <cell r="E14690" t="str">
            <v>HFCs</v>
          </cell>
          <cell r="F14690">
            <v>2011</v>
          </cell>
          <cell r="H14690">
            <v>1.9016678797980201E-2</v>
          </cell>
          <cell r="K14690" t="str">
            <v>F-gases</v>
          </cell>
        </row>
        <row r="14691">
          <cell r="A14691" t="str">
            <v>Mexico</v>
          </cell>
          <cell r="E14691" t="str">
            <v>HFCs</v>
          </cell>
          <cell r="F14691">
            <v>2012</v>
          </cell>
          <cell r="H14691">
            <v>0.20585266419291001</v>
          </cell>
          <cell r="K14691" t="str">
            <v>F-gases</v>
          </cell>
        </row>
        <row r="14692">
          <cell r="A14692" t="str">
            <v>Mexico</v>
          </cell>
          <cell r="E14692" t="str">
            <v>HFCs</v>
          </cell>
          <cell r="F14692">
            <v>2012</v>
          </cell>
          <cell r="H14692">
            <v>0.211207327292431</v>
          </cell>
          <cell r="K14692" t="str">
            <v>F-gases</v>
          </cell>
        </row>
        <row r="14693">
          <cell r="A14693" t="str">
            <v>Mexico</v>
          </cell>
          <cell r="E14693" t="str">
            <v>HFCs</v>
          </cell>
          <cell r="F14693">
            <v>2012</v>
          </cell>
          <cell r="H14693">
            <v>0.17928308453421099</v>
          </cell>
          <cell r="K14693" t="str">
            <v>F-gases</v>
          </cell>
        </row>
        <row r="14694">
          <cell r="A14694" t="str">
            <v>Mexico</v>
          </cell>
          <cell r="E14694" t="str">
            <v>HFCs</v>
          </cell>
          <cell r="F14694">
            <v>2012</v>
          </cell>
          <cell r="H14694">
            <v>11.760035718354899</v>
          </cell>
          <cell r="K14694" t="str">
            <v>F-gases</v>
          </cell>
        </row>
        <row r="14695">
          <cell r="A14695" t="str">
            <v>Mexico</v>
          </cell>
          <cell r="E14695" t="str">
            <v>HFCs</v>
          </cell>
          <cell r="F14695">
            <v>2012</v>
          </cell>
          <cell r="H14695">
            <v>1.95238250322948E-2</v>
          </cell>
          <cell r="K14695" t="str">
            <v>F-gases</v>
          </cell>
        </row>
        <row r="14696">
          <cell r="A14696" t="str">
            <v>Mexico</v>
          </cell>
          <cell r="E14696" t="str">
            <v>HFCs</v>
          </cell>
          <cell r="F14696">
            <v>2013</v>
          </cell>
          <cell r="H14696">
            <v>0.21322011711887601</v>
          </cell>
          <cell r="K14696" t="str">
            <v>F-gases</v>
          </cell>
        </row>
        <row r="14697">
          <cell r="A14697" t="str">
            <v>Mexico</v>
          </cell>
          <cell r="E14697" t="str">
            <v>HFCs</v>
          </cell>
          <cell r="F14697">
            <v>2013</v>
          </cell>
          <cell r="H14697">
            <v>0.22678927625908199</v>
          </cell>
          <cell r="K14697" t="str">
            <v>F-gases</v>
          </cell>
        </row>
        <row r="14698">
          <cell r="A14698" t="str">
            <v>Mexico</v>
          </cell>
          <cell r="E14698" t="str">
            <v>HFCs</v>
          </cell>
          <cell r="F14698">
            <v>2013</v>
          </cell>
          <cell r="H14698">
            <v>0.195341579384674</v>
          </cell>
          <cell r="K14698" t="str">
            <v>F-gases</v>
          </cell>
        </row>
        <row r="14699">
          <cell r="A14699" t="str">
            <v>Mexico</v>
          </cell>
          <cell r="E14699" t="str">
            <v>HFCs</v>
          </cell>
          <cell r="F14699">
            <v>2013</v>
          </cell>
          <cell r="H14699">
            <v>12.9379296929168</v>
          </cell>
          <cell r="K14699" t="str">
            <v>F-gases</v>
          </cell>
        </row>
        <row r="14700">
          <cell r="A14700" t="str">
            <v>Mexico</v>
          </cell>
          <cell r="E14700" t="str">
            <v>HFCs</v>
          </cell>
          <cell r="F14700">
            <v>2013</v>
          </cell>
          <cell r="H14700">
            <v>2.00309712666095E-2</v>
          </cell>
          <cell r="K14700" t="str">
            <v>F-gases</v>
          </cell>
        </row>
        <row r="14701">
          <cell r="A14701" t="str">
            <v>Mexico</v>
          </cell>
          <cell r="E14701" t="str">
            <v>HFCs</v>
          </cell>
          <cell r="F14701">
            <v>2014</v>
          </cell>
          <cell r="H14701">
            <v>0.220587570044841</v>
          </cell>
          <cell r="K14701" t="str">
            <v>F-gases</v>
          </cell>
        </row>
        <row r="14702">
          <cell r="A14702" t="str">
            <v>Mexico</v>
          </cell>
          <cell r="E14702" t="str">
            <v>HFCs</v>
          </cell>
          <cell r="F14702">
            <v>2014</v>
          </cell>
          <cell r="H14702">
            <v>0.24237122522573301</v>
          </cell>
          <cell r="K14702" t="str">
            <v>F-gases</v>
          </cell>
        </row>
        <row r="14703">
          <cell r="A14703" t="str">
            <v>Mexico</v>
          </cell>
          <cell r="E14703" t="str">
            <v>HFCs</v>
          </cell>
          <cell r="F14703">
            <v>2014</v>
          </cell>
          <cell r="H14703">
            <v>0.21140007423513699</v>
          </cell>
          <cell r="K14703" t="str">
            <v>F-gases</v>
          </cell>
        </row>
        <row r="14704">
          <cell r="A14704" t="str">
            <v>Mexico</v>
          </cell>
          <cell r="E14704" t="str">
            <v>HFCs</v>
          </cell>
          <cell r="F14704">
            <v>2014</v>
          </cell>
          <cell r="H14704">
            <v>14.1158236674788</v>
          </cell>
          <cell r="K14704" t="str">
            <v>F-gases</v>
          </cell>
        </row>
        <row r="14705">
          <cell r="A14705" t="str">
            <v>Mexico</v>
          </cell>
          <cell r="E14705" t="str">
            <v>HFCs</v>
          </cell>
          <cell r="F14705">
            <v>2014</v>
          </cell>
          <cell r="H14705">
            <v>2.0538117500924099E-2</v>
          </cell>
          <cell r="K14705" t="str">
            <v>F-gases</v>
          </cell>
        </row>
        <row r="14706">
          <cell r="A14706" t="str">
            <v>Mexico</v>
          </cell>
          <cell r="E14706" t="str">
            <v>HFCs</v>
          </cell>
          <cell r="F14706">
            <v>2015</v>
          </cell>
          <cell r="H14706">
            <v>0.227955022970806</v>
          </cell>
          <cell r="K14706" t="str">
            <v>F-gases</v>
          </cell>
        </row>
        <row r="14707">
          <cell r="A14707" t="str">
            <v>Mexico</v>
          </cell>
          <cell r="E14707" t="str">
            <v>HFCs</v>
          </cell>
          <cell r="F14707">
            <v>2015</v>
          </cell>
          <cell r="H14707">
            <v>0.257953174192384</v>
          </cell>
          <cell r="K14707" t="str">
            <v>F-gases</v>
          </cell>
        </row>
        <row r="14708">
          <cell r="A14708" t="str">
            <v>Mexico</v>
          </cell>
          <cell r="E14708" t="str">
            <v>HFCs</v>
          </cell>
          <cell r="F14708">
            <v>2015</v>
          </cell>
          <cell r="H14708">
            <v>0.227458569085601</v>
          </cell>
          <cell r="K14708" t="str">
            <v>F-gases</v>
          </cell>
        </row>
        <row r="14709">
          <cell r="A14709" t="str">
            <v>Mexico</v>
          </cell>
          <cell r="E14709" t="str">
            <v>HFCs</v>
          </cell>
          <cell r="F14709">
            <v>2015</v>
          </cell>
          <cell r="H14709">
            <v>15.293717642040701</v>
          </cell>
          <cell r="K14709" t="str">
            <v>F-gases</v>
          </cell>
        </row>
        <row r="14710">
          <cell r="A14710" t="str">
            <v>Mexico</v>
          </cell>
          <cell r="E14710" t="str">
            <v>HFCs</v>
          </cell>
          <cell r="F14710">
            <v>2015</v>
          </cell>
          <cell r="H14710">
            <v>2.1045263735238701E-2</v>
          </cell>
          <cell r="K14710" t="str">
            <v>F-gases</v>
          </cell>
        </row>
        <row r="14711">
          <cell r="A14711" t="str">
            <v>Mexico</v>
          </cell>
          <cell r="E14711" t="str">
            <v>HFCs</v>
          </cell>
          <cell r="F14711">
            <v>2016</v>
          </cell>
          <cell r="H14711">
            <v>0.23447030701783</v>
          </cell>
          <cell r="K14711" t="str">
            <v>F-gases</v>
          </cell>
        </row>
        <row r="14712">
          <cell r="A14712" t="str">
            <v>Mexico</v>
          </cell>
          <cell r="E14712" t="str">
            <v>HFCs</v>
          </cell>
          <cell r="F14712">
            <v>2016</v>
          </cell>
          <cell r="H14712">
            <v>0.27385126443193297</v>
          </cell>
          <cell r="K14712" t="str">
            <v>F-gases</v>
          </cell>
        </row>
        <row r="14713">
          <cell r="A14713" t="str">
            <v>Mexico</v>
          </cell>
          <cell r="E14713" t="str">
            <v>HFCs</v>
          </cell>
          <cell r="F14713">
            <v>2016</v>
          </cell>
          <cell r="H14713">
            <v>0.246399892636395</v>
          </cell>
          <cell r="K14713" t="str">
            <v>F-gases</v>
          </cell>
        </row>
        <row r="14714">
          <cell r="A14714" t="str">
            <v>Mexico</v>
          </cell>
          <cell r="E14714" t="str">
            <v>HFCs</v>
          </cell>
          <cell r="F14714">
            <v>2016</v>
          </cell>
          <cell r="H14714">
            <v>16.032759072128599</v>
          </cell>
          <cell r="K14714" t="str">
            <v>F-gases</v>
          </cell>
        </row>
        <row r="14715">
          <cell r="A14715" t="str">
            <v>Mexico</v>
          </cell>
          <cell r="E14715" t="str">
            <v>HFCs</v>
          </cell>
          <cell r="F14715">
            <v>2016</v>
          </cell>
          <cell r="H14715">
            <v>2.18872144217933E-2</v>
          </cell>
          <cell r="K14715" t="str">
            <v>F-gases</v>
          </cell>
        </row>
        <row r="14716">
          <cell r="A14716" t="str">
            <v>Mexico</v>
          </cell>
          <cell r="E14716" t="str">
            <v>HFCs</v>
          </cell>
          <cell r="F14716">
            <v>2017</v>
          </cell>
          <cell r="H14716">
            <v>0.24098559106485401</v>
          </cell>
          <cell r="K14716" t="str">
            <v>F-gases</v>
          </cell>
        </row>
        <row r="14717">
          <cell r="A14717" t="str">
            <v>Mexico</v>
          </cell>
          <cell r="E14717" t="str">
            <v>HFCs</v>
          </cell>
          <cell r="F14717">
            <v>2017</v>
          </cell>
          <cell r="H14717">
            <v>0.289749354671482</v>
          </cell>
          <cell r="K14717" t="str">
            <v>F-gases</v>
          </cell>
        </row>
        <row r="14718">
          <cell r="A14718" t="str">
            <v>Mexico</v>
          </cell>
          <cell r="E14718" t="str">
            <v>HFCs</v>
          </cell>
          <cell r="F14718">
            <v>2017</v>
          </cell>
          <cell r="H14718">
            <v>0.26534121618718898</v>
          </cell>
          <cell r="K14718" t="str">
            <v>F-gases</v>
          </cell>
        </row>
        <row r="14719">
          <cell r="A14719" t="str">
            <v>Mexico</v>
          </cell>
          <cell r="E14719" t="str">
            <v>HFCs</v>
          </cell>
          <cell r="F14719">
            <v>2017</v>
          </cell>
          <cell r="H14719">
            <v>16.7718005022165</v>
          </cell>
          <cell r="K14719" t="str">
            <v>F-gases</v>
          </cell>
        </row>
        <row r="14720">
          <cell r="A14720" t="str">
            <v>Mexico</v>
          </cell>
          <cell r="E14720" t="str">
            <v>HFCs</v>
          </cell>
          <cell r="F14720">
            <v>2017</v>
          </cell>
          <cell r="H14720">
            <v>2.2729165108348E-2</v>
          </cell>
          <cell r="K14720" t="str">
            <v>F-gases</v>
          </cell>
        </row>
        <row r="14721">
          <cell r="A14721" t="str">
            <v>Mexico</v>
          </cell>
          <cell r="E14721" t="str">
            <v>HFCs</v>
          </cell>
          <cell r="F14721">
            <v>2018</v>
          </cell>
          <cell r="H14721">
            <v>0.24750087511187899</v>
          </cell>
          <cell r="K14721" t="str">
            <v>F-gases</v>
          </cell>
        </row>
        <row r="14722">
          <cell r="A14722" t="str">
            <v>Mexico</v>
          </cell>
          <cell r="E14722" t="str">
            <v>HFCs</v>
          </cell>
          <cell r="F14722">
            <v>2018</v>
          </cell>
          <cell r="H14722">
            <v>0.30564744491103202</v>
          </cell>
          <cell r="K14722" t="str">
            <v>F-gases</v>
          </cell>
        </row>
        <row r="14723">
          <cell r="A14723" t="str">
            <v>Mexico</v>
          </cell>
          <cell r="E14723" t="str">
            <v>HFCs</v>
          </cell>
          <cell r="F14723">
            <v>2018</v>
          </cell>
          <cell r="H14723">
            <v>0.28428253973798301</v>
          </cell>
          <cell r="K14723" t="str">
            <v>F-gases</v>
          </cell>
        </row>
        <row r="14724">
          <cell r="A14724" t="str">
            <v>Mexico</v>
          </cell>
          <cell r="E14724" t="str">
            <v>HFCs</v>
          </cell>
          <cell r="F14724">
            <v>2018</v>
          </cell>
          <cell r="H14724">
            <v>17.510841932304501</v>
          </cell>
          <cell r="K14724" t="str">
            <v>F-gases</v>
          </cell>
        </row>
        <row r="14725">
          <cell r="A14725" t="str">
            <v>Mexico</v>
          </cell>
          <cell r="E14725" t="str">
            <v>HFCs</v>
          </cell>
          <cell r="F14725">
            <v>2018</v>
          </cell>
          <cell r="H14725">
            <v>2.3571115794902699E-2</v>
          </cell>
          <cell r="K14725" t="str">
            <v>F-gases</v>
          </cell>
        </row>
        <row r="14726">
          <cell r="A14726" t="str">
            <v>Mexico</v>
          </cell>
          <cell r="E14726" t="str">
            <v>HFCs</v>
          </cell>
          <cell r="F14726">
            <v>2019</v>
          </cell>
          <cell r="H14726">
            <v>0.25401615915890302</v>
          </cell>
          <cell r="K14726" t="str">
            <v>F-gases</v>
          </cell>
        </row>
        <row r="14727">
          <cell r="A14727" t="str">
            <v>Mexico</v>
          </cell>
          <cell r="E14727" t="str">
            <v>HFCs</v>
          </cell>
          <cell r="F14727">
            <v>2019</v>
          </cell>
          <cell r="H14727">
            <v>0.32154553515058099</v>
          </cell>
          <cell r="K14727" t="str">
            <v>F-gases</v>
          </cell>
        </row>
        <row r="14728">
          <cell r="A14728" t="str">
            <v>Mexico</v>
          </cell>
          <cell r="E14728" t="str">
            <v>HFCs</v>
          </cell>
          <cell r="F14728">
            <v>2019</v>
          </cell>
          <cell r="H14728">
            <v>0.30322386328877698</v>
          </cell>
          <cell r="K14728" t="str">
            <v>F-gases</v>
          </cell>
        </row>
        <row r="14729">
          <cell r="A14729" t="str">
            <v>Mexico</v>
          </cell>
          <cell r="E14729" t="str">
            <v>HFCs</v>
          </cell>
          <cell r="F14729">
            <v>2019</v>
          </cell>
          <cell r="H14729">
            <v>18.249883362392399</v>
          </cell>
          <cell r="K14729" t="str">
            <v>F-gases</v>
          </cell>
        </row>
        <row r="14730">
          <cell r="A14730" t="str">
            <v>Mexico</v>
          </cell>
          <cell r="E14730" t="str">
            <v>HFCs</v>
          </cell>
          <cell r="F14730">
            <v>2019</v>
          </cell>
          <cell r="H14730">
            <v>2.4413066481457298E-2</v>
          </cell>
          <cell r="K14730" t="str">
            <v>F-gases</v>
          </cell>
        </row>
        <row r="14731">
          <cell r="A14731" t="str">
            <v>Mexico</v>
          </cell>
          <cell r="E14731" t="str">
            <v>HFCs</v>
          </cell>
          <cell r="F14731">
            <v>2020</v>
          </cell>
          <cell r="H14731">
            <v>0.26053144320592703</v>
          </cell>
          <cell r="K14731" t="str">
            <v>F-gases</v>
          </cell>
        </row>
        <row r="14732">
          <cell r="A14732" t="str">
            <v>Mexico</v>
          </cell>
          <cell r="E14732" t="str">
            <v>HFCs</v>
          </cell>
          <cell r="F14732">
            <v>2020</v>
          </cell>
          <cell r="H14732">
            <v>0.33744362539013101</v>
          </cell>
          <cell r="K14732" t="str">
            <v>F-gases</v>
          </cell>
        </row>
        <row r="14733">
          <cell r="A14733" t="str">
            <v>Mexico</v>
          </cell>
          <cell r="E14733" t="str">
            <v>HFCs</v>
          </cell>
          <cell r="F14733">
            <v>2020</v>
          </cell>
          <cell r="H14733">
            <v>0.32216518683957102</v>
          </cell>
          <cell r="K14733" t="str">
            <v>F-gases</v>
          </cell>
        </row>
        <row r="14734">
          <cell r="A14734" t="str">
            <v>Mexico</v>
          </cell>
          <cell r="E14734" t="str">
            <v>HFCs</v>
          </cell>
          <cell r="F14734">
            <v>2020</v>
          </cell>
          <cell r="H14734">
            <v>18.988924792480301</v>
          </cell>
          <cell r="K14734" t="str">
            <v>F-gases</v>
          </cell>
        </row>
        <row r="14735">
          <cell r="A14735" t="str">
            <v>Mexico</v>
          </cell>
          <cell r="E14735" t="str">
            <v>HFCs</v>
          </cell>
          <cell r="F14735">
            <v>2020</v>
          </cell>
          <cell r="H14735">
            <v>2.5255017168012001E-2</v>
          </cell>
          <cell r="K14735" t="str">
            <v>F-gases</v>
          </cell>
        </row>
        <row r="14736">
          <cell r="A14736" t="str">
            <v>Mexico</v>
          </cell>
          <cell r="E14736" t="str">
            <v>HFCs</v>
          </cell>
          <cell r="F14736">
            <v>2021</v>
          </cell>
          <cell r="H14736">
            <v>0.266062275731827</v>
          </cell>
          <cell r="K14736" t="str">
            <v>F-gases</v>
          </cell>
        </row>
        <row r="14737">
          <cell r="A14737" t="str">
            <v>Mexico</v>
          </cell>
          <cell r="E14737" t="str">
            <v>HFCs</v>
          </cell>
          <cell r="F14737">
            <v>2021</v>
          </cell>
          <cell r="H14737">
            <v>0.34971934119044201</v>
          </cell>
          <cell r="K14737" t="str">
            <v>F-gases</v>
          </cell>
        </row>
        <row r="14738">
          <cell r="A14738" t="str">
            <v>Mexico</v>
          </cell>
          <cell r="E14738" t="str">
            <v>HFCs</v>
          </cell>
          <cell r="F14738">
            <v>2021</v>
          </cell>
          <cell r="H14738">
            <v>0.32198444413368199</v>
          </cell>
          <cell r="K14738" t="str">
            <v>F-gases</v>
          </cell>
        </row>
        <row r="14739">
          <cell r="A14739" t="str">
            <v>Mexico</v>
          </cell>
          <cell r="E14739" t="str">
            <v>HFCs</v>
          </cell>
          <cell r="F14739">
            <v>2021</v>
          </cell>
          <cell r="H14739">
            <v>19.950634101953</v>
          </cell>
          <cell r="K14739" t="str">
            <v>F-gases</v>
          </cell>
        </row>
        <row r="14740">
          <cell r="A14740" t="str">
            <v>Mexico</v>
          </cell>
          <cell r="E14740" t="str">
            <v>HFCs</v>
          </cell>
          <cell r="F14740">
            <v>2021</v>
          </cell>
          <cell r="H14740">
            <v>2.6029686163739602E-2</v>
          </cell>
          <cell r="K14740" t="str">
            <v>F-gases</v>
          </cell>
        </row>
        <row r="14741">
          <cell r="A14741" t="str">
            <v>Mexico</v>
          </cell>
          <cell r="E14741" t="str">
            <v>HFCs</v>
          </cell>
          <cell r="F14741">
            <v>2022</v>
          </cell>
          <cell r="H14741">
            <v>0.27159310825772598</v>
          </cell>
          <cell r="K14741" t="str">
            <v>F-gases</v>
          </cell>
        </row>
        <row r="14742">
          <cell r="A14742" t="str">
            <v>Mexico</v>
          </cell>
          <cell r="E14742" t="str">
            <v>HFCs</v>
          </cell>
          <cell r="F14742">
            <v>2022</v>
          </cell>
          <cell r="H14742">
            <v>0.36199505699075402</v>
          </cell>
          <cell r="K14742" t="str">
            <v>F-gases</v>
          </cell>
        </row>
        <row r="14743">
          <cell r="A14743" t="str">
            <v>Mexico</v>
          </cell>
          <cell r="E14743" t="str">
            <v>HFCs</v>
          </cell>
          <cell r="F14743">
            <v>2022</v>
          </cell>
          <cell r="H14743">
            <v>0.32180370142779302</v>
          </cell>
          <cell r="K14743" t="str">
            <v>F-gases</v>
          </cell>
        </row>
        <row r="14744">
          <cell r="A14744" t="str">
            <v>Mexico</v>
          </cell>
          <cell r="E14744" t="str">
            <v>HFCs</v>
          </cell>
          <cell r="F14744">
            <v>2022</v>
          </cell>
          <cell r="H14744">
            <v>20.912343411425699</v>
          </cell>
          <cell r="K14744" t="str">
            <v>F-gases</v>
          </cell>
        </row>
        <row r="14745">
          <cell r="A14745" t="str">
            <v>Mexico</v>
          </cell>
          <cell r="E14745" t="str">
            <v>HFCs</v>
          </cell>
          <cell r="F14745">
            <v>2022</v>
          </cell>
          <cell r="H14745">
            <v>2.6804355159467198E-2</v>
          </cell>
          <cell r="K14745" t="str">
            <v>F-gases</v>
          </cell>
        </row>
        <row r="14746">
          <cell r="A14746" t="str">
            <v>Mexico</v>
          </cell>
          <cell r="E14746" t="str">
            <v>HFCs</v>
          </cell>
          <cell r="F14746">
            <v>2023</v>
          </cell>
          <cell r="H14746">
            <v>0.27712394078362601</v>
          </cell>
          <cell r="K14746" t="str">
            <v>F-gases</v>
          </cell>
        </row>
        <row r="14747">
          <cell r="A14747" t="str">
            <v>Mexico</v>
          </cell>
          <cell r="E14747" t="str">
            <v>HFCs</v>
          </cell>
          <cell r="F14747">
            <v>2023</v>
          </cell>
          <cell r="H14747">
            <v>0.37427077279106502</v>
          </cell>
          <cell r="K14747" t="str">
            <v>F-gases</v>
          </cell>
        </row>
        <row r="14748">
          <cell r="A14748" t="str">
            <v>Mexico</v>
          </cell>
          <cell r="E14748" t="str">
            <v>HFCs</v>
          </cell>
          <cell r="F14748">
            <v>2023</v>
          </cell>
          <cell r="H14748">
            <v>0.321622958721904</v>
          </cell>
          <cell r="K14748" t="str">
            <v>F-gases</v>
          </cell>
        </row>
        <row r="14749">
          <cell r="A14749" t="str">
            <v>Mexico</v>
          </cell>
          <cell r="E14749" t="str">
            <v>HFCs</v>
          </cell>
          <cell r="F14749">
            <v>2023</v>
          </cell>
          <cell r="H14749">
            <v>21.874052720898501</v>
          </cell>
          <cell r="K14749" t="str">
            <v>F-gases</v>
          </cell>
        </row>
        <row r="14750">
          <cell r="A14750" t="str">
            <v>Mexico</v>
          </cell>
          <cell r="E14750" t="str">
            <v>HFCs</v>
          </cell>
          <cell r="F14750">
            <v>2023</v>
          </cell>
          <cell r="H14750">
            <v>2.7579024155194799E-2</v>
          </cell>
          <cell r="K14750" t="str">
            <v>F-gases</v>
          </cell>
        </row>
        <row r="14751">
          <cell r="A14751" t="str">
            <v>Mexico</v>
          </cell>
          <cell r="E14751" t="str">
            <v>HFCs</v>
          </cell>
          <cell r="F14751">
            <v>2024</v>
          </cell>
          <cell r="H14751">
            <v>0.28265477330952499</v>
          </cell>
          <cell r="K14751" t="str">
            <v>F-gases</v>
          </cell>
        </row>
        <row r="14752">
          <cell r="A14752" t="str">
            <v>Mexico</v>
          </cell>
          <cell r="E14752" t="str">
            <v>HFCs</v>
          </cell>
          <cell r="F14752">
            <v>2024</v>
          </cell>
          <cell r="H14752">
            <v>0.38654648859137702</v>
          </cell>
          <cell r="K14752" t="str">
            <v>F-gases</v>
          </cell>
        </row>
        <row r="14753">
          <cell r="A14753" t="str">
            <v>Mexico</v>
          </cell>
          <cell r="E14753" t="str">
            <v>HFCs</v>
          </cell>
          <cell r="F14753">
            <v>2024</v>
          </cell>
          <cell r="H14753">
            <v>0.32144221601601503</v>
          </cell>
          <cell r="K14753" t="str">
            <v>F-gases</v>
          </cell>
        </row>
        <row r="14754">
          <cell r="A14754" t="str">
            <v>Mexico</v>
          </cell>
          <cell r="E14754" t="str">
            <v>HFCs</v>
          </cell>
          <cell r="F14754">
            <v>2024</v>
          </cell>
          <cell r="H14754">
            <v>22.8357620303712</v>
          </cell>
          <cell r="K14754" t="str">
            <v>F-gases</v>
          </cell>
        </row>
        <row r="14755">
          <cell r="A14755" t="str">
            <v>Mexico</v>
          </cell>
          <cell r="E14755" t="str">
            <v>HFCs</v>
          </cell>
          <cell r="F14755">
            <v>2024</v>
          </cell>
          <cell r="H14755">
            <v>2.8353693150922399E-2</v>
          </cell>
          <cell r="K14755" t="str">
            <v>F-gases</v>
          </cell>
        </row>
        <row r="14756">
          <cell r="A14756" t="str">
            <v>Mexico</v>
          </cell>
          <cell r="E14756" t="str">
            <v>HFCs</v>
          </cell>
          <cell r="F14756">
            <v>2025</v>
          </cell>
          <cell r="H14756">
            <v>0.28818560583542502</v>
          </cell>
          <cell r="K14756" t="str">
            <v>F-gases</v>
          </cell>
        </row>
        <row r="14757">
          <cell r="A14757" t="str">
            <v>Mexico</v>
          </cell>
          <cell r="E14757" t="str">
            <v>HFCs</v>
          </cell>
          <cell r="F14757">
            <v>2025</v>
          </cell>
          <cell r="H14757">
            <v>0.39882220439168797</v>
          </cell>
          <cell r="K14757" t="str">
            <v>F-gases</v>
          </cell>
        </row>
        <row r="14758">
          <cell r="A14758" t="str">
            <v>Mexico</v>
          </cell>
          <cell r="E14758" t="str">
            <v>HFCs</v>
          </cell>
          <cell r="F14758">
            <v>2025</v>
          </cell>
          <cell r="H14758">
            <v>0.321261473310126</v>
          </cell>
          <cell r="K14758" t="str">
            <v>F-gases</v>
          </cell>
        </row>
        <row r="14759">
          <cell r="A14759" t="str">
            <v>Mexico</v>
          </cell>
          <cell r="E14759" t="str">
            <v>HFCs</v>
          </cell>
          <cell r="F14759">
            <v>2025</v>
          </cell>
          <cell r="H14759">
            <v>23.797471339844002</v>
          </cell>
          <cell r="K14759" t="str">
            <v>F-gases</v>
          </cell>
        </row>
        <row r="14760">
          <cell r="A14760" t="str">
            <v>Mexico</v>
          </cell>
          <cell r="E14760" t="str">
            <v>HFCs</v>
          </cell>
          <cell r="F14760">
            <v>2025</v>
          </cell>
          <cell r="H14760">
            <v>2.91283621466501E-2</v>
          </cell>
          <cell r="K14760" t="str">
            <v>F-gases</v>
          </cell>
        </row>
        <row r="14761">
          <cell r="A14761" t="str">
            <v>Mexico</v>
          </cell>
          <cell r="E14761" t="str">
            <v>HFCs</v>
          </cell>
          <cell r="F14761">
            <v>2026</v>
          </cell>
          <cell r="H14761">
            <v>0.29423118284189298</v>
          </cell>
          <cell r="K14761" t="str">
            <v>F-gases</v>
          </cell>
        </row>
        <row r="14762">
          <cell r="A14762" t="str">
            <v>Mexico</v>
          </cell>
          <cell r="E14762" t="str">
            <v>HFCs</v>
          </cell>
          <cell r="F14762">
            <v>2026</v>
          </cell>
          <cell r="H14762">
            <v>0.41224152657943303</v>
          </cell>
          <cell r="K14762" t="str">
            <v>F-gases</v>
          </cell>
        </row>
        <row r="14763">
          <cell r="A14763" t="str">
            <v>Mexico</v>
          </cell>
          <cell r="E14763" t="str">
            <v>HFCs</v>
          </cell>
          <cell r="F14763">
            <v>2026</v>
          </cell>
          <cell r="H14763">
            <v>0.33221914498479299</v>
          </cell>
          <cell r="K14763" t="str">
            <v>F-gases</v>
          </cell>
        </row>
        <row r="14764">
          <cell r="A14764" t="str">
            <v>Mexico</v>
          </cell>
          <cell r="E14764" t="str">
            <v>HFCs</v>
          </cell>
          <cell r="F14764">
            <v>2026</v>
          </cell>
          <cell r="H14764">
            <v>24.293104699325099</v>
          </cell>
          <cell r="K14764" t="str">
            <v>F-gases</v>
          </cell>
        </row>
        <row r="14765">
          <cell r="A14765" t="str">
            <v>Mexico</v>
          </cell>
          <cell r="E14765" t="str">
            <v>HFCs</v>
          </cell>
          <cell r="F14765">
            <v>2026</v>
          </cell>
          <cell r="H14765">
            <v>3.0021663807550902E-2</v>
          </cell>
          <cell r="K14765" t="str">
            <v>F-gases</v>
          </cell>
        </row>
        <row r="14766">
          <cell r="A14766" t="str">
            <v>Mexico</v>
          </cell>
          <cell r="E14766" t="str">
            <v>HFCs</v>
          </cell>
          <cell r="F14766">
            <v>2027</v>
          </cell>
          <cell r="H14766">
            <v>0.300276759848361</v>
          </cell>
          <cell r="K14766" t="str">
            <v>F-gases</v>
          </cell>
        </row>
        <row r="14767">
          <cell r="A14767" t="str">
            <v>Mexico</v>
          </cell>
          <cell r="E14767" t="str">
            <v>HFCs</v>
          </cell>
          <cell r="F14767">
            <v>2027</v>
          </cell>
          <cell r="H14767">
            <v>0.42566084876717902</v>
          </cell>
          <cell r="K14767" t="str">
            <v>F-gases</v>
          </cell>
        </row>
        <row r="14768">
          <cell r="A14768" t="str">
            <v>Mexico</v>
          </cell>
          <cell r="E14768" t="str">
            <v>HFCs</v>
          </cell>
          <cell r="F14768">
            <v>2027</v>
          </cell>
          <cell r="H14768">
            <v>0.34317681665946098</v>
          </cell>
          <cell r="K14768" t="str">
            <v>F-gases</v>
          </cell>
        </row>
        <row r="14769">
          <cell r="A14769" t="str">
            <v>Mexico</v>
          </cell>
          <cell r="E14769" t="str">
            <v>HFCs</v>
          </cell>
          <cell r="F14769">
            <v>2027</v>
          </cell>
          <cell r="H14769">
            <v>24.788738058806199</v>
          </cell>
          <cell r="K14769" t="str">
            <v>F-gases</v>
          </cell>
        </row>
        <row r="14770">
          <cell r="A14770" t="str">
            <v>Mexico</v>
          </cell>
          <cell r="E14770" t="str">
            <v>HFCs</v>
          </cell>
          <cell r="F14770">
            <v>2027</v>
          </cell>
          <cell r="H14770">
            <v>3.0914965468451801E-2</v>
          </cell>
          <cell r="K14770" t="str">
            <v>F-gases</v>
          </cell>
        </row>
        <row r="14771">
          <cell r="A14771" t="str">
            <v>Mexico</v>
          </cell>
          <cell r="E14771" t="str">
            <v>HFCs</v>
          </cell>
          <cell r="F14771">
            <v>2028</v>
          </cell>
          <cell r="H14771">
            <v>0.30632233685482901</v>
          </cell>
          <cell r="K14771" t="str">
            <v>F-gases</v>
          </cell>
        </row>
        <row r="14772">
          <cell r="A14772" t="str">
            <v>Mexico</v>
          </cell>
          <cell r="E14772" t="str">
            <v>HFCs</v>
          </cell>
          <cell r="F14772">
            <v>2028</v>
          </cell>
          <cell r="H14772">
            <v>0.43908017095492402</v>
          </cell>
          <cell r="K14772" t="str">
            <v>F-gases</v>
          </cell>
        </row>
        <row r="14773">
          <cell r="A14773" t="str">
            <v>Mexico</v>
          </cell>
          <cell r="E14773" t="str">
            <v>HFCs</v>
          </cell>
          <cell r="F14773">
            <v>2028</v>
          </cell>
          <cell r="H14773">
            <v>0.35413448833412903</v>
          </cell>
          <cell r="K14773" t="str">
            <v>F-gases</v>
          </cell>
        </row>
        <row r="14774">
          <cell r="A14774" t="str">
            <v>Mexico</v>
          </cell>
          <cell r="E14774" t="str">
            <v>HFCs</v>
          </cell>
          <cell r="F14774">
            <v>2028</v>
          </cell>
          <cell r="H14774">
            <v>25.2843714182873</v>
          </cell>
          <cell r="K14774" t="str">
            <v>F-gases</v>
          </cell>
        </row>
        <row r="14775">
          <cell r="A14775" t="str">
            <v>Mexico</v>
          </cell>
          <cell r="E14775" t="str">
            <v>HFCs</v>
          </cell>
          <cell r="F14775">
            <v>2028</v>
          </cell>
          <cell r="H14775">
            <v>3.1808267129352703E-2</v>
          </cell>
          <cell r="K14775" t="str">
            <v>F-gases</v>
          </cell>
        </row>
        <row r="14776">
          <cell r="A14776" t="str">
            <v>Mexico</v>
          </cell>
          <cell r="E14776" t="str">
            <v>HFCs</v>
          </cell>
          <cell r="F14776">
            <v>2029</v>
          </cell>
          <cell r="H14776">
            <v>0.31236791386129698</v>
          </cell>
          <cell r="K14776" t="str">
            <v>F-gases</v>
          </cell>
        </row>
        <row r="14777">
          <cell r="A14777" t="str">
            <v>Mexico</v>
          </cell>
          <cell r="E14777" t="str">
            <v>HFCs</v>
          </cell>
          <cell r="F14777">
            <v>2029</v>
          </cell>
          <cell r="H14777">
            <v>0.45249949314267002</v>
          </cell>
          <cell r="K14777" t="str">
            <v>F-gases</v>
          </cell>
        </row>
        <row r="14778">
          <cell r="A14778" t="str">
            <v>Mexico</v>
          </cell>
          <cell r="E14778" t="str">
            <v>HFCs</v>
          </cell>
          <cell r="F14778">
            <v>2029</v>
          </cell>
          <cell r="H14778">
            <v>0.36509216000879702</v>
          </cell>
          <cell r="K14778" t="str">
            <v>F-gases</v>
          </cell>
        </row>
        <row r="14779">
          <cell r="A14779" t="str">
            <v>Mexico</v>
          </cell>
          <cell r="E14779" t="str">
            <v>HFCs</v>
          </cell>
          <cell r="F14779">
            <v>2029</v>
          </cell>
          <cell r="H14779">
            <v>25.780004777768401</v>
          </cell>
          <cell r="K14779" t="str">
            <v>F-gases</v>
          </cell>
        </row>
        <row r="14780">
          <cell r="A14780" t="str">
            <v>Mexico</v>
          </cell>
          <cell r="E14780" t="str">
            <v>HFCs</v>
          </cell>
          <cell r="F14780">
            <v>2029</v>
          </cell>
          <cell r="H14780">
            <v>3.2701568790253599E-2</v>
          </cell>
          <cell r="K14780" t="str">
            <v>F-gases</v>
          </cell>
        </row>
        <row r="14781">
          <cell r="A14781" t="str">
            <v>Mexico</v>
          </cell>
          <cell r="E14781" t="str">
            <v>HFCs</v>
          </cell>
          <cell r="F14781">
            <v>2030</v>
          </cell>
          <cell r="H14781">
            <v>0.31841349086776499</v>
          </cell>
          <cell r="K14781" t="str">
            <v>F-gases</v>
          </cell>
        </row>
        <row r="14782">
          <cell r="A14782" t="str">
            <v>Mexico</v>
          </cell>
          <cell r="E14782" t="str">
            <v>HFCs</v>
          </cell>
          <cell r="F14782">
            <v>2030</v>
          </cell>
          <cell r="H14782">
            <v>0.46591881533041501</v>
          </cell>
          <cell r="K14782" t="str">
            <v>F-gases</v>
          </cell>
        </row>
        <row r="14783">
          <cell r="A14783" t="str">
            <v>Mexico</v>
          </cell>
          <cell r="E14783" t="str">
            <v>HFCs</v>
          </cell>
          <cell r="F14783">
            <v>2030</v>
          </cell>
          <cell r="H14783">
            <v>0.37604983168346401</v>
          </cell>
          <cell r="K14783" t="str">
            <v>F-gases</v>
          </cell>
        </row>
        <row r="14784">
          <cell r="A14784" t="str">
            <v>Mexico</v>
          </cell>
          <cell r="E14784" t="str">
            <v>HFCs</v>
          </cell>
          <cell r="F14784">
            <v>2030</v>
          </cell>
          <cell r="H14784">
            <v>26.275638137249501</v>
          </cell>
          <cell r="K14784" t="str">
            <v>F-gases</v>
          </cell>
        </row>
        <row r="14785">
          <cell r="A14785" t="str">
            <v>Mexico</v>
          </cell>
          <cell r="E14785" t="str">
            <v>HFCs</v>
          </cell>
          <cell r="F14785">
            <v>2030</v>
          </cell>
          <cell r="H14785">
            <v>3.3594870451154502E-2</v>
          </cell>
          <cell r="K14785" t="str">
            <v>F-gases</v>
          </cell>
        </row>
        <row r="14786">
          <cell r="A14786" t="str">
            <v>Mexico</v>
          </cell>
          <cell r="E14786" t="str">
            <v>HFCs</v>
          </cell>
          <cell r="F14786">
            <v>2031</v>
          </cell>
          <cell r="H14786">
            <v>0.32547195543435098</v>
          </cell>
          <cell r="K14786" t="str">
            <v>F-gases</v>
          </cell>
        </row>
        <row r="14787">
          <cell r="A14787" t="str">
            <v>Mexico</v>
          </cell>
          <cell r="E14787" t="str">
            <v>HFCs</v>
          </cell>
          <cell r="F14787">
            <v>2031</v>
          </cell>
          <cell r="H14787">
            <v>0.48264913135330501</v>
          </cell>
          <cell r="K14787" t="str">
            <v>F-gases</v>
          </cell>
        </row>
        <row r="14788">
          <cell r="A14788" t="str">
            <v>Mexico</v>
          </cell>
          <cell r="E14788" t="str">
            <v>HFCs</v>
          </cell>
          <cell r="F14788">
            <v>2031</v>
          </cell>
          <cell r="H14788">
            <v>0.39931226277870802</v>
          </cell>
          <cell r="K14788" t="str">
            <v>F-gases</v>
          </cell>
        </row>
        <row r="14789">
          <cell r="A14789" t="str">
            <v>Mexico</v>
          </cell>
          <cell r="E14789" t="str">
            <v>HFCs</v>
          </cell>
          <cell r="F14789">
            <v>2031</v>
          </cell>
          <cell r="H14789">
            <v>26.5104032383849</v>
          </cell>
          <cell r="K14789" t="str">
            <v>F-gases</v>
          </cell>
        </row>
        <row r="14790">
          <cell r="A14790" t="str">
            <v>Mexico</v>
          </cell>
          <cell r="E14790" t="str">
            <v>HFCs</v>
          </cell>
          <cell r="F14790">
            <v>2031</v>
          </cell>
          <cell r="H14790">
            <v>3.4338820805277399E-2</v>
          </cell>
          <cell r="K14790" t="str">
            <v>F-gases</v>
          </cell>
        </row>
        <row r="14791">
          <cell r="A14791" t="str">
            <v>Mexico</v>
          </cell>
          <cell r="E14791" t="str">
            <v>HFCs</v>
          </cell>
          <cell r="F14791">
            <v>2032</v>
          </cell>
          <cell r="H14791">
            <v>0.33253042000093802</v>
          </cell>
          <cell r="K14791" t="str">
            <v>F-gases</v>
          </cell>
        </row>
        <row r="14792">
          <cell r="A14792" t="str">
            <v>Mexico</v>
          </cell>
          <cell r="E14792" t="str">
            <v>HFCs</v>
          </cell>
          <cell r="F14792">
            <v>2032</v>
          </cell>
          <cell r="H14792">
            <v>0.499379447376194</v>
          </cell>
          <cell r="K14792" t="str">
            <v>F-gases</v>
          </cell>
        </row>
        <row r="14793">
          <cell r="A14793" t="str">
            <v>Mexico</v>
          </cell>
          <cell r="E14793" t="str">
            <v>HFCs</v>
          </cell>
          <cell r="F14793">
            <v>2032</v>
          </cell>
          <cell r="H14793">
            <v>0.42257469387395202</v>
          </cell>
          <cell r="K14793" t="str">
            <v>F-gases</v>
          </cell>
        </row>
        <row r="14794">
          <cell r="A14794" t="str">
            <v>Mexico</v>
          </cell>
          <cell r="E14794" t="str">
            <v>HFCs</v>
          </cell>
          <cell r="F14794">
            <v>2032</v>
          </cell>
          <cell r="H14794">
            <v>26.745168339520401</v>
          </cell>
          <cell r="K14794" t="str">
            <v>F-gases</v>
          </cell>
        </row>
        <row r="14795">
          <cell r="A14795" t="str">
            <v>Mexico</v>
          </cell>
          <cell r="E14795" t="str">
            <v>HFCs</v>
          </cell>
          <cell r="F14795">
            <v>2032</v>
          </cell>
          <cell r="H14795">
            <v>3.5082771159400297E-2</v>
          </cell>
          <cell r="K14795" t="str">
            <v>F-gases</v>
          </cell>
        </row>
        <row r="14796">
          <cell r="A14796" t="str">
            <v>Mexico</v>
          </cell>
          <cell r="E14796" t="str">
            <v>HFCs</v>
          </cell>
          <cell r="F14796">
            <v>2033</v>
          </cell>
          <cell r="H14796">
            <v>0.33958888456752501</v>
          </cell>
          <cell r="K14796" t="str">
            <v>F-gases</v>
          </cell>
        </row>
        <row r="14797">
          <cell r="A14797" t="str">
            <v>Mexico</v>
          </cell>
          <cell r="E14797" t="str">
            <v>HFCs</v>
          </cell>
          <cell r="F14797">
            <v>2033</v>
          </cell>
          <cell r="H14797">
            <v>0.51610976339908399</v>
          </cell>
          <cell r="K14797" t="str">
            <v>F-gases</v>
          </cell>
        </row>
        <row r="14798">
          <cell r="A14798" t="str">
            <v>Mexico</v>
          </cell>
          <cell r="E14798" t="str">
            <v>HFCs</v>
          </cell>
          <cell r="F14798">
            <v>2033</v>
          </cell>
          <cell r="H14798">
            <v>0.44583712496919597</v>
          </cell>
          <cell r="K14798" t="str">
            <v>F-gases</v>
          </cell>
        </row>
        <row r="14799">
          <cell r="A14799" t="str">
            <v>Mexico</v>
          </cell>
          <cell r="E14799" t="str">
            <v>HFCs</v>
          </cell>
          <cell r="F14799">
            <v>2033</v>
          </cell>
          <cell r="H14799">
            <v>26.979933440655898</v>
          </cell>
          <cell r="K14799" t="str">
            <v>F-gases</v>
          </cell>
        </row>
        <row r="14800">
          <cell r="A14800" t="str">
            <v>Mexico</v>
          </cell>
          <cell r="E14800" t="str">
            <v>HFCs</v>
          </cell>
          <cell r="F14800">
            <v>2033</v>
          </cell>
          <cell r="H14800">
            <v>3.5826721513523202E-2</v>
          </cell>
          <cell r="K14800" t="str">
            <v>F-gases</v>
          </cell>
        </row>
        <row r="14801">
          <cell r="A14801" t="str">
            <v>Mexico</v>
          </cell>
          <cell r="E14801" t="str">
            <v>HFCs</v>
          </cell>
          <cell r="F14801">
            <v>2034</v>
          </cell>
          <cell r="H14801">
            <v>0.34664734913411199</v>
          </cell>
          <cell r="K14801" t="str">
            <v>F-gases</v>
          </cell>
        </row>
        <row r="14802">
          <cell r="A14802" t="str">
            <v>Mexico</v>
          </cell>
          <cell r="E14802" t="str">
            <v>HFCs</v>
          </cell>
          <cell r="F14802">
            <v>2034</v>
          </cell>
          <cell r="H14802">
            <v>0.53284007942197298</v>
          </cell>
          <cell r="K14802" t="str">
            <v>F-gases</v>
          </cell>
        </row>
        <row r="14803">
          <cell r="A14803" t="str">
            <v>Mexico</v>
          </cell>
          <cell r="E14803" t="str">
            <v>HFCs</v>
          </cell>
          <cell r="F14803">
            <v>2034</v>
          </cell>
          <cell r="H14803">
            <v>0.46909955606443998</v>
          </cell>
          <cell r="K14803" t="str">
            <v>F-gases</v>
          </cell>
        </row>
        <row r="14804">
          <cell r="A14804" t="str">
            <v>Mexico</v>
          </cell>
          <cell r="E14804" t="str">
            <v>HFCs</v>
          </cell>
          <cell r="F14804">
            <v>2034</v>
          </cell>
          <cell r="H14804">
            <v>27.2146985417914</v>
          </cell>
          <cell r="K14804" t="str">
            <v>F-gases</v>
          </cell>
        </row>
        <row r="14805">
          <cell r="A14805" t="str">
            <v>Mexico</v>
          </cell>
          <cell r="E14805" t="str">
            <v>HFCs</v>
          </cell>
          <cell r="F14805">
            <v>2034</v>
          </cell>
          <cell r="H14805">
            <v>3.6570671867646197E-2</v>
          </cell>
          <cell r="K14805" t="str">
            <v>F-gases</v>
          </cell>
        </row>
        <row r="14806">
          <cell r="A14806" t="str">
            <v>Mexico</v>
          </cell>
          <cell r="E14806" t="str">
            <v>HFCs</v>
          </cell>
          <cell r="F14806">
            <v>2035</v>
          </cell>
          <cell r="H14806">
            <v>0.35370581370069798</v>
          </cell>
          <cell r="K14806" t="str">
            <v>F-gases</v>
          </cell>
        </row>
        <row r="14807">
          <cell r="A14807" t="str">
            <v>Mexico</v>
          </cell>
          <cell r="E14807" t="str">
            <v>HFCs</v>
          </cell>
          <cell r="F14807">
            <v>2035</v>
          </cell>
          <cell r="H14807">
            <v>0.54957039544486297</v>
          </cell>
          <cell r="K14807" t="str">
            <v>F-gases</v>
          </cell>
        </row>
        <row r="14808">
          <cell r="A14808" t="str">
            <v>Mexico</v>
          </cell>
          <cell r="E14808" t="str">
            <v>HFCs</v>
          </cell>
          <cell r="F14808">
            <v>2035</v>
          </cell>
          <cell r="H14808">
            <v>0.49236198715968299</v>
          </cell>
          <cell r="K14808" t="str">
            <v>F-gases</v>
          </cell>
        </row>
        <row r="14809">
          <cell r="A14809" t="str">
            <v>Mexico</v>
          </cell>
          <cell r="E14809" t="str">
            <v>HFCs</v>
          </cell>
          <cell r="F14809">
            <v>2035</v>
          </cell>
          <cell r="H14809">
            <v>27.449463642926901</v>
          </cell>
          <cell r="K14809" t="str">
            <v>F-gases</v>
          </cell>
        </row>
        <row r="14810">
          <cell r="A14810" t="str">
            <v>Mexico</v>
          </cell>
          <cell r="E14810" t="str">
            <v>HFCs</v>
          </cell>
          <cell r="F14810">
            <v>2035</v>
          </cell>
          <cell r="H14810">
            <v>3.7314622221769102E-2</v>
          </cell>
          <cell r="K14810" t="str">
            <v>F-gases</v>
          </cell>
        </row>
        <row r="14811">
          <cell r="A14811" t="str">
            <v>Mexico</v>
          </cell>
          <cell r="E14811" t="str">
            <v>HFCs</v>
          </cell>
          <cell r="F14811">
            <v>2036</v>
          </cell>
          <cell r="H14811">
            <v>0.363073914743265</v>
          </cell>
          <cell r="K14811" t="str">
            <v>F-gases</v>
          </cell>
        </row>
        <row r="14812">
          <cell r="A14812" t="str">
            <v>Mexico</v>
          </cell>
          <cell r="E14812" t="str">
            <v>HFCs</v>
          </cell>
          <cell r="F14812">
            <v>2036</v>
          </cell>
          <cell r="H14812">
            <v>0.56896147777255002</v>
          </cell>
          <cell r="K14812" t="str">
            <v>F-gases</v>
          </cell>
        </row>
        <row r="14813">
          <cell r="A14813" t="str">
            <v>Mexico</v>
          </cell>
          <cell r="E14813" t="str">
            <v>HFCs</v>
          </cell>
          <cell r="F14813">
            <v>2036</v>
          </cell>
          <cell r="H14813">
            <v>0.51060374583220403</v>
          </cell>
          <cell r="K14813" t="str">
            <v>F-gases</v>
          </cell>
        </row>
        <row r="14814">
          <cell r="A14814" t="str">
            <v>Mexico</v>
          </cell>
          <cell r="E14814" t="str">
            <v>HFCs</v>
          </cell>
          <cell r="F14814">
            <v>2036</v>
          </cell>
          <cell r="H14814">
            <v>28.037823872249799</v>
          </cell>
          <cell r="K14814" t="str">
            <v>F-gases</v>
          </cell>
        </row>
        <row r="14815">
          <cell r="A14815" t="str">
            <v>Mexico</v>
          </cell>
          <cell r="E14815" t="str">
            <v>HFCs</v>
          </cell>
          <cell r="F14815">
            <v>2036</v>
          </cell>
          <cell r="H14815">
            <v>3.8302113111903603E-2</v>
          </cell>
          <cell r="K14815" t="str">
            <v>F-gases</v>
          </cell>
        </row>
        <row r="14816">
          <cell r="A14816" t="str">
            <v>Mexico</v>
          </cell>
          <cell r="E14816" t="str">
            <v>HFCs</v>
          </cell>
          <cell r="F14816">
            <v>2037</v>
          </cell>
          <cell r="H14816">
            <v>0.37244201578583203</v>
          </cell>
          <cell r="K14816" t="str">
            <v>F-gases</v>
          </cell>
        </row>
        <row r="14817">
          <cell r="A14817" t="str">
            <v>Mexico</v>
          </cell>
          <cell r="E14817" t="str">
            <v>HFCs</v>
          </cell>
          <cell r="F14817">
            <v>2037</v>
          </cell>
          <cell r="H14817">
            <v>0.58835256010023695</v>
          </cell>
          <cell r="K14817" t="str">
            <v>F-gases</v>
          </cell>
        </row>
        <row r="14818">
          <cell r="A14818" t="str">
            <v>Mexico</v>
          </cell>
          <cell r="E14818" t="str">
            <v>HFCs</v>
          </cell>
          <cell r="F14818">
            <v>2037</v>
          </cell>
          <cell r="H14818">
            <v>0.52884550450472401</v>
          </cell>
          <cell r="K14818" t="str">
            <v>F-gases</v>
          </cell>
        </row>
        <row r="14819">
          <cell r="A14819" t="str">
            <v>Mexico</v>
          </cell>
          <cell r="E14819" t="str">
            <v>HFCs</v>
          </cell>
          <cell r="F14819">
            <v>2037</v>
          </cell>
          <cell r="H14819">
            <v>28.626184101572701</v>
          </cell>
          <cell r="K14819" t="str">
            <v>F-gases</v>
          </cell>
        </row>
        <row r="14820">
          <cell r="A14820" t="str">
            <v>Mexico</v>
          </cell>
          <cell r="E14820" t="str">
            <v>HFCs</v>
          </cell>
          <cell r="F14820">
            <v>2037</v>
          </cell>
          <cell r="H14820">
            <v>3.9289604002038098E-2</v>
          </cell>
          <cell r="K14820" t="str">
            <v>F-gases</v>
          </cell>
        </row>
        <row r="14821">
          <cell r="A14821" t="str">
            <v>Mexico</v>
          </cell>
          <cell r="E14821" t="str">
            <v>HFCs</v>
          </cell>
          <cell r="F14821">
            <v>2038</v>
          </cell>
          <cell r="H14821">
            <v>0.38181011682839799</v>
          </cell>
          <cell r="K14821" t="str">
            <v>F-gases</v>
          </cell>
        </row>
        <row r="14822">
          <cell r="A14822" t="str">
            <v>Mexico</v>
          </cell>
          <cell r="E14822" t="str">
            <v>HFCs</v>
          </cell>
          <cell r="F14822">
            <v>2038</v>
          </cell>
          <cell r="H14822">
            <v>0.607743642427923</v>
          </cell>
          <cell r="K14822" t="str">
            <v>F-gases</v>
          </cell>
        </row>
        <row r="14823">
          <cell r="A14823" t="str">
            <v>Mexico</v>
          </cell>
          <cell r="E14823" t="str">
            <v>HFCs</v>
          </cell>
          <cell r="F14823">
            <v>2038</v>
          </cell>
          <cell r="H14823">
            <v>0.54708726317724399</v>
          </cell>
          <cell r="K14823" t="str">
            <v>F-gases</v>
          </cell>
        </row>
        <row r="14824">
          <cell r="A14824" t="str">
            <v>Mexico</v>
          </cell>
          <cell r="E14824" t="str">
            <v>HFCs</v>
          </cell>
          <cell r="F14824">
            <v>2038</v>
          </cell>
          <cell r="H14824">
            <v>29.214544330895599</v>
          </cell>
          <cell r="K14824" t="str">
            <v>F-gases</v>
          </cell>
        </row>
        <row r="14825">
          <cell r="A14825" t="str">
            <v>Mexico</v>
          </cell>
          <cell r="E14825" t="str">
            <v>HFCs</v>
          </cell>
          <cell r="F14825">
            <v>2038</v>
          </cell>
          <cell r="H14825">
            <v>4.0277094892172599E-2</v>
          </cell>
          <cell r="K14825" t="str">
            <v>F-gases</v>
          </cell>
        </row>
        <row r="14826">
          <cell r="A14826" t="str">
            <v>Mexico</v>
          </cell>
          <cell r="E14826" t="str">
            <v>HFCs</v>
          </cell>
          <cell r="F14826">
            <v>2039</v>
          </cell>
          <cell r="H14826">
            <v>0.39117821787096502</v>
          </cell>
          <cell r="K14826" t="str">
            <v>F-gases</v>
          </cell>
        </row>
        <row r="14827">
          <cell r="A14827" t="str">
            <v>Mexico</v>
          </cell>
          <cell r="E14827" t="str">
            <v>HFCs</v>
          </cell>
          <cell r="F14827">
            <v>2039</v>
          </cell>
          <cell r="H14827">
            <v>0.62713472475561005</v>
          </cell>
          <cell r="K14827" t="str">
            <v>F-gases</v>
          </cell>
        </row>
        <row r="14828">
          <cell r="A14828" t="str">
            <v>Mexico</v>
          </cell>
          <cell r="E14828" t="str">
            <v>HFCs</v>
          </cell>
          <cell r="F14828">
            <v>2039</v>
          </cell>
          <cell r="H14828">
            <v>0.56532902184976497</v>
          </cell>
          <cell r="K14828" t="str">
            <v>F-gases</v>
          </cell>
        </row>
        <row r="14829">
          <cell r="A14829" t="str">
            <v>Mexico</v>
          </cell>
          <cell r="E14829" t="str">
            <v>HFCs</v>
          </cell>
          <cell r="F14829">
            <v>2039</v>
          </cell>
          <cell r="H14829">
            <v>29.802904560218501</v>
          </cell>
          <cell r="K14829" t="str">
            <v>F-gases</v>
          </cell>
        </row>
        <row r="14830">
          <cell r="A14830" t="str">
            <v>Mexico</v>
          </cell>
          <cell r="E14830" t="str">
            <v>HFCs</v>
          </cell>
          <cell r="F14830">
            <v>2039</v>
          </cell>
          <cell r="H14830">
            <v>4.1264585782307101E-2</v>
          </cell>
          <cell r="K14830" t="str">
            <v>F-gases</v>
          </cell>
        </row>
        <row r="14831">
          <cell r="A14831" t="str">
            <v>Mexico</v>
          </cell>
          <cell r="E14831" t="str">
            <v>HFCs</v>
          </cell>
          <cell r="F14831">
            <v>2040</v>
          </cell>
          <cell r="H14831">
            <v>0.40054631891353198</v>
          </cell>
          <cell r="K14831" t="str">
            <v>F-gases</v>
          </cell>
        </row>
        <row r="14832">
          <cell r="A14832" t="str">
            <v>Mexico</v>
          </cell>
          <cell r="E14832" t="str">
            <v>HFCs</v>
          </cell>
          <cell r="F14832">
            <v>2040</v>
          </cell>
          <cell r="H14832">
            <v>0.64652580708329699</v>
          </cell>
          <cell r="K14832" t="str">
            <v>F-gases</v>
          </cell>
        </row>
        <row r="14833">
          <cell r="A14833" t="str">
            <v>Mexico</v>
          </cell>
          <cell r="E14833" t="str">
            <v>HFCs</v>
          </cell>
          <cell r="F14833">
            <v>2040</v>
          </cell>
          <cell r="H14833">
            <v>0.58357078052228495</v>
          </cell>
          <cell r="K14833" t="str">
            <v>F-gases</v>
          </cell>
        </row>
        <row r="14834">
          <cell r="A14834" t="str">
            <v>Mexico</v>
          </cell>
          <cell r="E14834" t="str">
            <v>HFCs</v>
          </cell>
          <cell r="F14834">
            <v>2040</v>
          </cell>
          <cell r="H14834">
            <v>30.391264789541399</v>
          </cell>
          <cell r="K14834" t="str">
            <v>F-gases</v>
          </cell>
        </row>
        <row r="14835">
          <cell r="A14835" t="str">
            <v>Mexico</v>
          </cell>
          <cell r="E14835" t="str">
            <v>HFCs</v>
          </cell>
          <cell r="F14835">
            <v>2040</v>
          </cell>
          <cell r="H14835">
            <v>4.2252076672441602E-2</v>
          </cell>
          <cell r="K14835" t="str">
            <v>F-gases</v>
          </cell>
        </row>
        <row r="14836">
          <cell r="A14836" t="str">
            <v>Mexico</v>
          </cell>
          <cell r="E14836" t="str">
            <v>HFCs</v>
          </cell>
          <cell r="F14836">
            <v>2041</v>
          </cell>
          <cell r="H14836">
            <v>0.41136118189235599</v>
          </cell>
          <cell r="K14836" t="str">
            <v>F-gases</v>
          </cell>
        </row>
        <row r="14837">
          <cell r="A14837" t="str">
            <v>Mexico</v>
          </cell>
          <cell r="E14837" t="str">
            <v>HFCs</v>
          </cell>
          <cell r="F14837">
            <v>2041</v>
          </cell>
          <cell r="H14837">
            <v>0.66680607547604398</v>
          </cell>
          <cell r="K14837" t="str">
            <v>F-gases</v>
          </cell>
        </row>
        <row r="14838">
          <cell r="A14838" t="str">
            <v>Mexico</v>
          </cell>
          <cell r="E14838" t="str">
            <v>HFCs</v>
          </cell>
          <cell r="F14838">
            <v>2041</v>
          </cell>
          <cell r="H14838">
            <v>0.59638704487388805</v>
          </cell>
          <cell r="K14838" t="str">
            <v>F-gases</v>
          </cell>
        </row>
        <row r="14839">
          <cell r="A14839" t="str">
            <v>Mexico</v>
          </cell>
          <cell r="E14839" t="str">
            <v>HFCs</v>
          </cell>
          <cell r="F14839">
            <v>2041</v>
          </cell>
          <cell r="H14839">
            <v>31.137027292720202</v>
          </cell>
          <cell r="K14839" t="str">
            <v>F-gases</v>
          </cell>
        </row>
        <row r="14840">
          <cell r="A14840" t="str">
            <v>Mexico</v>
          </cell>
          <cell r="E14840" t="str">
            <v>HFCs</v>
          </cell>
          <cell r="F14840">
            <v>2041</v>
          </cell>
          <cell r="H14840">
            <v>4.3391837367615101E-2</v>
          </cell>
          <cell r="K14840" t="str">
            <v>F-gases</v>
          </cell>
        </row>
        <row r="14841">
          <cell r="A14841" t="str">
            <v>Mexico</v>
          </cell>
          <cell r="E14841" t="str">
            <v>HFCs</v>
          </cell>
          <cell r="F14841">
            <v>2042</v>
          </cell>
          <cell r="H14841">
            <v>0.42217604487118099</v>
          </cell>
          <cell r="K14841" t="str">
            <v>F-gases</v>
          </cell>
        </row>
        <row r="14842">
          <cell r="A14842" t="str">
            <v>Mexico</v>
          </cell>
          <cell r="E14842" t="str">
            <v>HFCs</v>
          </cell>
          <cell r="F14842">
            <v>2042</v>
          </cell>
          <cell r="H14842">
            <v>0.68708634386878997</v>
          </cell>
          <cell r="K14842" t="str">
            <v>F-gases</v>
          </cell>
        </row>
        <row r="14843">
          <cell r="A14843" t="str">
            <v>Mexico</v>
          </cell>
          <cell r="E14843" t="str">
            <v>HFCs</v>
          </cell>
          <cell r="F14843">
            <v>2042</v>
          </cell>
          <cell r="H14843">
            <v>0.60920330922549004</v>
          </cell>
          <cell r="K14843" t="str">
            <v>F-gases</v>
          </cell>
        </row>
        <row r="14844">
          <cell r="A14844" t="str">
            <v>Mexico</v>
          </cell>
          <cell r="E14844" t="str">
            <v>HFCs</v>
          </cell>
          <cell r="F14844">
            <v>2042</v>
          </cell>
          <cell r="H14844">
            <v>31.882789795899001</v>
          </cell>
          <cell r="K14844" t="str">
            <v>F-gases</v>
          </cell>
        </row>
        <row r="14845">
          <cell r="A14845" t="str">
            <v>Mexico</v>
          </cell>
          <cell r="E14845" t="str">
            <v>HFCs</v>
          </cell>
          <cell r="F14845">
            <v>2042</v>
          </cell>
          <cell r="H14845">
            <v>4.4531598062788599E-2</v>
          </cell>
          <cell r="K14845" t="str">
            <v>F-gases</v>
          </cell>
        </row>
        <row r="14846">
          <cell r="A14846" t="str">
            <v>Mexico</v>
          </cell>
          <cell r="E14846" t="str">
            <v>HFCs</v>
          </cell>
          <cell r="F14846">
            <v>2043</v>
          </cell>
          <cell r="H14846">
            <v>0.43299090785000499</v>
          </cell>
          <cell r="K14846" t="str">
            <v>F-gases</v>
          </cell>
        </row>
        <row r="14847">
          <cell r="A14847" t="str">
            <v>Mexico</v>
          </cell>
          <cell r="E14847" t="str">
            <v>HFCs</v>
          </cell>
          <cell r="F14847">
            <v>2043</v>
          </cell>
          <cell r="H14847">
            <v>0.70736661226153696</v>
          </cell>
          <cell r="K14847" t="str">
            <v>F-gases</v>
          </cell>
        </row>
        <row r="14848">
          <cell r="A14848" t="str">
            <v>Mexico</v>
          </cell>
          <cell r="E14848" t="str">
            <v>HFCs</v>
          </cell>
          <cell r="F14848">
            <v>2043</v>
          </cell>
          <cell r="H14848">
            <v>0.62201957357709303</v>
          </cell>
          <cell r="K14848" t="str">
            <v>F-gases</v>
          </cell>
        </row>
        <row r="14849">
          <cell r="A14849" t="str">
            <v>Mexico</v>
          </cell>
          <cell r="E14849" t="str">
            <v>HFCs</v>
          </cell>
          <cell r="F14849">
            <v>2043</v>
          </cell>
          <cell r="H14849">
            <v>32.628552299077697</v>
          </cell>
          <cell r="K14849" t="str">
            <v>F-gases</v>
          </cell>
        </row>
        <row r="14850">
          <cell r="A14850" t="str">
            <v>Mexico</v>
          </cell>
          <cell r="E14850" t="str">
            <v>HFCs</v>
          </cell>
          <cell r="F14850">
            <v>2043</v>
          </cell>
          <cell r="H14850">
            <v>4.5671358757962098E-2</v>
          </cell>
          <cell r="K14850" t="str">
            <v>F-gases</v>
          </cell>
        </row>
        <row r="14851">
          <cell r="A14851" t="str">
            <v>Mexico</v>
          </cell>
          <cell r="E14851" t="str">
            <v>HFCs</v>
          </cell>
          <cell r="F14851">
            <v>2044</v>
          </cell>
          <cell r="H14851">
            <v>0.44380577082882999</v>
          </cell>
          <cell r="K14851" t="str">
            <v>F-gases</v>
          </cell>
        </row>
        <row r="14852">
          <cell r="A14852" t="str">
            <v>Mexico</v>
          </cell>
          <cell r="E14852" t="str">
            <v>HFCs</v>
          </cell>
          <cell r="F14852">
            <v>2044</v>
          </cell>
          <cell r="H14852">
            <v>0.72764688065428396</v>
          </cell>
          <cell r="K14852" t="str">
            <v>F-gases</v>
          </cell>
        </row>
        <row r="14853">
          <cell r="A14853" t="str">
            <v>Mexico</v>
          </cell>
          <cell r="E14853" t="str">
            <v>HFCs</v>
          </cell>
          <cell r="F14853">
            <v>2044</v>
          </cell>
          <cell r="H14853">
            <v>0.63483583792869502</v>
          </cell>
          <cell r="K14853" t="str">
            <v>F-gases</v>
          </cell>
        </row>
        <row r="14854">
          <cell r="A14854" t="str">
            <v>Mexico</v>
          </cell>
          <cell r="E14854" t="str">
            <v>HFCs</v>
          </cell>
          <cell r="F14854">
            <v>2044</v>
          </cell>
          <cell r="H14854">
            <v>33.374314802256499</v>
          </cell>
          <cell r="K14854" t="str">
            <v>F-gases</v>
          </cell>
        </row>
        <row r="14855">
          <cell r="A14855" t="str">
            <v>Mexico</v>
          </cell>
          <cell r="E14855" t="str">
            <v>HFCs</v>
          </cell>
          <cell r="F14855">
            <v>2044</v>
          </cell>
          <cell r="H14855">
            <v>4.6811119453135597E-2</v>
          </cell>
          <cell r="K14855" t="str">
            <v>F-gases</v>
          </cell>
        </row>
        <row r="14856">
          <cell r="A14856" t="str">
            <v>Mexico</v>
          </cell>
          <cell r="E14856" t="str">
            <v>HFCs</v>
          </cell>
          <cell r="F14856">
            <v>2045</v>
          </cell>
          <cell r="H14856">
            <v>0.45462063380765499</v>
          </cell>
          <cell r="K14856" t="str">
            <v>F-gases</v>
          </cell>
        </row>
        <row r="14857">
          <cell r="A14857" t="str">
            <v>Mexico</v>
          </cell>
          <cell r="E14857" t="str">
            <v>HFCs</v>
          </cell>
          <cell r="F14857">
            <v>2045</v>
          </cell>
          <cell r="H14857">
            <v>0.74792714904702995</v>
          </cell>
          <cell r="K14857" t="str">
            <v>F-gases</v>
          </cell>
        </row>
        <row r="14858">
          <cell r="A14858" t="str">
            <v>Mexico</v>
          </cell>
          <cell r="E14858" t="str">
            <v>HFCs</v>
          </cell>
          <cell r="F14858">
            <v>2045</v>
          </cell>
          <cell r="H14858">
            <v>0.64765210228029801</v>
          </cell>
          <cell r="K14858" t="str">
            <v>F-gases</v>
          </cell>
        </row>
        <row r="14859">
          <cell r="A14859" t="str">
            <v>Mexico</v>
          </cell>
          <cell r="E14859" t="str">
            <v>HFCs</v>
          </cell>
          <cell r="F14859">
            <v>2045</v>
          </cell>
          <cell r="H14859">
            <v>34.120077305435302</v>
          </cell>
          <cell r="K14859" t="str">
            <v>F-gases</v>
          </cell>
        </row>
        <row r="14860">
          <cell r="A14860" t="str">
            <v>Mexico</v>
          </cell>
          <cell r="E14860" t="str">
            <v>HFCs</v>
          </cell>
          <cell r="F14860">
            <v>2045</v>
          </cell>
          <cell r="H14860">
            <v>4.7950880148309102E-2</v>
          </cell>
          <cell r="K14860" t="str">
            <v>F-gases</v>
          </cell>
        </row>
        <row r="14861">
          <cell r="A14861" t="str">
            <v>Mexico</v>
          </cell>
          <cell r="E14861" t="str">
            <v>HFCs</v>
          </cell>
          <cell r="F14861">
            <v>2046</v>
          </cell>
          <cell r="H14861">
            <v>0.46591236990853702</v>
          </cell>
          <cell r="K14861" t="str">
            <v>F-gases</v>
          </cell>
        </row>
        <row r="14862">
          <cell r="A14862" t="str">
            <v>Mexico</v>
          </cell>
          <cell r="E14862" t="str">
            <v>HFCs</v>
          </cell>
          <cell r="F14862">
            <v>2046</v>
          </cell>
          <cell r="H14862">
            <v>0.76740379880521403</v>
          </cell>
          <cell r="K14862" t="str">
            <v>F-gases</v>
          </cell>
        </row>
        <row r="14863">
          <cell r="A14863" t="str">
            <v>Mexico</v>
          </cell>
          <cell r="E14863" t="str">
            <v>HFCs</v>
          </cell>
          <cell r="F14863">
            <v>2046</v>
          </cell>
          <cell r="H14863">
            <v>0.622204494120012</v>
          </cell>
          <cell r="K14863" t="str">
            <v>F-gases</v>
          </cell>
        </row>
        <row r="14864">
          <cell r="A14864" t="str">
            <v>Mexico</v>
          </cell>
          <cell r="E14864" t="str">
            <v>HFCs</v>
          </cell>
          <cell r="F14864">
            <v>2046</v>
          </cell>
          <cell r="H14864">
            <v>34.9881024758905</v>
          </cell>
          <cell r="K14864" t="str">
            <v>F-gases</v>
          </cell>
        </row>
        <row r="14865">
          <cell r="A14865" t="str">
            <v>Mexico</v>
          </cell>
          <cell r="E14865" t="str">
            <v>HFCs</v>
          </cell>
          <cell r="F14865">
            <v>2046</v>
          </cell>
          <cell r="H14865">
            <v>4.9140657314206103E-2</v>
          </cell>
          <cell r="K14865" t="str">
            <v>F-gases</v>
          </cell>
        </row>
        <row r="14866">
          <cell r="A14866" t="str">
            <v>Mexico</v>
          </cell>
          <cell r="E14866" t="str">
            <v>HFCs</v>
          </cell>
          <cell r="F14866">
            <v>2047</v>
          </cell>
          <cell r="H14866">
            <v>0.47720410600941898</v>
          </cell>
          <cell r="K14866" t="str">
            <v>F-gases</v>
          </cell>
        </row>
        <row r="14867">
          <cell r="A14867" t="str">
            <v>Mexico</v>
          </cell>
          <cell r="E14867" t="str">
            <v>HFCs</v>
          </cell>
          <cell r="F14867">
            <v>2047</v>
          </cell>
          <cell r="H14867">
            <v>0.786880448563399</v>
          </cell>
          <cell r="K14867" t="str">
            <v>F-gases</v>
          </cell>
        </row>
        <row r="14868">
          <cell r="A14868" t="str">
            <v>Mexico</v>
          </cell>
          <cell r="E14868" t="str">
            <v>HFCs</v>
          </cell>
          <cell r="F14868">
            <v>2047</v>
          </cell>
          <cell r="H14868">
            <v>0.59675688595972698</v>
          </cell>
          <cell r="K14868" t="str">
            <v>F-gases</v>
          </cell>
        </row>
        <row r="14869">
          <cell r="A14869" t="str">
            <v>Mexico</v>
          </cell>
          <cell r="E14869" t="str">
            <v>HFCs</v>
          </cell>
          <cell r="F14869">
            <v>2047</v>
          </cell>
          <cell r="H14869">
            <v>35.856127646345698</v>
          </cell>
          <cell r="K14869" t="str">
            <v>F-gases</v>
          </cell>
        </row>
        <row r="14870">
          <cell r="A14870" t="str">
            <v>Mexico</v>
          </cell>
          <cell r="E14870" t="str">
            <v>HFCs</v>
          </cell>
          <cell r="F14870">
            <v>2047</v>
          </cell>
          <cell r="H14870">
            <v>5.0330434480103201E-2</v>
          </cell>
          <cell r="K14870" t="str">
            <v>F-gases</v>
          </cell>
        </row>
        <row r="14871">
          <cell r="A14871" t="str">
            <v>Mexico</v>
          </cell>
          <cell r="E14871" t="str">
            <v>HFCs</v>
          </cell>
          <cell r="F14871">
            <v>2048</v>
          </cell>
          <cell r="H14871">
            <v>0.488495842110301</v>
          </cell>
          <cell r="K14871" t="str">
            <v>F-gases</v>
          </cell>
        </row>
        <row r="14872">
          <cell r="A14872" t="str">
            <v>Mexico</v>
          </cell>
          <cell r="E14872" t="str">
            <v>HFCs</v>
          </cell>
          <cell r="F14872">
            <v>2048</v>
          </cell>
          <cell r="H14872">
            <v>0.80635709832158398</v>
          </cell>
          <cell r="K14872" t="str">
            <v>F-gases</v>
          </cell>
        </row>
        <row r="14873">
          <cell r="A14873" t="str">
            <v>Mexico</v>
          </cell>
          <cell r="E14873" t="str">
            <v>HFCs</v>
          </cell>
          <cell r="F14873">
            <v>2048</v>
          </cell>
          <cell r="H14873">
            <v>0.57130927779944096</v>
          </cell>
          <cell r="K14873" t="str">
            <v>F-gases</v>
          </cell>
        </row>
        <row r="14874">
          <cell r="A14874" t="str">
            <v>Mexico</v>
          </cell>
          <cell r="E14874" t="str">
            <v>HFCs</v>
          </cell>
          <cell r="F14874">
            <v>2048</v>
          </cell>
          <cell r="H14874">
            <v>36.724152816800903</v>
          </cell>
          <cell r="K14874" t="str">
            <v>F-gases</v>
          </cell>
        </row>
        <row r="14875">
          <cell r="A14875" t="str">
            <v>Mexico</v>
          </cell>
          <cell r="E14875" t="str">
            <v>HFCs</v>
          </cell>
          <cell r="F14875">
            <v>2048</v>
          </cell>
          <cell r="H14875">
            <v>5.1520211646000201E-2</v>
          </cell>
          <cell r="K14875" t="str">
            <v>F-gases</v>
          </cell>
        </row>
        <row r="14876">
          <cell r="A14876" t="str">
            <v>Mexico</v>
          </cell>
          <cell r="E14876" t="str">
            <v>HFCs</v>
          </cell>
          <cell r="F14876">
            <v>2049</v>
          </cell>
          <cell r="H14876">
            <v>0.49978757821118303</v>
          </cell>
          <cell r="K14876" t="str">
            <v>F-gases</v>
          </cell>
        </row>
        <row r="14877">
          <cell r="A14877" t="str">
            <v>Mexico</v>
          </cell>
          <cell r="E14877" t="str">
            <v>HFCs</v>
          </cell>
          <cell r="F14877">
            <v>2049</v>
          </cell>
          <cell r="H14877">
            <v>0.82583374807976795</v>
          </cell>
          <cell r="K14877" t="str">
            <v>F-gases</v>
          </cell>
        </row>
        <row r="14878">
          <cell r="A14878" t="str">
            <v>Mexico</v>
          </cell>
          <cell r="E14878" t="str">
            <v>HFCs</v>
          </cell>
          <cell r="F14878">
            <v>2049</v>
          </cell>
          <cell r="H14878">
            <v>0.54586166963915494</v>
          </cell>
          <cell r="K14878" t="str">
            <v>F-gases</v>
          </cell>
        </row>
        <row r="14879">
          <cell r="A14879" t="str">
            <v>Mexico</v>
          </cell>
          <cell r="E14879" t="str">
            <v>HFCs</v>
          </cell>
          <cell r="F14879">
            <v>2049</v>
          </cell>
          <cell r="H14879">
            <v>37.5921779872562</v>
          </cell>
          <cell r="K14879" t="str">
            <v>F-gases</v>
          </cell>
        </row>
        <row r="14880">
          <cell r="A14880" t="str">
            <v>Mexico</v>
          </cell>
          <cell r="E14880" t="str">
            <v>HFCs</v>
          </cell>
          <cell r="F14880">
            <v>2049</v>
          </cell>
          <cell r="H14880">
            <v>5.2709988811897202E-2</v>
          </cell>
          <cell r="K14880" t="str">
            <v>F-gases</v>
          </cell>
        </row>
        <row r="14881">
          <cell r="A14881" t="str">
            <v>Mexico</v>
          </cell>
          <cell r="E14881" t="str">
            <v>HFCs</v>
          </cell>
          <cell r="F14881">
            <v>2050</v>
          </cell>
          <cell r="H14881">
            <v>0.51107931431206499</v>
          </cell>
          <cell r="K14881" t="str">
            <v>F-gases</v>
          </cell>
        </row>
        <row r="14882">
          <cell r="A14882" t="str">
            <v>Mexico</v>
          </cell>
          <cell r="E14882" t="str">
            <v>HFCs</v>
          </cell>
          <cell r="F14882">
            <v>2050</v>
          </cell>
          <cell r="H14882">
            <v>0.84531039783795203</v>
          </cell>
          <cell r="K14882" t="str">
            <v>F-gases</v>
          </cell>
        </row>
        <row r="14883">
          <cell r="A14883" t="str">
            <v>Mexico</v>
          </cell>
          <cell r="E14883" t="str">
            <v>HFCs</v>
          </cell>
          <cell r="F14883">
            <v>2050</v>
          </cell>
          <cell r="H14883">
            <v>0.52041406147886904</v>
          </cell>
          <cell r="K14883" t="str">
            <v>F-gases</v>
          </cell>
        </row>
        <row r="14884">
          <cell r="A14884" t="str">
            <v>Mexico</v>
          </cell>
          <cell r="E14884" t="str">
            <v>HFCs</v>
          </cell>
          <cell r="F14884">
            <v>2050</v>
          </cell>
          <cell r="H14884">
            <v>38.460203157711398</v>
          </cell>
          <cell r="K14884" t="str">
            <v>F-gases</v>
          </cell>
        </row>
        <row r="14885">
          <cell r="A14885" t="str">
            <v>Mexico</v>
          </cell>
          <cell r="E14885" t="str">
            <v>HFCs</v>
          </cell>
          <cell r="F14885">
            <v>2050</v>
          </cell>
          <cell r="H14885">
            <v>5.3899765977794299E-2</v>
          </cell>
          <cell r="K14885" t="str">
            <v>F-gases</v>
          </cell>
        </row>
        <row r="14886">
          <cell r="A14886" t="str">
            <v>Mexico</v>
          </cell>
          <cell r="E14886" t="str">
            <v>CH4</v>
          </cell>
          <cell r="F14886">
            <v>1990</v>
          </cell>
          <cell r="H14886">
            <v>0.12825</v>
          </cell>
          <cell r="K14886" t="str">
            <v>CH4</v>
          </cell>
        </row>
        <row r="14887">
          <cell r="A14887" t="str">
            <v>Mexico</v>
          </cell>
          <cell r="E14887" t="str">
            <v>CH4</v>
          </cell>
          <cell r="F14887">
            <v>1991</v>
          </cell>
          <cell r="H14887">
            <v>0.122625</v>
          </cell>
          <cell r="K14887" t="str">
            <v>CH4</v>
          </cell>
        </row>
        <row r="14888">
          <cell r="A14888" t="str">
            <v>Mexico</v>
          </cell>
          <cell r="E14888" t="str">
            <v>CH4</v>
          </cell>
          <cell r="F14888">
            <v>1992</v>
          </cell>
          <cell r="H14888">
            <v>0.11700000000000001</v>
          </cell>
          <cell r="K14888" t="str">
            <v>CH4</v>
          </cell>
        </row>
        <row r="14889">
          <cell r="A14889" t="str">
            <v>Mexico</v>
          </cell>
          <cell r="E14889" t="str">
            <v>CH4</v>
          </cell>
          <cell r="F14889">
            <v>1993</v>
          </cell>
          <cell r="H14889">
            <v>0.1135</v>
          </cell>
          <cell r="K14889" t="str">
            <v>CH4</v>
          </cell>
        </row>
        <row r="14890">
          <cell r="A14890" t="str">
            <v>Mexico</v>
          </cell>
          <cell r="E14890" t="str">
            <v>CH4</v>
          </cell>
          <cell r="F14890">
            <v>1994</v>
          </cell>
          <cell r="H14890">
            <v>0.11</v>
          </cell>
          <cell r="K14890" t="str">
            <v>CH4</v>
          </cell>
        </row>
        <row r="14891">
          <cell r="A14891" t="str">
            <v>Mexico</v>
          </cell>
          <cell r="E14891" t="str">
            <v>CH4</v>
          </cell>
          <cell r="F14891">
            <v>1995</v>
          </cell>
          <cell r="H14891">
            <v>0.114875</v>
          </cell>
          <cell r="K14891" t="str">
            <v>CH4</v>
          </cell>
        </row>
        <row r="14892">
          <cell r="A14892" t="str">
            <v>Mexico</v>
          </cell>
          <cell r="E14892" t="str">
            <v>CH4</v>
          </cell>
          <cell r="F14892">
            <v>1996</v>
          </cell>
          <cell r="H14892">
            <v>0.11975</v>
          </cell>
          <cell r="K14892" t="str">
            <v>CH4</v>
          </cell>
        </row>
        <row r="14893">
          <cell r="A14893" t="str">
            <v>Mexico</v>
          </cell>
          <cell r="E14893" t="str">
            <v>CH4</v>
          </cell>
          <cell r="F14893">
            <v>1997</v>
          </cell>
          <cell r="H14893">
            <v>0.11862499999999999</v>
          </cell>
          <cell r="K14893" t="str">
            <v>CH4</v>
          </cell>
        </row>
        <row r="14894">
          <cell r="A14894" t="str">
            <v>Mexico</v>
          </cell>
          <cell r="E14894" t="str">
            <v>CH4</v>
          </cell>
          <cell r="F14894">
            <v>1998</v>
          </cell>
          <cell r="H14894">
            <v>0.11749999999999999</v>
          </cell>
          <cell r="K14894" t="str">
            <v>CH4</v>
          </cell>
        </row>
        <row r="14895">
          <cell r="A14895" t="str">
            <v>Mexico</v>
          </cell>
          <cell r="E14895" t="str">
            <v>CH4</v>
          </cell>
          <cell r="F14895">
            <v>1999</v>
          </cell>
          <cell r="H14895">
            <v>0.11637500000000001</v>
          </cell>
          <cell r="K14895" t="str">
            <v>CH4</v>
          </cell>
        </row>
        <row r="14896">
          <cell r="A14896" t="str">
            <v>Mexico</v>
          </cell>
          <cell r="E14896" t="str">
            <v>CH4</v>
          </cell>
          <cell r="F14896">
            <v>2000</v>
          </cell>
          <cell r="H14896">
            <v>0.11525000000000001</v>
          </cell>
          <cell r="K14896" t="str">
            <v>CH4</v>
          </cell>
        </row>
        <row r="14897">
          <cell r="A14897" t="str">
            <v>Mexico</v>
          </cell>
          <cell r="E14897" t="str">
            <v>CH4</v>
          </cell>
          <cell r="F14897">
            <v>2001</v>
          </cell>
          <cell r="H14897">
            <v>0.10287499999999999</v>
          </cell>
          <cell r="K14897" t="str">
            <v>CH4</v>
          </cell>
        </row>
        <row r="14898">
          <cell r="A14898" t="str">
            <v>Mexico</v>
          </cell>
          <cell r="E14898" t="str">
            <v>CH4</v>
          </cell>
          <cell r="F14898">
            <v>2002</v>
          </cell>
          <cell r="H14898">
            <v>9.0499999999999997E-2</v>
          </cell>
          <cell r="K14898" t="str">
            <v>CH4</v>
          </cell>
        </row>
        <row r="14899">
          <cell r="A14899" t="str">
            <v>Mexico</v>
          </cell>
          <cell r="E14899" t="str">
            <v>CH4</v>
          </cell>
          <cell r="F14899">
            <v>2003</v>
          </cell>
          <cell r="H14899">
            <v>9.0937500000000004E-2</v>
          </cell>
          <cell r="K14899" t="str">
            <v>CH4</v>
          </cell>
        </row>
        <row r="14900">
          <cell r="A14900" t="str">
            <v>Mexico</v>
          </cell>
          <cell r="E14900" t="str">
            <v>CH4</v>
          </cell>
          <cell r="F14900">
            <v>2004</v>
          </cell>
          <cell r="H14900">
            <v>9.1374999999999998E-2</v>
          </cell>
          <cell r="K14900" t="str">
            <v>CH4</v>
          </cell>
        </row>
        <row r="14901">
          <cell r="A14901" t="str">
            <v>Mexico</v>
          </cell>
          <cell r="E14901" t="str">
            <v>CH4</v>
          </cell>
          <cell r="F14901">
            <v>2005</v>
          </cell>
          <cell r="H14901">
            <v>9.1812500000000005E-2</v>
          </cell>
          <cell r="K14901" t="str">
            <v>CH4</v>
          </cell>
        </row>
        <row r="14902">
          <cell r="A14902" t="str">
            <v>Mexico</v>
          </cell>
          <cell r="E14902" t="str">
            <v>CH4</v>
          </cell>
          <cell r="F14902">
            <v>2006</v>
          </cell>
          <cell r="H14902">
            <v>9.2249999999999999E-2</v>
          </cell>
          <cell r="K14902" t="str">
            <v>CH4</v>
          </cell>
        </row>
        <row r="14903">
          <cell r="A14903" t="str">
            <v>Mexico</v>
          </cell>
          <cell r="E14903" t="str">
            <v>CH4</v>
          </cell>
          <cell r="F14903">
            <v>2007</v>
          </cell>
          <cell r="H14903">
            <v>9.2249999999999999E-2</v>
          </cell>
          <cell r="K14903" t="str">
            <v>CH4</v>
          </cell>
        </row>
        <row r="14904">
          <cell r="A14904" t="str">
            <v>Mexico</v>
          </cell>
          <cell r="E14904" t="str">
            <v>CH4</v>
          </cell>
          <cell r="F14904">
            <v>2008</v>
          </cell>
          <cell r="H14904">
            <v>9.2249999999999999E-2</v>
          </cell>
          <cell r="K14904" t="str">
            <v>CH4</v>
          </cell>
        </row>
        <row r="14905">
          <cell r="A14905" t="str">
            <v>Mexico</v>
          </cell>
          <cell r="E14905" t="str">
            <v>CH4</v>
          </cell>
          <cell r="F14905">
            <v>2009</v>
          </cell>
          <cell r="H14905">
            <v>9.2249999999999999E-2</v>
          </cell>
          <cell r="K14905" t="str">
            <v>CH4</v>
          </cell>
        </row>
        <row r="14906">
          <cell r="A14906" t="str">
            <v>Mexico</v>
          </cell>
          <cell r="E14906" t="str">
            <v>CH4</v>
          </cell>
          <cell r="F14906">
            <v>2010</v>
          </cell>
          <cell r="H14906">
            <v>9.2249999999999999E-2</v>
          </cell>
          <cell r="K14906" t="str">
            <v>CH4</v>
          </cell>
        </row>
        <row r="14907">
          <cell r="A14907" t="str">
            <v>Mexico</v>
          </cell>
          <cell r="E14907" t="str">
            <v>CH4</v>
          </cell>
          <cell r="F14907">
            <v>2011</v>
          </cell>
          <cell r="H14907">
            <v>9.2249999999999999E-2</v>
          </cell>
          <cell r="K14907" t="str">
            <v>CH4</v>
          </cell>
        </row>
        <row r="14908">
          <cell r="A14908" t="str">
            <v>Mexico</v>
          </cell>
          <cell r="E14908" t="str">
            <v>CH4</v>
          </cell>
          <cell r="F14908">
            <v>2012</v>
          </cell>
          <cell r="H14908">
            <v>9.2249999999999999E-2</v>
          </cell>
          <cell r="K14908" t="str">
            <v>CH4</v>
          </cell>
        </row>
        <row r="14909">
          <cell r="A14909" t="str">
            <v>Mexico</v>
          </cell>
          <cell r="E14909" t="str">
            <v>CH4</v>
          </cell>
          <cell r="F14909">
            <v>2013</v>
          </cell>
          <cell r="H14909">
            <v>9.2249999999999999E-2</v>
          </cell>
          <cell r="K14909" t="str">
            <v>CH4</v>
          </cell>
        </row>
        <row r="14910">
          <cell r="A14910" t="str">
            <v>Mexico</v>
          </cell>
          <cell r="E14910" t="str">
            <v>CH4</v>
          </cell>
          <cell r="F14910">
            <v>2014</v>
          </cell>
          <cell r="H14910">
            <v>9.2249999999999999E-2</v>
          </cell>
          <cell r="K14910" t="str">
            <v>CH4</v>
          </cell>
        </row>
        <row r="14911">
          <cell r="A14911" t="str">
            <v>Mexico</v>
          </cell>
          <cell r="E14911" t="str">
            <v>CH4</v>
          </cell>
          <cell r="F14911">
            <v>2015</v>
          </cell>
          <cell r="H14911">
            <v>9.2249999999999999E-2</v>
          </cell>
          <cell r="K14911" t="str">
            <v>CH4</v>
          </cell>
        </row>
        <row r="14912">
          <cell r="A14912" t="str">
            <v>Mexico</v>
          </cell>
          <cell r="E14912" t="str">
            <v>CH4</v>
          </cell>
          <cell r="F14912">
            <v>2016</v>
          </cell>
          <cell r="H14912">
            <v>9.2249999999999999E-2</v>
          </cell>
          <cell r="K14912" t="str">
            <v>CH4</v>
          </cell>
        </row>
        <row r="14913">
          <cell r="A14913" t="str">
            <v>Mexico</v>
          </cell>
          <cell r="E14913" t="str">
            <v>CH4</v>
          </cell>
          <cell r="F14913">
            <v>2017</v>
          </cell>
          <cell r="H14913">
            <v>9.2249999999999999E-2</v>
          </cell>
          <cell r="K14913" t="str">
            <v>CH4</v>
          </cell>
        </row>
        <row r="14914">
          <cell r="A14914" t="str">
            <v>Mexico</v>
          </cell>
          <cell r="E14914" t="str">
            <v>CH4</v>
          </cell>
          <cell r="F14914">
            <v>2018</v>
          </cell>
          <cell r="H14914">
            <v>9.2249999999999999E-2</v>
          </cell>
          <cell r="K14914" t="str">
            <v>CH4</v>
          </cell>
        </row>
        <row r="14915">
          <cell r="A14915" t="str">
            <v>Mexico</v>
          </cell>
          <cell r="E14915" t="str">
            <v>CH4</v>
          </cell>
          <cell r="F14915">
            <v>2019</v>
          </cell>
          <cell r="H14915">
            <v>9.2249999999999999E-2</v>
          </cell>
          <cell r="K14915" t="str">
            <v>CH4</v>
          </cell>
        </row>
        <row r="14916">
          <cell r="A14916" t="str">
            <v>Mexico</v>
          </cell>
          <cell r="E14916" t="str">
            <v>CH4</v>
          </cell>
          <cell r="F14916">
            <v>2020</v>
          </cell>
          <cell r="H14916">
            <v>9.2249999999999999E-2</v>
          </cell>
          <cell r="K14916" t="str">
            <v>CH4</v>
          </cell>
        </row>
        <row r="14917">
          <cell r="A14917" t="str">
            <v>Mexico</v>
          </cell>
          <cell r="E14917" t="str">
            <v>CH4</v>
          </cell>
          <cell r="F14917">
            <v>2021</v>
          </cell>
          <cell r="H14917">
            <v>9.2249999999999999E-2</v>
          </cell>
          <cell r="K14917" t="str">
            <v>CH4</v>
          </cell>
        </row>
        <row r="14918">
          <cell r="A14918" t="str">
            <v>Mexico</v>
          </cell>
          <cell r="E14918" t="str">
            <v>CH4</v>
          </cell>
          <cell r="F14918">
            <v>2022</v>
          </cell>
          <cell r="H14918">
            <v>9.2249999999999999E-2</v>
          </cell>
          <cell r="K14918" t="str">
            <v>CH4</v>
          </cell>
        </row>
        <row r="14919">
          <cell r="A14919" t="str">
            <v>Mexico</v>
          </cell>
          <cell r="E14919" t="str">
            <v>CH4</v>
          </cell>
          <cell r="F14919">
            <v>2023</v>
          </cell>
          <cell r="H14919">
            <v>9.2249999999999999E-2</v>
          </cell>
          <cell r="K14919" t="str">
            <v>CH4</v>
          </cell>
        </row>
        <row r="14920">
          <cell r="A14920" t="str">
            <v>Mexico</v>
          </cell>
          <cell r="E14920" t="str">
            <v>CH4</v>
          </cell>
          <cell r="F14920">
            <v>2024</v>
          </cell>
          <cell r="H14920">
            <v>9.2249999999999999E-2</v>
          </cell>
          <cell r="K14920" t="str">
            <v>CH4</v>
          </cell>
        </row>
        <row r="14921">
          <cell r="A14921" t="str">
            <v>Mexico</v>
          </cell>
          <cell r="E14921" t="str">
            <v>CH4</v>
          </cell>
          <cell r="F14921">
            <v>2025</v>
          </cell>
          <cell r="H14921">
            <v>9.2249999999999999E-2</v>
          </cell>
          <cell r="K14921" t="str">
            <v>CH4</v>
          </cell>
        </row>
        <row r="14922">
          <cell r="A14922" t="str">
            <v>Mexico</v>
          </cell>
          <cell r="E14922" t="str">
            <v>CH4</v>
          </cell>
          <cell r="F14922">
            <v>2026</v>
          </cell>
          <cell r="H14922">
            <v>9.2249999999999999E-2</v>
          </cell>
          <cell r="K14922" t="str">
            <v>CH4</v>
          </cell>
        </row>
        <row r="14923">
          <cell r="A14923" t="str">
            <v>Mexico</v>
          </cell>
          <cell r="E14923" t="str">
            <v>CH4</v>
          </cell>
          <cell r="F14923">
            <v>2027</v>
          </cell>
          <cell r="H14923">
            <v>9.2249999999999999E-2</v>
          </cell>
          <cell r="K14923" t="str">
            <v>CH4</v>
          </cell>
        </row>
        <row r="14924">
          <cell r="A14924" t="str">
            <v>Mexico</v>
          </cell>
          <cell r="E14924" t="str">
            <v>CH4</v>
          </cell>
          <cell r="F14924">
            <v>2028</v>
          </cell>
          <cell r="H14924">
            <v>9.2249999999999999E-2</v>
          </cell>
          <cell r="K14924" t="str">
            <v>CH4</v>
          </cell>
        </row>
        <row r="14925">
          <cell r="A14925" t="str">
            <v>Mexico</v>
          </cell>
          <cell r="E14925" t="str">
            <v>CH4</v>
          </cell>
          <cell r="F14925">
            <v>2029</v>
          </cell>
          <cell r="H14925">
            <v>9.2249999999999999E-2</v>
          </cell>
          <cell r="K14925" t="str">
            <v>CH4</v>
          </cell>
        </row>
        <row r="14926">
          <cell r="A14926" t="str">
            <v>Mexico</v>
          </cell>
          <cell r="E14926" t="str">
            <v>CH4</v>
          </cell>
          <cell r="F14926">
            <v>2030</v>
          </cell>
          <cell r="H14926">
            <v>9.2249999999999999E-2</v>
          </cell>
          <cell r="K14926" t="str">
            <v>CH4</v>
          </cell>
        </row>
        <row r="14927">
          <cell r="A14927" t="str">
            <v>Mexico</v>
          </cell>
          <cell r="E14927" t="str">
            <v>CH4</v>
          </cell>
          <cell r="F14927">
            <v>2031</v>
          </cell>
          <cell r="H14927">
            <v>9.2249999999999999E-2</v>
          </cell>
          <cell r="K14927" t="str">
            <v>CH4</v>
          </cell>
        </row>
        <row r="14928">
          <cell r="A14928" t="str">
            <v>Mexico</v>
          </cell>
          <cell r="E14928" t="str">
            <v>CH4</v>
          </cell>
          <cell r="F14928">
            <v>2032</v>
          </cell>
          <cell r="H14928">
            <v>9.2249999999999999E-2</v>
          </cell>
          <cell r="K14928" t="str">
            <v>CH4</v>
          </cell>
        </row>
        <row r="14929">
          <cell r="A14929" t="str">
            <v>Mexico</v>
          </cell>
          <cell r="E14929" t="str">
            <v>CH4</v>
          </cell>
          <cell r="F14929">
            <v>2033</v>
          </cell>
          <cell r="H14929">
            <v>9.2249999999999999E-2</v>
          </cell>
          <cell r="K14929" t="str">
            <v>CH4</v>
          </cell>
        </row>
        <row r="14930">
          <cell r="A14930" t="str">
            <v>Mexico</v>
          </cell>
          <cell r="E14930" t="str">
            <v>CH4</v>
          </cell>
          <cell r="F14930">
            <v>2034</v>
          </cell>
          <cell r="H14930">
            <v>9.2249999999999999E-2</v>
          </cell>
          <cell r="K14930" t="str">
            <v>CH4</v>
          </cell>
        </row>
        <row r="14931">
          <cell r="A14931" t="str">
            <v>Mexico</v>
          </cell>
          <cell r="E14931" t="str">
            <v>CH4</v>
          </cell>
          <cell r="F14931">
            <v>2035</v>
          </cell>
          <cell r="H14931">
            <v>9.2249999999999999E-2</v>
          </cell>
          <cell r="K14931" t="str">
            <v>CH4</v>
          </cell>
        </row>
        <row r="14932">
          <cell r="A14932" t="str">
            <v>Mexico</v>
          </cell>
          <cell r="E14932" t="str">
            <v>CH4</v>
          </cell>
          <cell r="F14932">
            <v>2036</v>
          </cell>
          <cell r="H14932">
            <v>9.2249999999999999E-2</v>
          </cell>
          <cell r="K14932" t="str">
            <v>CH4</v>
          </cell>
        </row>
        <row r="14933">
          <cell r="A14933" t="str">
            <v>Mexico</v>
          </cell>
          <cell r="E14933" t="str">
            <v>CH4</v>
          </cell>
          <cell r="F14933">
            <v>2037</v>
          </cell>
          <cell r="H14933">
            <v>9.2249999999999999E-2</v>
          </cell>
          <cell r="K14933" t="str">
            <v>CH4</v>
          </cell>
        </row>
        <row r="14934">
          <cell r="A14934" t="str">
            <v>Mexico</v>
          </cell>
          <cell r="E14934" t="str">
            <v>CH4</v>
          </cell>
          <cell r="F14934">
            <v>2038</v>
          </cell>
          <cell r="H14934">
            <v>9.2249999999999999E-2</v>
          </cell>
          <cell r="K14934" t="str">
            <v>CH4</v>
          </cell>
        </row>
        <row r="14935">
          <cell r="A14935" t="str">
            <v>Mexico</v>
          </cell>
          <cell r="E14935" t="str">
            <v>CH4</v>
          </cell>
          <cell r="F14935">
            <v>2039</v>
          </cell>
          <cell r="H14935">
            <v>9.2249999999999999E-2</v>
          </cell>
          <cell r="K14935" t="str">
            <v>CH4</v>
          </cell>
        </row>
        <row r="14936">
          <cell r="A14936" t="str">
            <v>Mexico</v>
          </cell>
          <cell r="E14936" t="str">
            <v>CH4</v>
          </cell>
          <cell r="F14936">
            <v>2040</v>
          </cell>
          <cell r="H14936">
            <v>9.2249999999999999E-2</v>
          </cell>
          <cell r="K14936" t="str">
            <v>CH4</v>
          </cell>
        </row>
        <row r="14937">
          <cell r="A14937" t="str">
            <v>Mexico</v>
          </cell>
          <cell r="E14937" t="str">
            <v>CH4</v>
          </cell>
          <cell r="F14937">
            <v>2041</v>
          </cell>
          <cell r="H14937">
            <v>9.2249999999999999E-2</v>
          </cell>
          <cell r="K14937" t="str">
            <v>CH4</v>
          </cell>
        </row>
        <row r="14938">
          <cell r="A14938" t="str">
            <v>Mexico</v>
          </cell>
          <cell r="E14938" t="str">
            <v>CH4</v>
          </cell>
          <cell r="F14938">
            <v>2042</v>
          </cell>
          <cell r="H14938">
            <v>9.2249999999999999E-2</v>
          </cell>
          <cell r="K14938" t="str">
            <v>CH4</v>
          </cell>
        </row>
        <row r="14939">
          <cell r="A14939" t="str">
            <v>Mexico</v>
          </cell>
          <cell r="E14939" t="str">
            <v>CH4</v>
          </cell>
          <cell r="F14939">
            <v>2043</v>
          </cell>
          <cell r="H14939">
            <v>9.2249999999999999E-2</v>
          </cell>
          <cell r="K14939" t="str">
            <v>CH4</v>
          </cell>
        </row>
        <row r="14940">
          <cell r="A14940" t="str">
            <v>Mexico</v>
          </cell>
          <cell r="E14940" t="str">
            <v>CH4</v>
          </cell>
          <cell r="F14940">
            <v>2044</v>
          </cell>
          <cell r="H14940">
            <v>9.2249999999999999E-2</v>
          </cell>
          <cell r="K14940" t="str">
            <v>CH4</v>
          </cell>
        </row>
        <row r="14941">
          <cell r="A14941" t="str">
            <v>Mexico</v>
          </cell>
          <cell r="E14941" t="str">
            <v>CH4</v>
          </cell>
          <cell r="F14941">
            <v>2045</v>
          </cell>
          <cell r="H14941">
            <v>9.2249999999999999E-2</v>
          </cell>
          <cell r="K14941" t="str">
            <v>CH4</v>
          </cell>
        </row>
        <row r="14942">
          <cell r="A14942" t="str">
            <v>Mexico</v>
          </cell>
          <cell r="E14942" t="str">
            <v>CH4</v>
          </cell>
          <cell r="F14942">
            <v>2046</v>
          </cell>
          <cell r="H14942">
            <v>9.2249999999999999E-2</v>
          </cell>
          <cell r="K14942" t="str">
            <v>CH4</v>
          </cell>
        </row>
        <row r="14943">
          <cell r="A14943" t="str">
            <v>Mexico</v>
          </cell>
          <cell r="E14943" t="str">
            <v>CH4</v>
          </cell>
          <cell r="F14943">
            <v>2047</v>
          </cell>
          <cell r="H14943">
            <v>9.2249999999999999E-2</v>
          </cell>
          <cell r="K14943" t="str">
            <v>CH4</v>
          </cell>
        </row>
        <row r="14944">
          <cell r="A14944" t="str">
            <v>Mexico</v>
          </cell>
          <cell r="E14944" t="str">
            <v>CH4</v>
          </cell>
          <cell r="F14944">
            <v>2048</v>
          </cell>
          <cell r="H14944">
            <v>9.2249999999999999E-2</v>
          </cell>
          <cell r="K14944" t="str">
            <v>CH4</v>
          </cell>
        </row>
        <row r="14945">
          <cell r="A14945" t="str">
            <v>Mexico</v>
          </cell>
          <cell r="E14945" t="str">
            <v>CH4</v>
          </cell>
          <cell r="F14945">
            <v>2049</v>
          </cell>
          <cell r="H14945">
            <v>9.2249999999999999E-2</v>
          </cell>
          <cell r="K14945" t="str">
            <v>CH4</v>
          </cell>
        </row>
        <row r="14946">
          <cell r="A14946" t="str">
            <v>Mexico</v>
          </cell>
          <cell r="E14946" t="str">
            <v>CH4</v>
          </cell>
          <cell r="F14946">
            <v>2050</v>
          </cell>
          <cell r="H14946">
            <v>9.2249999999999999E-2</v>
          </cell>
          <cell r="K14946" t="str">
            <v>CH4</v>
          </cell>
        </row>
        <row r="14947">
          <cell r="A14947" t="str">
            <v>Mexico</v>
          </cell>
          <cell r="E14947" t="str">
            <v>N2O</v>
          </cell>
          <cell r="F14947">
            <v>1990</v>
          </cell>
          <cell r="H14947">
            <v>0</v>
          </cell>
          <cell r="K14947" t="str">
            <v>N2O</v>
          </cell>
        </row>
        <row r="14948">
          <cell r="A14948" t="str">
            <v>Mexico</v>
          </cell>
          <cell r="E14948" t="str">
            <v>N2O</v>
          </cell>
          <cell r="F14948">
            <v>1991</v>
          </cell>
          <cell r="H14948">
            <v>0</v>
          </cell>
          <cell r="K14948" t="str">
            <v>N2O</v>
          </cell>
        </row>
        <row r="14949">
          <cell r="A14949" t="str">
            <v>Mexico</v>
          </cell>
          <cell r="E14949" t="str">
            <v>N2O</v>
          </cell>
          <cell r="F14949">
            <v>1992</v>
          </cell>
          <cell r="H14949">
            <v>0</v>
          </cell>
          <cell r="K14949" t="str">
            <v>N2O</v>
          </cell>
        </row>
        <row r="14950">
          <cell r="A14950" t="str">
            <v>Mexico</v>
          </cell>
          <cell r="E14950" t="str">
            <v>N2O</v>
          </cell>
          <cell r="F14950">
            <v>1993</v>
          </cell>
          <cell r="H14950">
            <v>0</v>
          </cell>
          <cell r="K14950" t="str">
            <v>N2O</v>
          </cell>
        </row>
        <row r="14951">
          <cell r="A14951" t="str">
            <v>Mexico</v>
          </cell>
          <cell r="E14951" t="str">
            <v>N2O</v>
          </cell>
          <cell r="F14951">
            <v>1994</v>
          </cell>
          <cell r="H14951">
            <v>0</v>
          </cell>
          <cell r="K14951" t="str">
            <v>N2O</v>
          </cell>
        </row>
        <row r="14952">
          <cell r="A14952" t="str">
            <v>Mexico</v>
          </cell>
          <cell r="E14952" t="str">
            <v>N2O</v>
          </cell>
          <cell r="F14952">
            <v>1995</v>
          </cell>
          <cell r="H14952">
            <v>0</v>
          </cell>
          <cell r="K14952" t="str">
            <v>N2O</v>
          </cell>
        </row>
        <row r="14953">
          <cell r="A14953" t="str">
            <v>Mexico</v>
          </cell>
          <cell r="E14953" t="str">
            <v>N2O</v>
          </cell>
          <cell r="F14953">
            <v>1996</v>
          </cell>
          <cell r="H14953">
            <v>0</v>
          </cell>
          <cell r="K14953" t="str">
            <v>N2O</v>
          </cell>
        </row>
        <row r="14954">
          <cell r="A14954" t="str">
            <v>Mexico</v>
          </cell>
          <cell r="E14954" t="str">
            <v>N2O</v>
          </cell>
          <cell r="F14954">
            <v>1997</v>
          </cell>
          <cell r="H14954">
            <v>0</v>
          </cell>
          <cell r="K14954" t="str">
            <v>N2O</v>
          </cell>
        </row>
        <row r="14955">
          <cell r="A14955" t="str">
            <v>Mexico</v>
          </cell>
          <cell r="E14955" t="str">
            <v>N2O</v>
          </cell>
          <cell r="F14955">
            <v>1998</v>
          </cell>
          <cell r="H14955">
            <v>0</v>
          </cell>
          <cell r="K14955" t="str">
            <v>N2O</v>
          </cell>
        </row>
        <row r="14956">
          <cell r="A14956" t="str">
            <v>Mexico</v>
          </cell>
          <cell r="E14956" t="str">
            <v>N2O</v>
          </cell>
          <cell r="F14956">
            <v>1999</v>
          </cell>
          <cell r="H14956">
            <v>0</v>
          </cell>
          <cell r="K14956" t="str">
            <v>N2O</v>
          </cell>
        </row>
        <row r="14957">
          <cell r="A14957" t="str">
            <v>Mexico</v>
          </cell>
          <cell r="E14957" t="str">
            <v>N2O</v>
          </cell>
          <cell r="F14957">
            <v>2000</v>
          </cell>
          <cell r="H14957">
            <v>0</v>
          </cell>
          <cell r="K14957" t="str">
            <v>N2O</v>
          </cell>
        </row>
        <row r="14958">
          <cell r="A14958" t="str">
            <v>Mexico</v>
          </cell>
          <cell r="E14958" t="str">
            <v>N2O</v>
          </cell>
          <cell r="F14958">
            <v>2001</v>
          </cell>
          <cell r="H14958">
            <v>0</v>
          </cell>
          <cell r="K14958" t="str">
            <v>N2O</v>
          </cell>
        </row>
        <row r="14959">
          <cell r="A14959" t="str">
            <v>Mexico</v>
          </cell>
          <cell r="E14959" t="str">
            <v>N2O</v>
          </cell>
          <cell r="F14959">
            <v>2002</v>
          </cell>
          <cell r="H14959">
            <v>0</v>
          </cell>
          <cell r="K14959" t="str">
            <v>N2O</v>
          </cell>
        </row>
        <row r="14960">
          <cell r="A14960" t="str">
            <v>Mexico</v>
          </cell>
          <cell r="E14960" t="str">
            <v>N2O</v>
          </cell>
          <cell r="F14960">
            <v>2003</v>
          </cell>
          <cell r="H14960">
            <v>0</v>
          </cell>
          <cell r="K14960" t="str">
            <v>N2O</v>
          </cell>
        </row>
        <row r="14961">
          <cell r="A14961" t="str">
            <v>Mexico</v>
          </cell>
          <cell r="E14961" t="str">
            <v>N2O</v>
          </cell>
          <cell r="F14961">
            <v>2004</v>
          </cell>
          <cell r="H14961">
            <v>0</v>
          </cell>
          <cell r="K14961" t="str">
            <v>N2O</v>
          </cell>
        </row>
        <row r="14962">
          <cell r="A14962" t="str">
            <v>Mexico</v>
          </cell>
          <cell r="E14962" t="str">
            <v>N2O</v>
          </cell>
          <cell r="F14962">
            <v>2005</v>
          </cell>
          <cell r="H14962">
            <v>0</v>
          </cell>
          <cell r="K14962" t="str">
            <v>N2O</v>
          </cell>
        </row>
        <row r="14963">
          <cell r="A14963" t="str">
            <v>Mexico</v>
          </cell>
          <cell r="E14963" t="str">
            <v>N2O</v>
          </cell>
          <cell r="F14963">
            <v>2006</v>
          </cell>
          <cell r="H14963">
            <v>0</v>
          </cell>
          <cell r="K14963" t="str">
            <v>N2O</v>
          </cell>
        </row>
        <row r="14964">
          <cell r="A14964" t="str">
            <v>Mexico</v>
          </cell>
          <cell r="E14964" t="str">
            <v>N2O</v>
          </cell>
          <cell r="F14964">
            <v>2007</v>
          </cell>
          <cell r="H14964">
            <v>0</v>
          </cell>
          <cell r="K14964" t="str">
            <v>N2O</v>
          </cell>
        </row>
        <row r="14965">
          <cell r="A14965" t="str">
            <v>Mexico</v>
          </cell>
          <cell r="E14965" t="str">
            <v>N2O</v>
          </cell>
          <cell r="F14965">
            <v>2008</v>
          </cell>
          <cell r="H14965">
            <v>0</v>
          </cell>
          <cell r="K14965" t="str">
            <v>N2O</v>
          </cell>
        </row>
        <row r="14966">
          <cell r="A14966" t="str">
            <v>Mexico</v>
          </cell>
          <cell r="E14966" t="str">
            <v>N2O</v>
          </cell>
          <cell r="F14966">
            <v>2009</v>
          </cell>
          <cell r="H14966">
            <v>0</v>
          </cell>
          <cell r="K14966" t="str">
            <v>N2O</v>
          </cell>
        </row>
        <row r="14967">
          <cell r="A14967" t="str">
            <v>Mexico</v>
          </cell>
          <cell r="E14967" t="str">
            <v>N2O</v>
          </cell>
          <cell r="F14967">
            <v>2010</v>
          </cell>
          <cell r="H14967">
            <v>0</v>
          </cell>
          <cell r="K14967" t="str">
            <v>N2O</v>
          </cell>
        </row>
        <row r="14968">
          <cell r="A14968" t="str">
            <v>Mexico</v>
          </cell>
          <cell r="E14968" t="str">
            <v>N2O</v>
          </cell>
          <cell r="F14968">
            <v>2011</v>
          </cell>
          <cell r="H14968">
            <v>0</v>
          </cell>
          <cell r="K14968" t="str">
            <v>N2O</v>
          </cell>
        </row>
        <row r="14969">
          <cell r="A14969" t="str">
            <v>Mexico</v>
          </cell>
          <cell r="E14969" t="str">
            <v>N2O</v>
          </cell>
          <cell r="F14969">
            <v>2012</v>
          </cell>
          <cell r="H14969">
            <v>0</v>
          </cell>
          <cell r="K14969" t="str">
            <v>N2O</v>
          </cell>
        </row>
        <row r="14970">
          <cell r="A14970" t="str">
            <v>Mexico</v>
          </cell>
          <cell r="E14970" t="str">
            <v>N2O</v>
          </cell>
          <cell r="F14970">
            <v>2013</v>
          </cell>
          <cell r="H14970">
            <v>0</v>
          </cell>
          <cell r="K14970" t="str">
            <v>N2O</v>
          </cell>
        </row>
        <row r="14971">
          <cell r="A14971" t="str">
            <v>Mexico</v>
          </cell>
          <cell r="E14971" t="str">
            <v>N2O</v>
          </cell>
          <cell r="F14971">
            <v>2014</v>
          </cell>
          <cell r="H14971">
            <v>0</v>
          </cell>
          <cell r="K14971" t="str">
            <v>N2O</v>
          </cell>
        </row>
        <row r="14972">
          <cell r="A14972" t="str">
            <v>Mexico</v>
          </cell>
          <cell r="E14972" t="str">
            <v>N2O</v>
          </cell>
          <cell r="F14972">
            <v>2015</v>
          </cell>
          <cell r="H14972">
            <v>0</v>
          </cell>
          <cell r="K14972" t="str">
            <v>N2O</v>
          </cell>
        </row>
        <row r="14973">
          <cell r="A14973" t="str">
            <v>Mexico</v>
          </cell>
          <cell r="E14973" t="str">
            <v>N2O</v>
          </cell>
          <cell r="F14973">
            <v>2016</v>
          </cell>
          <cell r="H14973">
            <v>0</v>
          </cell>
          <cell r="K14973" t="str">
            <v>N2O</v>
          </cell>
        </row>
        <row r="14974">
          <cell r="A14974" t="str">
            <v>Mexico</v>
          </cell>
          <cell r="E14974" t="str">
            <v>N2O</v>
          </cell>
          <cell r="F14974">
            <v>2017</v>
          </cell>
          <cell r="H14974">
            <v>0</v>
          </cell>
          <cell r="K14974" t="str">
            <v>N2O</v>
          </cell>
        </row>
        <row r="14975">
          <cell r="A14975" t="str">
            <v>Mexico</v>
          </cell>
          <cell r="E14975" t="str">
            <v>N2O</v>
          </cell>
          <cell r="F14975">
            <v>2018</v>
          </cell>
          <cell r="H14975">
            <v>0</v>
          </cell>
          <cell r="K14975" t="str">
            <v>N2O</v>
          </cell>
        </row>
        <row r="14976">
          <cell r="A14976" t="str">
            <v>Mexico</v>
          </cell>
          <cell r="E14976" t="str">
            <v>N2O</v>
          </cell>
          <cell r="F14976">
            <v>2019</v>
          </cell>
          <cell r="H14976">
            <v>0</v>
          </cell>
          <cell r="K14976" t="str">
            <v>N2O</v>
          </cell>
        </row>
        <row r="14977">
          <cell r="A14977" t="str">
            <v>Mexico</v>
          </cell>
          <cell r="E14977" t="str">
            <v>N2O</v>
          </cell>
          <cell r="F14977">
            <v>2020</v>
          </cell>
          <cell r="H14977">
            <v>0</v>
          </cell>
          <cell r="K14977" t="str">
            <v>N2O</v>
          </cell>
        </row>
        <row r="14978">
          <cell r="A14978" t="str">
            <v>Mexico</v>
          </cell>
          <cell r="E14978" t="str">
            <v>N2O</v>
          </cell>
          <cell r="F14978">
            <v>2021</v>
          </cell>
          <cell r="H14978">
            <v>0</v>
          </cell>
          <cell r="K14978" t="str">
            <v>N2O</v>
          </cell>
        </row>
        <row r="14979">
          <cell r="A14979" t="str">
            <v>Mexico</v>
          </cell>
          <cell r="E14979" t="str">
            <v>N2O</v>
          </cell>
          <cell r="F14979">
            <v>2022</v>
          </cell>
          <cell r="H14979">
            <v>0</v>
          </cell>
          <cell r="K14979" t="str">
            <v>N2O</v>
          </cell>
        </row>
        <row r="14980">
          <cell r="A14980" t="str">
            <v>Mexico</v>
          </cell>
          <cell r="E14980" t="str">
            <v>N2O</v>
          </cell>
          <cell r="F14980">
            <v>2023</v>
          </cell>
          <cell r="H14980">
            <v>0</v>
          </cell>
          <cell r="K14980" t="str">
            <v>N2O</v>
          </cell>
        </row>
        <row r="14981">
          <cell r="A14981" t="str">
            <v>Mexico</v>
          </cell>
          <cell r="E14981" t="str">
            <v>N2O</v>
          </cell>
          <cell r="F14981">
            <v>2024</v>
          </cell>
          <cell r="H14981">
            <v>0</v>
          </cell>
          <cell r="K14981" t="str">
            <v>N2O</v>
          </cell>
        </row>
        <row r="14982">
          <cell r="A14982" t="str">
            <v>Mexico</v>
          </cell>
          <cell r="E14982" t="str">
            <v>N2O</v>
          </cell>
          <cell r="F14982">
            <v>2025</v>
          </cell>
          <cell r="H14982">
            <v>0</v>
          </cell>
          <cell r="K14982" t="str">
            <v>N2O</v>
          </cell>
        </row>
        <row r="14983">
          <cell r="A14983" t="str">
            <v>Mexico</v>
          </cell>
          <cell r="E14983" t="str">
            <v>N2O</v>
          </cell>
          <cell r="F14983">
            <v>2026</v>
          </cell>
          <cell r="H14983">
            <v>0</v>
          </cell>
          <cell r="K14983" t="str">
            <v>N2O</v>
          </cell>
        </row>
        <row r="14984">
          <cell r="A14984" t="str">
            <v>Mexico</v>
          </cell>
          <cell r="E14984" t="str">
            <v>N2O</v>
          </cell>
          <cell r="F14984">
            <v>2027</v>
          </cell>
          <cell r="H14984">
            <v>0</v>
          </cell>
          <cell r="K14984" t="str">
            <v>N2O</v>
          </cell>
        </row>
        <row r="14985">
          <cell r="A14985" t="str">
            <v>Mexico</v>
          </cell>
          <cell r="E14985" t="str">
            <v>N2O</v>
          </cell>
          <cell r="F14985">
            <v>2028</v>
          </cell>
          <cell r="H14985">
            <v>0</v>
          </cell>
          <cell r="K14985" t="str">
            <v>N2O</v>
          </cell>
        </row>
        <row r="14986">
          <cell r="A14986" t="str">
            <v>Mexico</v>
          </cell>
          <cell r="E14986" t="str">
            <v>N2O</v>
          </cell>
          <cell r="F14986">
            <v>2029</v>
          </cell>
          <cell r="H14986">
            <v>0</v>
          </cell>
          <cell r="K14986" t="str">
            <v>N2O</v>
          </cell>
        </row>
        <row r="14987">
          <cell r="A14987" t="str">
            <v>Mexico</v>
          </cell>
          <cell r="E14987" t="str">
            <v>N2O</v>
          </cell>
          <cell r="F14987">
            <v>2030</v>
          </cell>
          <cell r="H14987">
            <v>0</v>
          </cell>
          <cell r="K14987" t="str">
            <v>N2O</v>
          </cell>
        </row>
        <row r="14988">
          <cell r="A14988" t="str">
            <v>Mexico</v>
          </cell>
          <cell r="E14988" t="str">
            <v>N2O</v>
          </cell>
          <cell r="F14988">
            <v>2031</v>
          </cell>
          <cell r="H14988">
            <v>0</v>
          </cell>
          <cell r="K14988" t="str">
            <v>N2O</v>
          </cell>
        </row>
        <row r="14989">
          <cell r="A14989" t="str">
            <v>Mexico</v>
          </cell>
          <cell r="E14989" t="str">
            <v>N2O</v>
          </cell>
          <cell r="F14989">
            <v>2032</v>
          </cell>
          <cell r="H14989">
            <v>0</v>
          </cell>
          <cell r="K14989" t="str">
            <v>N2O</v>
          </cell>
        </row>
        <row r="14990">
          <cell r="A14990" t="str">
            <v>Mexico</v>
          </cell>
          <cell r="E14990" t="str">
            <v>N2O</v>
          </cell>
          <cell r="F14990">
            <v>2033</v>
          </cell>
          <cell r="H14990">
            <v>0</v>
          </cell>
          <cell r="K14990" t="str">
            <v>N2O</v>
          </cell>
        </row>
        <row r="14991">
          <cell r="A14991" t="str">
            <v>Mexico</v>
          </cell>
          <cell r="E14991" t="str">
            <v>N2O</v>
          </cell>
          <cell r="F14991">
            <v>2034</v>
          </cell>
          <cell r="H14991">
            <v>0</v>
          </cell>
          <cell r="K14991" t="str">
            <v>N2O</v>
          </cell>
        </row>
        <row r="14992">
          <cell r="A14992" t="str">
            <v>Mexico</v>
          </cell>
          <cell r="E14992" t="str">
            <v>N2O</v>
          </cell>
          <cell r="F14992">
            <v>2035</v>
          </cell>
          <cell r="H14992">
            <v>0</v>
          </cell>
          <cell r="K14992" t="str">
            <v>N2O</v>
          </cell>
        </row>
        <row r="14993">
          <cell r="A14993" t="str">
            <v>Mexico</v>
          </cell>
          <cell r="E14993" t="str">
            <v>N2O</v>
          </cell>
          <cell r="F14993">
            <v>2036</v>
          </cell>
          <cell r="H14993">
            <v>0</v>
          </cell>
          <cell r="K14993" t="str">
            <v>N2O</v>
          </cell>
        </row>
        <row r="14994">
          <cell r="A14994" t="str">
            <v>Mexico</v>
          </cell>
          <cell r="E14994" t="str">
            <v>N2O</v>
          </cell>
          <cell r="F14994">
            <v>2037</v>
          </cell>
          <cell r="H14994">
            <v>0</v>
          </cell>
          <cell r="K14994" t="str">
            <v>N2O</v>
          </cell>
        </row>
        <row r="14995">
          <cell r="A14995" t="str">
            <v>Mexico</v>
          </cell>
          <cell r="E14995" t="str">
            <v>N2O</v>
          </cell>
          <cell r="F14995">
            <v>2038</v>
          </cell>
          <cell r="H14995">
            <v>0</v>
          </cell>
          <cell r="K14995" t="str">
            <v>N2O</v>
          </cell>
        </row>
        <row r="14996">
          <cell r="A14996" t="str">
            <v>Mexico</v>
          </cell>
          <cell r="E14996" t="str">
            <v>N2O</v>
          </cell>
          <cell r="F14996">
            <v>2039</v>
          </cell>
          <cell r="H14996">
            <v>0</v>
          </cell>
          <cell r="K14996" t="str">
            <v>N2O</v>
          </cell>
        </row>
        <row r="14997">
          <cell r="A14997" t="str">
            <v>Mexico</v>
          </cell>
          <cell r="E14997" t="str">
            <v>N2O</v>
          </cell>
          <cell r="F14997">
            <v>2040</v>
          </cell>
          <cell r="H14997">
            <v>0</v>
          </cell>
          <cell r="K14997" t="str">
            <v>N2O</v>
          </cell>
        </row>
        <row r="14998">
          <cell r="A14998" t="str">
            <v>Mexico</v>
          </cell>
          <cell r="E14998" t="str">
            <v>N2O</v>
          </cell>
          <cell r="F14998">
            <v>2041</v>
          </cell>
          <cell r="H14998">
            <v>0</v>
          </cell>
          <cell r="K14998" t="str">
            <v>N2O</v>
          </cell>
        </row>
        <row r="14999">
          <cell r="A14999" t="str">
            <v>Mexico</v>
          </cell>
          <cell r="E14999" t="str">
            <v>N2O</v>
          </cell>
          <cell r="F14999">
            <v>2042</v>
          </cell>
          <cell r="H14999">
            <v>0</v>
          </cell>
          <cell r="K14999" t="str">
            <v>N2O</v>
          </cell>
        </row>
        <row r="15000">
          <cell r="A15000" t="str">
            <v>Mexico</v>
          </cell>
          <cell r="E15000" t="str">
            <v>N2O</v>
          </cell>
          <cell r="F15000">
            <v>2043</v>
          </cell>
          <cell r="H15000">
            <v>0</v>
          </cell>
          <cell r="K15000" t="str">
            <v>N2O</v>
          </cell>
        </row>
        <row r="15001">
          <cell r="A15001" t="str">
            <v>Mexico</v>
          </cell>
          <cell r="E15001" t="str">
            <v>N2O</v>
          </cell>
          <cell r="F15001">
            <v>2044</v>
          </cell>
          <cell r="H15001">
            <v>0</v>
          </cell>
          <cell r="K15001" t="str">
            <v>N2O</v>
          </cell>
        </row>
        <row r="15002">
          <cell r="A15002" t="str">
            <v>Mexico</v>
          </cell>
          <cell r="E15002" t="str">
            <v>N2O</v>
          </cell>
          <cell r="F15002">
            <v>2045</v>
          </cell>
          <cell r="H15002">
            <v>0</v>
          </cell>
          <cell r="K15002" t="str">
            <v>N2O</v>
          </cell>
        </row>
        <row r="15003">
          <cell r="A15003" t="str">
            <v>Mexico</v>
          </cell>
          <cell r="E15003" t="str">
            <v>N2O</v>
          </cell>
          <cell r="F15003">
            <v>2046</v>
          </cell>
          <cell r="H15003">
            <v>0</v>
          </cell>
          <cell r="K15003" t="str">
            <v>N2O</v>
          </cell>
        </row>
        <row r="15004">
          <cell r="A15004" t="str">
            <v>Mexico</v>
          </cell>
          <cell r="E15004" t="str">
            <v>N2O</v>
          </cell>
          <cell r="F15004">
            <v>2047</v>
          </cell>
          <cell r="H15004">
            <v>0</v>
          </cell>
          <cell r="K15004" t="str">
            <v>N2O</v>
          </cell>
        </row>
        <row r="15005">
          <cell r="A15005" t="str">
            <v>Mexico</v>
          </cell>
          <cell r="E15005" t="str">
            <v>N2O</v>
          </cell>
          <cell r="F15005">
            <v>2048</v>
          </cell>
          <cell r="H15005">
            <v>0</v>
          </cell>
          <cell r="K15005" t="str">
            <v>N2O</v>
          </cell>
        </row>
        <row r="15006">
          <cell r="A15006" t="str">
            <v>Mexico</v>
          </cell>
          <cell r="E15006" t="str">
            <v>N2O</v>
          </cell>
          <cell r="F15006">
            <v>2049</v>
          </cell>
          <cell r="H15006">
            <v>0</v>
          </cell>
          <cell r="K15006" t="str">
            <v>N2O</v>
          </cell>
        </row>
        <row r="15007">
          <cell r="A15007" t="str">
            <v>Mexico</v>
          </cell>
          <cell r="E15007" t="str">
            <v>N2O</v>
          </cell>
          <cell r="F15007">
            <v>2050</v>
          </cell>
          <cell r="H15007">
            <v>0</v>
          </cell>
          <cell r="K15007" t="str">
            <v>N2O</v>
          </cell>
        </row>
        <row r="15008">
          <cell r="A15008" t="str">
            <v>Mexico</v>
          </cell>
          <cell r="E15008" t="str">
            <v>NF3</v>
          </cell>
          <cell r="F15008">
            <v>1990</v>
          </cell>
          <cell r="H15008">
            <v>0</v>
          </cell>
          <cell r="K15008" t="str">
            <v>F-gases</v>
          </cell>
        </row>
        <row r="15009">
          <cell r="A15009" t="str">
            <v>Mexico</v>
          </cell>
          <cell r="E15009" t="str">
            <v>NF3</v>
          </cell>
          <cell r="F15009">
            <v>1991</v>
          </cell>
          <cell r="H15009">
            <v>0</v>
          </cell>
          <cell r="K15009" t="str">
            <v>F-gases</v>
          </cell>
        </row>
        <row r="15010">
          <cell r="A15010" t="str">
            <v>Mexico</v>
          </cell>
          <cell r="E15010" t="str">
            <v>NF3</v>
          </cell>
          <cell r="F15010">
            <v>1992</v>
          </cell>
          <cell r="H15010">
            <v>0</v>
          </cell>
          <cell r="K15010" t="str">
            <v>F-gases</v>
          </cell>
        </row>
        <row r="15011">
          <cell r="A15011" t="str">
            <v>Mexico</v>
          </cell>
          <cell r="E15011" t="str">
            <v>NF3</v>
          </cell>
          <cell r="F15011">
            <v>1993</v>
          </cell>
          <cell r="H15011">
            <v>0</v>
          </cell>
          <cell r="K15011" t="str">
            <v>F-gases</v>
          </cell>
        </row>
        <row r="15012">
          <cell r="A15012" t="str">
            <v>Mexico</v>
          </cell>
          <cell r="E15012" t="str">
            <v>NF3</v>
          </cell>
          <cell r="F15012">
            <v>1994</v>
          </cell>
          <cell r="H15012">
            <v>0</v>
          </cell>
          <cell r="K15012" t="str">
            <v>F-gases</v>
          </cell>
        </row>
        <row r="15013">
          <cell r="A15013" t="str">
            <v>Mexico</v>
          </cell>
          <cell r="E15013" t="str">
            <v>NF3</v>
          </cell>
          <cell r="F15013">
            <v>1995</v>
          </cell>
          <cell r="H15013">
            <v>0</v>
          </cell>
          <cell r="K15013" t="str">
            <v>F-gases</v>
          </cell>
        </row>
        <row r="15014">
          <cell r="A15014" t="str">
            <v>Mexico</v>
          </cell>
          <cell r="E15014" t="str">
            <v>NF3</v>
          </cell>
          <cell r="F15014">
            <v>1996</v>
          </cell>
          <cell r="H15014">
            <v>0</v>
          </cell>
          <cell r="K15014" t="str">
            <v>F-gases</v>
          </cell>
        </row>
        <row r="15015">
          <cell r="A15015" t="str">
            <v>Mexico</v>
          </cell>
          <cell r="E15015" t="str">
            <v>NF3</v>
          </cell>
          <cell r="F15015">
            <v>1997</v>
          </cell>
          <cell r="H15015">
            <v>0</v>
          </cell>
          <cell r="K15015" t="str">
            <v>F-gases</v>
          </cell>
        </row>
        <row r="15016">
          <cell r="A15016" t="str">
            <v>Mexico</v>
          </cell>
          <cell r="E15016" t="str">
            <v>NF3</v>
          </cell>
          <cell r="F15016">
            <v>1998</v>
          </cell>
          <cell r="H15016">
            <v>0</v>
          </cell>
          <cell r="K15016" t="str">
            <v>F-gases</v>
          </cell>
        </row>
        <row r="15017">
          <cell r="A15017" t="str">
            <v>Mexico</v>
          </cell>
          <cell r="E15017" t="str">
            <v>NF3</v>
          </cell>
          <cell r="F15017">
            <v>1999</v>
          </cell>
          <cell r="H15017">
            <v>0</v>
          </cell>
          <cell r="K15017" t="str">
            <v>F-gases</v>
          </cell>
        </row>
        <row r="15018">
          <cell r="A15018" t="str">
            <v>Mexico</v>
          </cell>
          <cell r="E15018" t="str">
            <v>NF3</v>
          </cell>
          <cell r="F15018">
            <v>2000</v>
          </cell>
          <cell r="H15018">
            <v>0</v>
          </cell>
          <cell r="K15018" t="str">
            <v>F-gases</v>
          </cell>
        </row>
        <row r="15019">
          <cell r="A15019" t="str">
            <v>Mexico</v>
          </cell>
          <cell r="E15019" t="str">
            <v>NF3</v>
          </cell>
          <cell r="F15019">
            <v>2001</v>
          </cell>
          <cell r="H15019">
            <v>0</v>
          </cell>
          <cell r="K15019" t="str">
            <v>F-gases</v>
          </cell>
        </row>
        <row r="15020">
          <cell r="A15020" t="str">
            <v>Mexico</v>
          </cell>
          <cell r="E15020" t="str">
            <v>NF3</v>
          </cell>
          <cell r="F15020">
            <v>2002</v>
          </cell>
          <cell r="H15020">
            <v>0</v>
          </cell>
          <cell r="K15020" t="str">
            <v>F-gases</v>
          </cell>
        </row>
        <row r="15021">
          <cell r="A15021" t="str">
            <v>Mexico</v>
          </cell>
          <cell r="E15021" t="str">
            <v>NF3</v>
          </cell>
          <cell r="F15021">
            <v>2003</v>
          </cell>
          <cell r="H15021">
            <v>0</v>
          </cell>
          <cell r="K15021" t="str">
            <v>F-gases</v>
          </cell>
        </row>
        <row r="15022">
          <cell r="A15022" t="str">
            <v>Mexico</v>
          </cell>
          <cell r="E15022" t="str">
            <v>NF3</v>
          </cell>
          <cell r="F15022">
            <v>2004</v>
          </cell>
          <cell r="H15022">
            <v>0</v>
          </cell>
          <cell r="K15022" t="str">
            <v>F-gases</v>
          </cell>
        </row>
        <row r="15023">
          <cell r="A15023" t="str">
            <v>Mexico</v>
          </cell>
          <cell r="E15023" t="str">
            <v>NF3</v>
          </cell>
          <cell r="F15023">
            <v>2005</v>
          </cell>
          <cell r="H15023">
            <v>0</v>
          </cell>
          <cell r="K15023" t="str">
            <v>F-gases</v>
          </cell>
        </row>
        <row r="15024">
          <cell r="A15024" t="str">
            <v>Mexico</v>
          </cell>
          <cell r="E15024" t="str">
            <v>NF3</v>
          </cell>
          <cell r="F15024">
            <v>2006</v>
          </cell>
          <cell r="H15024">
            <v>0</v>
          </cell>
          <cell r="K15024" t="str">
            <v>F-gases</v>
          </cell>
        </row>
        <row r="15025">
          <cell r="A15025" t="str">
            <v>Mexico</v>
          </cell>
          <cell r="E15025" t="str">
            <v>NF3</v>
          </cell>
          <cell r="F15025">
            <v>2007</v>
          </cell>
          <cell r="H15025">
            <v>0</v>
          </cell>
          <cell r="K15025" t="str">
            <v>F-gases</v>
          </cell>
        </row>
        <row r="15026">
          <cell r="A15026" t="str">
            <v>Mexico</v>
          </cell>
          <cell r="E15026" t="str">
            <v>NF3</v>
          </cell>
          <cell r="F15026">
            <v>2008</v>
          </cell>
          <cell r="H15026">
            <v>0</v>
          </cell>
          <cell r="K15026" t="str">
            <v>F-gases</v>
          </cell>
        </row>
        <row r="15027">
          <cell r="A15027" t="str">
            <v>Mexico</v>
          </cell>
          <cell r="E15027" t="str">
            <v>NF3</v>
          </cell>
          <cell r="F15027">
            <v>2009</v>
          </cell>
          <cell r="H15027">
            <v>0</v>
          </cell>
          <cell r="K15027" t="str">
            <v>F-gases</v>
          </cell>
        </row>
        <row r="15028">
          <cell r="A15028" t="str">
            <v>Mexico</v>
          </cell>
          <cell r="E15028" t="str">
            <v>NF3</v>
          </cell>
          <cell r="F15028">
            <v>2010</v>
          </cell>
          <cell r="H15028">
            <v>0</v>
          </cell>
          <cell r="K15028" t="str">
            <v>F-gases</v>
          </cell>
        </row>
        <row r="15029">
          <cell r="A15029" t="str">
            <v>Mexico</v>
          </cell>
          <cell r="E15029" t="str">
            <v>NF3</v>
          </cell>
          <cell r="F15029">
            <v>2011</v>
          </cell>
          <cell r="H15029">
            <v>0</v>
          </cell>
          <cell r="K15029" t="str">
            <v>F-gases</v>
          </cell>
        </row>
        <row r="15030">
          <cell r="A15030" t="str">
            <v>Mexico</v>
          </cell>
          <cell r="E15030" t="str">
            <v>NF3</v>
          </cell>
          <cell r="F15030">
            <v>2012</v>
          </cell>
          <cell r="H15030">
            <v>0</v>
          </cell>
          <cell r="K15030" t="str">
            <v>F-gases</v>
          </cell>
        </row>
        <row r="15031">
          <cell r="A15031" t="str">
            <v>Mexico</v>
          </cell>
          <cell r="E15031" t="str">
            <v>NF3</v>
          </cell>
          <cell r="F15031">
            <v>2013</v>
          </cell>
          <cell r="H15031">
            <v>0</v>
          </cell>
          <cell r="K15031" t="str">
            <v>F-gases</v>
          </cell>
        </row>
        <row r="15032">
          <cell r="A15032" t="str">
            <v>Mexico</v>
          </cell>
          <cell r="E15032" t="str">
            <v>NF3</v>
          </cell>
          <cell r="F15032">
            <v>2014</v>
          </cell>
          <cell r="H15032">
            <v>0</v>
          </cell>
          <cell r="K15032" t="str">
            <v>F-gases</v>
          </cell>
        </row>
        <row r="15033">
          <cell r="A15033" t="str">
            <v>Mexico</v>
          </cell>
          <cell r="E15033" t="str">
            <v>NF3</v>
          </cell>
          <cell r="F15033">
            <v>2015</v>
          </cell>
          <cell r="H15033">
            <v>0</v>
          </cell>
          <cell r="K15033" t="str">
            <v>F-gases</v>
          </cell>
        </row>
        <row r="15034">
          <cell r="A15034" t="str">
            <v>Mexico</v>
          </cell>
          <cell r="E15034" t="str">
            <v>NF3</v>
          </cell>
          <cell r="F15034">
            <v>2016</v>
          </cell>
          <cell r="H15034">
            <v>0</v>
          </cell>
          <cell r="K15034" t="str">
            <v>F-gases</v>
          </cell>
        </row>
        <row r="15035">
          <cell r="A15035" t="str">
            <v>Mexico</v>
          </cell>
          <cell r="E15035" t="str">
            <v>NF3</v>
          </cell>
          <cell r="F15035">
            <v>2017</v>
          </cell>
          <cell r="H15035">
            <v>0</v>
          </cell>
          <cell r="K15035" t="str">
            <v>F-gases</v>
          </cell>
        </row>
        <row r="15036">
          <cell r="A15036" t="str">
            <v>Mexico</v>
          </cell>
          <cell r="E15036" t="str">
            <v>NF3</v>
          </cell>
          <cell r="F15036">
            <v>2018</v>
          </cell>
          <cell r="H15036">
            <v>0</v>
          </cell>
          <cell r="K15036" t="str">
            <v>F-gases</v>
          </cell>
        </row>
        <row r="15037">
          <cell r="A15037" t="str">
            <v>Mexico</v>
          </cell>
          <cell r="E15037" t="str">
            <v>NF3</v>
          </cell>
          <cell r="F15037">
            <v>2019</v>
          </cell>
          <cell r="H15037">
            <v>0</v>
          </cell>
          <cell r="K15037" t="str">
            <v>F-gases</v>
          </cell>
        </row>
        <row r="15038">
          <cell r="A15038" t="str">
            <v>Mexico</v>
          </cell>
          <cell r="E15038" t="str">
            <v>NF3</v>
          </cell>
          <cell r="F15038">
            <v>2020</v>
          </cell>
          <cell r="H15038">
            <v>0</v>
          </cell>
          <cell r="K15038" t="str">
            <v>F-gases</v>
          </cell>
        </row>
        <row r="15039">
          <cell r="A15039" t="str">
            <v>Mexico</v>
          </cell>
          <cell r="E15039" t="str">
            <v>NF3</v>
          </cell>
          <cell r="F15039">
            <v>2021</v>
          </cell>
          <cell r="H15039">
            <v>0</v>
          </cell>
          <cell r="K15039" t="str">
            <v>F-gases</v>
          </cell>
        </row>
        <row r="15040">
          <cell r="A15040" t="str">
            <v>Mexico</v>
          </cell>
          <cell r="E15040" t="str">
            <v>NF3</v>
          </cell>
          <cell r="F15040">
            <v>2022</v>
          </cell>
          <cell r="H15040">
            <v>0</v>
          </cell>
          <cell r="K15040" t="str">
            <v>F-gases</v>
          </cell>
        </row>
        <row r="15041">
          <cell r="A15041" t="str">
            <v>Mexico</v>
          </cell>
          <cell r="E15041" t="str">
            <v>NF3</v>
          </cell>
          <cell r="F15041">
            <v>2023</v>
          </cell>
          <cell r="H15041">
            <v>0</v>
          </cell>
          <cell r="K15041" t="str">
            <v>F-gases</v>
          </cell>
        </row>
        <row r="15042">
          <cell r="A15042" t="str">
            <v>Mexico</v>
          </cell>
          <cell r="E15042" t="str">
            <v>NF3</v>
          </cell>
          <cell r="F15042">
            <v>2024</v>
          </cell>
          <cell r="H15042">
            <v>0</v>
          </cell>
          <cell r="K15042" t="str">
            <v>F-gases</v>
          </cell>
        </row>
        <row r="15043">
          <cell r="A15043" t="str">
            <v>Mexico</v>
          </cell>
          <cell r="E15043" t="str">
            <v>NF3</v>
          </cell>
          <cell r="F15043">
            <v>2025</v>
          </cell>
          <cell r="H15043">
            <v>0</v>
          </cell>
          <cell r="K15043" t="str">
            <v>F-gases</v>
          </cell>
        </row>
        <row r="15044">
          <cell r="A15044" t="str">
            <v>Mexico</v>
          </cell>
          <cell r="E15044" t="str">
            <v>NF3</v>
          </cell>
          <cell r="F15044">
            <v>2026</v>
          </cell>
          <cell r="H15044">
            <v>0</v>
          </cell>
          <cell r="K15044" t="str">
            <v>F-gases</v>
          </cell>
        </row>
        <row r="15045">
          <cell r="A15045" t="str">
            <v>Mexico</v>
          </cell>
          <cell r="E15045" t="str">
            <v>NF3</v>
          </cell>
          <cell r="F15045">
            <v>2027</v>
          </cell>
          <cell r="H15045">
            <v>0</v>
          </cell>
          <cell r="K15045" t="str">
            <v>F-gases</v>
          </cell>
        </row>
        <row r="15046">
          <cell r="A15046" t="str">
            <v>Mexico</v>
          </cell>
          <cell r="E15046" t="str">
            <v>NF3</v>
          </cell>
          <cell r="F15046">
            <v>2028</v>
          </cell>
          <cell r="H15046">
            <v>0</v>
          </cell>
          <cell r="K15046" t="str">
            <v>F-gases</v>
          </cell>
        </row>
        <row r="15047">
          <cell r="A15047" t="str">
            <v>Mexico</v>
          </cell>
          <cell r="E15047" t="str">
            <v>NF3</v>
          </cell>
          <cell r="F15047">
            <v>2029</v>
          </cell>
          <cell r="H15047">
            <v>0</v>
          </cell>
          <cell r="K15047" t="str">
            <v>F-gases</v>
          </cell>
        </row>
        <row r="15048">
          <cell r="A15048" t="str">
            <v>Mexico</v>
          </cell>
          <cell r="E15048" t="str">
            <v>NF3</v>
          </cell>
          <cell r="F15048">
            <v>2030</v>
          </cell>
          <cell r="H15048">
            <v>0</v>
          </cell>
          <cell r="K15048" t="str">
            <v>F-gases</v>
          </cell>
        </row>
        <row r="15049">
          <cell r="A15049" t="str">
            <v>Mexico</v>
          </cell>
          <cell r="E15049" t="str">
            <v>NF3</v>
          </cell>
          <cell r="F15049">
            <v>2031</v>
          </cell>
          <cell r="H15049">
            <v>0</v>
          </cell>
          <cell r="K15049" t="str">
            <v>F-gases</v>
          </cell>
        </row>
        <row r="15050">
          <cell r="A15050" t="str">
            <v>Mexico</v>
          </cell>
          <cell r="E15050" t="str">
            <v>NF3</v>
          </cell>
          <cell r="F15050">
            <v>2032</v>
          </cell>
          <cell r="H15050">
            <v>0</v>
          </cell>
          <cell r="K15050" t="str">
            <v>F-gases</v>
          </cell>
        </row>
        <row r="15051">
          <cell r="A15051" t="str">
            <v>Mexico</v>
          </cell>
          <cell r="E15051" t="str">
            <v>NF3</v>
          </cell>
          <cell r="F15051">
            <v>2033</v>
          </cell>
          <cell r="H15051">
            <v>0</v>
          </cell>
          <cell r="K15051" t="str">
            <v>F-gases</v>
          </cell>
        </row>
        <row r="15052">
          <cell r="A15052" t="str">
            <v>Mexico</v>
          </cell>
          <cell r="E15052" t="str">
            <v>NF3</v>
          </cell>
          <cell r="F15052">
            <v>2034</v>
          </cell>
          <cell r="H15052">
            <v>0</v>
          </cell>
          <cell r="K15052" t="str">
            <v>F-gases</v>
          </cell>
        </row>
        <row r="15053">
          <cell r="A15053" t="str">
            <v>Mexico</v>
          </cell>
          <cell r="E15053" t="str">
            <v>NF3</v>
          </cell>
          <cell r="F15053">
            <v>2035</v>
          </cell>
          <cell r="H15053">
            <v>0</v>
          </cell>
          <cell r="K15053" t="str">
            <v>F-gases</v>
          </cell>
        </row>
        <row r="15054">
          <cell r="A15054" t="str">
            <v>Mexico</v>
          </cell>
          <cell r="E15054" t="str">
            <v>NF3</v>
          </cell>
          <cell r="F15054">
            <v>2036</v>
          </cell>
          <cell r="H15054">
            <v>0</v>
          </cell>
          <cell r="K15054" t="str">
            <v>F-gases</v>
          </cell>
        </row>
        <row r="15055">
          <cell r="A15055" t="str">
            <v>Mexico</v>
          </cell>
          <cell r="E15055" t="str">
            <v>NF3</v>
          </cell>
          <cell r="F15055">
            <v>2037</v>
          </cell>
          <cell r="H15055">
            <v>0</v>
          </cell>
          <cell r="K15055" t="str">
            <v>F-gases</v>
          </cell>
        </row>
        <row r="15056">
          <cell r="A15056" t="str">
            <v>Mexico</v>
          </cell>
          <cell r="E15056" t="str">
            <v>NF3</v>
          </cell>
          <cell r="F15056">
            <v>2038</v>
          </cell>
          <cell r="H15056">
            <v>0</v>
          </cell>
          <cell r="K15056" t="str">
            <v>F-gases</v>
          </cell>
        </row>
        <row r="15057">
          <cell r="A15057" t="str">
            <v>Mexico</v>
          </cell>
          <cell r="E15057" t="str">
            <v>NF3</v>
          </cell>
          <cell r="F15057">
            <v>2039</v>
          </cell>
          <cell r="H15057">
            <v>0</v>
          </cell>
          <cell r="K15057" t="str">
            <v>F-gases</v>
          </cell>
        </row>
        <row r="15058">
          <cell r="A15058" t="str">
            <v>Mexico</v>
          </cell>
          <cell r="E15058" t="str">
            <v>NF3</v>
          </cell>
          <cell r="F15058">
            <v>2040</v>
          </cell>
          <cell r="H15058">
            <v>0</v>
          </cell>
          <cell r="K15058" t="str">
            <v>F-gases</v>
          </cell>
        </row>
        <row r="15059">
          <cell r="A15059" t="str">
            <v>Mexico</v>
          </cell>
          <cell r="E15059" t="str">
            <v>NF3</v>
          </cell>
          <cell r="F15059">
            <v>2041</v>
          </cell>
          <cell r="H15059">
            <v>0</v>
          </cell>
          <cell r="K15059" t="str">
            <v>F-gases</v>
          </cell>
        </row>
        <row r="15060">
          <cell r="A15060" t="str">
            <v>Mexico</v>
          </cell>
          <cell r="E15060" t="str">
            <v>NF3</v>
          </cell>
          <cell r="F15060">
            <v>2042</v>
          </cell>
          <cell r="H15060">
            <v>0</v>
          </cell>
          <cell r="K15060" t="str">
            <v>F-gases</v>
          </cell>
        </row>
        <row r="15061">
          <cell r="A15061" t="str">
            <v>Mexico</v>
          </cell>
          <cell r="E15061" t="str">
            <v>NF3</v>
          </cell>
          <cell r="F15061">
            <v>2043</v>
          </cell>
          <cell r="H15061">
            <v>0</v>
          </cell>
          <cell r="K15061" t="str">
            <v>F-gases</v>
          </cell>
        </row>
        <row r="15062">
          <cell r="A15062" t="str">
            <v>Mexico</v>
          </cell>
          <cell r="E15062" t="str">
            <v>NF3</v>
          </cell>
          <cell r="F15062">
            <v>2044</v>
          </cell>
          <cell r="H15062">
            <v>0</v>
          </cell>
          <cell r="K15062" t="str">
            <v>F-gases</v>
          </cell>
        </row>
        <row r="15063">
          <cell r="A15063" t="str">
            <v>Mexico</v>
          </cell>
          <cell r="E15063" t="str">
            <v>NF3</v>
          </cell>
          <cell r="F15063">
            <v>2045</v>
          </cell>
          <cell r="H15063">
            <v>0</v>
          </cell>
          <cell r="K15063" t="str">
            <v>F-gases</v>
          </cell>
        </row>
        <row r="15064">
          <cell r="A15064" t="str">
            <v>Mexico</v>
          </cell>
          <cell r="E15064" t="str">
            <v>NF3</v>
          </cell>
          <cell r="F15064">
            <v>2046</v>
          </cell>
          <cell r="H15064">
            <v>0</v>
          </cell>
          <cell r="K15064" t="str">
            <v>F-gases</v>
          </cell>
        </row>
        <row r="15065">
          <cell r="A15065" t="str">
            <v>Mexico</v>
          </cell>
          <cell r="E15065" t="str">
            <v>NF3</v>
          </cell>
          <cell r="F15065">
            <v>2047</v>
          </cell>
          <cell r="H15065">
            <v>0</v>
          </cell>
          <cell r="K15065" t="str">
            <v>F-gases</v>
          </cell>
        </row>
        <row r="15066">
          <cell r="A15066" t="str">
            <v>Mexico</v>
          </cell>
          <cell r="E15066" t="str">
            <v>NF3</v>
          </cell>
          <cell r="F15066">
            <v>2048</v>
          </cell>
          <cell r="H15066">
            <v>0</v>
          </cell>
          <cell r="K15066" t="str">
            <v>F-gases</v>
          </cell>
        </row>
        <row r="15067">
          <cell r="A15067" t="str">
            <v>Mexico</v>
          </cell>
          <cell r="E15067" t="str">
            <v>NF3</v>
          </cell>
          <cell r="F15067">
            <v>2049</v>
          </cell>
          <cell r="H15067">
            <v>0</v>
          </cell>
          <cell r="K15067" t="str">
            <v>F-gases</v>
          </cell>
        </row>
        <row r="15068">
          <cell r="A15068" t="str">
            <v>Mexico</v>
          </cell>
          <cell r="E15068" t="str">
            <v>NF3</v>
          </cell>
          <cell r="F15068">
            <v>2050</v>
          </cell>
          <cell r="H15068">
            <v>0</v>
          </cell>
          <cell r="K15068" t="str">
            <v>F-gases</v>
          </cell>
        </row>
        <row r="15069">
          <cell r="A15069" t="str">
            <v>Mexico</v>
          </cell>
          <cell r="E15069" t="str">
            <v>PFCs</v>
          </cell>
          <cell r="F15069">
            <v>1990</v>
          </cell>
          <cell r="H15069">
            <v>0</v>
          </cell>
          <cell r="K15069" t="str">
            <v>F-gases</v>
          </cell>
        </row>
        <row r="15070">
          <cell r="A15070" t="str">
            <v>Mexico</v>
          </cell>
          <cell r="E15070" t="str">
            <v>PFCs</v>
          </cell>
          <cell r="F15070">
            <v>1991</v>
          </cell>
          <cell r="H15070">
            <v>0</v>
          </cell>
          <cell r="K15070" t="str">
            <v>F-gases</v>
          </cell>
        </row>
        <row r="15071">
          <cell r="A15071" t="str">
            <v>Mexico</v>
          </cell>
          <cell r="E15071" t="str">
            <v>PFCs</v>
          </cell>
          <cell r="F15071">
            <v>1992</v>
          </cell>
          <cell r="H15071">
            <v>0</v>
          </cell>
          <cell r="K15071" t="str">
            <v>F-gases</v>
          </cell>
        </row>
        <row r="15072">
          <cell r="A15072" t="str">
            <v>Mexico</v>
          </cell>
          <cell r="E15072" t="str">
            <v>PFCs</v>
          </cell>
          <cell r="F15072">
            <v>1993</v>
          </cell>
          <cell r="H15072">
            <v>0</v>
          </cell>
          <cell r="K15072" t="str">
            <v>F-gases</v>
          </cell>
        </row>
        <row r="15073">
          <cell r="A15073" t="str">
            <v>Mexico</v>
          </cell>
          <cell r="E15073" t="str">
            <v>PFCs</v>
          </cell>
          <cell r="F15073">
            <v>1994</v>
          </cell>
          <cell r="H15073">
            <v>0</v>
          </cell>
          <cell r="K15073" t="str">
            <v>F-gases</v>
          </cell>
        </row>
        <row r="15074">
          <cell r="A15074" t="str">
            <v>Mexico</v>
          </cell>
          <cell r="E15074" t="str">
            <v>PFCs</v>
          </cell>
          <cell r="F15074">
            <v>1995</v>
          </cell>
          <cell r="H15074">
            <v>0</v>
          </cell>
          <cell r="K15074" t="str">
            <v>F-gases</v>
          </cell>
        </row>
        <row r="15075">
          <cell r="A15075" t="str">
            <v>Mexico</v>
          </cell>
          <cell r="E15075" t="str">
            <v>PFCs</v>
          </cell>
          <cell r="F15075">
            <v>1996</v>
          </cell>
          <cell r="H15075">
            <v>0</v>
          </cell>
          <cell r="K15075" t="str">
            <v>F-gases</v>
          </cell>
        </row>
        <row r="15076">
          <cell r="A15076" t="str">
            <v>Mexico</v>
          </cell>
          <cell r="E15076" t="str">
            <v>PFCs</v>
          </cell>
          <cell r="F15076">
            <v>1997</v>
          </cell>
          <cell r="H15076">
            <v>0</v>
          </cell>
          <cell r="K15076" t="str">
            <v>F-gases</v>
          </cell>
        </row>
        <row r="15077">
          <cell r="A15077" t="str">
            <v>Mexico</v>
          </cell>
          <cell r="E15077" t="str">
            <v>PFCs</v>
          </cell>
          <cell r="F15077">
            <v>1998</v>
          </cell>
          <cell r="H15077">
            <v>0</v>
          </cell>
          <cell r="K15077" t="str">
            <v>F-gases</v>
          </cell>
        </row>
        <row r="15078">
          <cell r="A15078" t="str">
            <v>Mexico</v>
          </cell>
          <cell r="E15078" t="str">
            <v>PFCs</v>
          </cell>
          <cell r="F15078">
            <v>1999</v>
          </cell>
          <cell r="H15078">
            <v>0</v>
          </cell>
          <cell r="K15078" t="str">
            <v>F-gases</v>
          </cell>
        </row>
        <row r="15079">
          <cell r="A15079" t="str">
            <v>Mexico</v>
          </cell>
          <cell r="E15079" t="str">
            <v>PFCs</v>
          </cell>
          <cell r="F15079">
            <v>2000</v>
          </cell>
          <cell r="H15079">
            <v>0</v>
          </cell>
          <cell r="K15079" t="str">
            <v>F-gases</v>
          </cell>
        </row>
        <row r="15080">
          <cell r="A15080" t="str">
            <v>Mexico</v>
          </cell>
          <cell r="E15080" t="str">
            <v>PFCs</v>
          </cell>
          <cell r="F15080">
            <v>2001</v>
          </cell>
          <cell r="H15080">
            <v>0</v>
          </cell>
          <cell r="K15080" t="str">
            <v>F-gases</v>
          </cell>
        </row>
        <row r="15081">
          <cell r="A15081" t="str">
            <v>Mexico</v>
          </cell>
          <cell r="E15081" t="str">
            <v>PFCs</v>
          </cell>
          <cell r="F15081">
            <v>2002</v>
          </cell>
          <cell r="H15081">
            <v>0</v>
          </cell>
          <cell r="K15081" t="str">
            <v>F-gases</v>
          </cell>
        </row>
        <row r="15082">
          <cell r="A15082" t="str">
            <v>Mexico</v>
          </cell>
          <cell r="E15082" t="str">
            <v>PFCs</v>
          </cell>
          <cell r="F15082">
            <v>2003</v>
          </cell>
          <cell r="H15082">
            <v>0</v>
          </cell>
          <cell r="K15082" t="str">
            <v>F-gases</v>
          </cell>
        </row>
        <row r="15083">
          <cell r="A15083" t="str">
            <v>Mexico</v>
          </cell>
          <cell r="E15083" t="str">
            <v>PFCs</v>
          </cell>
          <cell r="F15083">
            <v>2004</v>
          </cell>
          <cell r="H15083">
            <v>0</v>
          </cell>
          <cell r="K15083" t="str">
            <v>F-gases</v>
          </cell>
        </row>
        <row r="15084">
          <cell r="A15084" t="str">
            <v>Mexico</v>
          </cell>
          <cell r="E15084" t="str">
            <v>PFCs</v>
          </cell>
          <cell r="F15084">
            <v>2005</v>
          </cell>
          <cell r="H15084">
            <v>0</v>
          </cell>
          <cell r="K15084" t="str">
            <v>F-gases</v>
          </cell>
        </row>
        <row r="15085">
          <cell r="A15085" t="str">
            <v>Mexico</v>
          </cell>
          <cell r="E15085" t="str">
            <v>PFCs</v>
          </cell>
          <cell r="F15085">
            <v>2006</v>
          </cell>
          <cell r="H15085">
            <v>0</v>
          </cell>
          <cell r="K15085" t="str">
            <v>F-gases</v>
          </cell>
        </row>
        <row r="15086">
          <cell r="A15086" t="str">
            <v>Mexico</v>
          </cell>
          <cell r="E15086" t="str">
            <v>PFCs</v>
          </cell>
          <cell r="F15086">
            <v>2007</v>
          </cell>
          <cell r="H15086">
            <v>0</v>
          </cell>
          <cell r="K15086" t="str">
            <v>F-gases</v>
          </cell>
        </row>
        <row r="15087">
          <cell r="A15087" t="str">
            <v>Mexico</v>
          </cell>
          <cell r="E15087" t="str">
            <v>PFCs</v>
          </cell>
          <cell r="F15087">
            <v>2008</v>
          </cell>
          <cell r="H15087">
            <v>0</v>
          </cell>
          <cell r="K15087" t="str">
            <v>F-gases</v>
          </cell>
        </row>
        <row r="15088">
          <cell r="A15088" t="str">
            <v>Mexico</v>
          </cell>
          <cell r="E15088" t="str">
            <v>PFCs</v>
          </cell>
          <cell r="F15088">
            <v>2009</v>
          </cell>
          <cell r="H15088">
            <v>0</v>
          </cell>
          <cell r="K15088" t="str">
            <v>F-gases</v>
          </cell>
        </row>
        <row r="15089">
          <cell r="A15089" t="str">
            <v>Mexico</v>
          </cell>
          <cell r="E15089" t="str">
            <v>PFCs</v>
          </cell>
          <cell r="F15089">
            <v>2010</v>
          </cell>
          <cell r="H15089">
            <v>0</v>
          </cell>
          <cell r="K15089" t="str">
            <v>F-gases</v>
          </cell>
        </row>
        <row r="15090">
          <cell r="A15090" t="str">
            <v>Mexico</v>
          </cell>
          <cell r="E15090" t="str">
            <v>PFCs</v>
          </cell>
          <cell r="F15090">
            <v>2011</v>
          </cell>
          <cell r="H15090">
            <v>0</v>
          </cell>
          <cell r="K15090" t="str">
            <v>F-gases</v>
          </cell>
        </row>
        <row r="15091">
          <cell r="A15091" t="str">
            <v>Mexico</v>
          </cell>
          <cell r="E15091" t="str">
            <v>PFCs</v>
          </cell>
          <cell r="F15091">
            <v>2012</v>
          </cell>
          <cell r="H15091">
            <v>0</v>
          </cell>
          <cell r="K15091" t="str">
            <v>F-gases</v>
          </cell>
        </row>
        <row r="15092">
          <cell r="A15092" t="str">
            <v>Mexico</v>
          </cell>
          <cell r="E15092" t="str">
            <v>PFCs</v>
          </cell>
          <cell r="F15092">
            <v>2013</v>
          </cell>
          <cell r="H15092">
            <v>0</v>
          </cell>
          <cell r="K15092" t="str">
            <v>F-gases</v>
          </cell>
        </row>
        <row r="15093">
          <cell r="A15093" t="str">
            <v>Mexico</v>
          </cell>
          <cell r="E15093" t="str">
            <v>PFCs</v>
          </cell>
          <cell r="F15093">
            <v>2014</v>
          </cell>
          <cell r="H15093">
            <v>0</v>
          </cell>
          <cell r="K15093" t="str">
            <v>F-gases</v>
          </cell>
        </row>
        <row r="15094">
          <cell r="A15094" t="str">
            <v>Mexico</v>
          </cell>
          <cell r="E15094" t="str">
            <v>PFCs</v>
          </cell>
          <cell r="F15094">
            <v>2015</v>
          </cell>
          <cell r="H15094">
            <v>0</v>
          </cell>
          <cell r="K15094" t="str">
            <v>F-gases</v>
          </cell>
        </row>
        <row r="15095">
          <cell r="A15095" t="str">
            <v>Mexico</v>
          </cell>
          <cell r="E15095" t="str">
            <v>PFCs</v>
          </cell>
          <cell r="F15095">
            <v>2016</v>
          </cell>
          <cell r="H15095">
            <v>0</v>
          </cell>
          <cell r="K15095" t="str">
            <v>F-gases</v>
          </cell>
        </row>
        <row r="15096">
          <cell r="A15096" t="str">
            <v>Mexico</v>
          </cell>
          <cell r="E15096" t="str">
            <v>PFCs</v>
          </cell>
          <cell r="F15096">
            <v>2017</v>
          </cell>
          <cell r="H15096">
            <v>0</v>
          </cell>
          <cell r="K15096" t="str">
            <v>F-gases</v>
          </cell>
        </row>
        <row r="15097">
          <cell r="A15097" t="str">
            <v>Mexico</v>
          </cell>
          <cell r="E15097" t="str">
            <v>PFCs</v>
          </cell>
          <cell r="F15097">
            <v>2018</v>
          </cell>
          <cell r="H15097">
            <v>0</v>
          </cell>
          <cell r="K15097" t="str">
            <v>F-gases</v>
          </cell>
        </row>
        <row r="15098">
          <cell r="A15098" t="str">
            <v>Mexico</v>
          </cell>
          <cell r="E15098" t="str">
            <v>PFCs</v>
          </cell>
          <cell r="F15098">
            <v>2019</v>
          </cell>
          <cell r="H15098">
            <v>0</v>
          </cell>
          <cell r="K15098" t="str">
            <v>F-gases</v>
          </cell>
        </row>
        <row r="15099">
          <cell r="A15099" t="str">
            <v>Mexico</v>
          </cell>
          <cell r="E15099" t="str">
            <v>PFCs</v>
          </cell>
          <cell r="F15099">
            <v>2020</v>
          </cell>
          <cell r="H15099">
            <v>0</v>
          </cell>
          <cell r="K15099" t="str">
            <v>F-gases</v>
          </cell>
        </row>
        <row r="15100">
          <cell r="A15100" t="str">
            <v>Mexico</v>
          </cell>
          <cell r="E15100" t="str">
            <v>PFCs</v>
          </cell>
          <cell r="F15100">
            <v>2021</v>
          </cell>
          <cell r="H15100">
            <v>0</v>
          </cell>
          <cell r="K15100" t="str">
            <v>F-gases</v>
          </cell>
        </row>
        <row r="15101">
          <cell r="A15101" t="str">
            <v>Mexico</v>
          </cell>
          <cell r="E15101" t="str">
            <v>PFCs</v>
          </cell>
          <cell r="F15101">
            <v>2022</v>
          </cell>
          <cell r="H15101">
            <v>0</v>
          </cell>
          <cell r="K15101" t="str">
            <v>F-gases</v>
          </cell>
        </row>
        <row r="15102">
          <cell r="A15102" t="str">
            <v>Mexico</v>
          </cell>
          <cell r="E15102" t="str">
            <v>PFCs</v>
          </cell>
          <cell r="F15102">
            <v>2023</v>
          </cell>
          <cell r="H15102">
            <v>0</v>
          </cell>
          <cell r="K15102" t="str">
            <v>F-gases</v>
          </cell>
        </row>
        <row r="15103">
          <cell r="A15103" t="str">
            <v>Mexico</v>
          </cell>
          <cell r="E15103" t="str">
            <v>PFCs</v>
          </cell>
          <cell r="F15103">
            <v>2024</v>
          </cell>
          <cell r="H15103">
            <v>0</v>
          </cell>
          <cell r="K15103" t="str">
            <v>F-gases</v>
          </cell>
        </row>
        <row r="15104">
          <cell r="A15104" t="str">
            <v>Mexico</v>
          </cell>
          <cell r="E15104" t="str">
            <v>PFCs</v>
          </cell>
          <cell r="F15104">
            <v>2025</v>
          </cell>
          <cell r="H15104">
            <v>0</v>
          </cell>
          <cell r="K15104" t="str">
            <v>F-gases</v>
          </cell>
        </row>
        <row r="15105">
          <cell r="A15105" t="str">
            <v>Mexico</v>
          </cell>
          <cell r="E15105" t="str">
            <v>PFCs</v>
          </cell>
          <cell r="F15105">
            <v>2026</v>
          </cell>
          <cell r="H15105">
            <v>0</v>
          </cell>
          <cell r="K15105" t="str">
            <v>F-gases</v>
          </cell>
        </row>
        <row r="15106">
          <cell r="A15106" t="str">
            <v>Mexico</v>
          </cell>
          <cell r="E15106" t="str">
            <v>PFCs</v>
          </cell>
          <cell r="F15106">
            <v>2027</v>
          </cell>
          <cell r="H15106">
            <v>0</v>
          </cell>
          <cell r="K15106" t="str">
            <v>F-gases</v>
          </cell>
        </row>
        <row r="15107">
          <cell r="A15107" t="str">
            <v>Mexico</v>
          </cell>
          <cell r="E15107" t="str">
            <v>PFCs</v>
          </cell>
          <cell r="F15107">
            <v>2028</v>
          </cell>
          <cell r="H15107">
            <v>0</v>
          </cell>
          <cell r="K15107" t="str">
            <v>F-gases</v>
          </cell>
        </row>
        <row r="15108">
          <cell r="A15108" t="str">
            <v>Mexico</v>
          </cell>
          <cell r="E15108" t="str">
            <v>PFCs</v>
          </cell>
          <cell r="F15108">
            <v>2029</v>
          </cell>
          <cell r="H15108">
            <v>0</v>
          </cell>
          <cell r="K15108" t="str">
            <v>F-gases</v>
          </cell>
        </row>
        <row r="15109">
          <cell r="A15109" t="str">
            <v>Mexico</v>
          </cell>
          <cell r="E15109" t="str">
            <v>PFCs</v>
          </cell>
          <cell r="F15109">
            <v>2030</v>
          </cell>
          <cell r="H15109">
            <v>0</v>
          </cell>
          <cell r="K15109" t="str">
            <v>F-gases</v>
          </cell>
        </row>
        <row r="15110">
          <cell r="A15110" t="str">
            <v>Mexico</v>
          </cell>
          <cell r="E15110" t="str">
            <v>PFCs</v>
          </cell>
          <cell r="F15110">
            <v>2031</v>
          </cell>
          <cell r="H15110">
            <v>0</v>
          </cell>
          <cell r="K15110" t="str">
            <v>F-gases</v>
          </cell>
        </row>
        <row r="15111">
          <cell r="A15111" t="str">
            <v>Mexico</v>
          </cell>
          <cell r="E15111" t="str">
            <v>PFCs</v>
          </cell>
          <cell r="F15111">
            <v>2032</v>
          </cell>
          <cell r="H15111">
            <v>0</v>
          </cell>
          <cell r="K15111" t="str">
            <v>F-gases</v>
          </cell>
        </row>
        <row r="15112">
          <cell r="A15112" t="str">
            <v>Mexico</v>
          </cell>
          <cell r="E15112" t="str">
            <v>PFCs</v>
          </cell>
          <cell r="F15112">
            <v>2033</v>
          </cell>
          <cell r="H15112">
            <v>0</v>
          </cell>
          <cell r="K15112" t="str">
            <v>F-gases</v>
          </cell>
        </row>
        <row r="15113">
          <cell r="A15113" t="str">
            <v>Mexico</v>
          </cell>
          <cell r="E15113" t="str">
            <v>PFCs</v>
          </cell>
          <cell r="F15113">
            <v>2034</v>
          </cell>
          <cell r="H15113">
            <v>0</v>
          </cell>
          <cell r="K15113" t="str">
            <v>F-gases</v>
          </cell>
        </row>
        <row r="15114">
          <cell r="A15114" t="str">
            <v>Mexico</v>
          </cell>
          <cell r="E15114" t="str">
            <v>PFCs</v>
          </cell>
          <cell r="F15114">
            <v>2035</v>
          </cell>
          <cell r="H15114">
            <v>0</v>
          </cell>
          <cell r="K15114" t="str">
            <v>F-gases</v>
          </cell>
        </row>
        <row r="15115">
          <cell r="A15115" t="str">
            <v>Mexico</v>
          </cell>
          <cell r="E15115" t="str">
            <v>PFCs</v>
          </cell>
          <cell r="F15115">
            <v>2036</v>
          </cell>
          <cell r="H15115">
            <v>0</v>
          </cell>
          <cell r="K15115" t="str">
            <v>F-gases</v>
          </cell>
        </row>
        <row r="15116">
          <cell r="A15116" t="str">
            <v>Mexico</v>
          </cell>
          <cell r="E15116" t="str">
            <v>PFCs</v>
          </cell>
          <cell r="F15116">
            <v>2037</v>
          </cell>
          <cell r="H15116">
            <v>0</v>
          </cell>
          <cell r="K15116" t="str">
            <v>F-gases</v>
          </cell>
        </row>
        <row r="15117">
          <cell r="A15117" t="str">
            <v>Mexico</v>
          </cell>
          <cell r="E15117" t="str">
            <v>PFCs</v>
          </cell>
          <cell r="F15117">
            <v>2038</v>
          </cell>
          <cell r="H15117">
            <v>0</v>
          </cell>
          <cell r="K15117" t="str">
            <v>F-gases</v>
          </cell>
        </row>
        <row r="15118">
          <cell r="A15118" t="str">
            <v>Mexico</v>
          </cell>
          <cell r="E15118" t="str">
            <v>PFCs</v>
          </cell>
          <cell r="F15118">
            <v>2039</v>
          </cell>
          <cell r="H15118">
            <v>0</v>
          </cell>
          <cell r="K15118" t="str">
            <v>F-gases</v>
          </cell>
        </row>
        <row r="15119">
          <cell r="A15119" t="str">
            <v>Mexico</v>
          </cell>
          <cell r="E15119" t="str">
            <v>PFCs</v>
          </cell>
          <cell r="F15119">
            <v>2040</v>
          </cell>
          <cell r="H15119">
            <v>0</v>
          </cell>
          <cell r="K15119" t="str">
            <v>F-gases</v>
          </cell>
        </row>
        <row r="15120">
          <cell r="A15120" t="str">
            <v>Mexico</v>
          </cell>
          <cell r="E15120" t="str">
            <v>PFCs</v>
          </cell>
          <cell r="F15120">
            <v>2041</v>
          </cell>
          <cell r="H15120">
            <v>0</v>
          </cell>
          <cell r="K15120" t="str">
            <v>F-gases</v>
          </cell>
        </row>
        <row r="15121">
          <cell r="A15121" t="str">
            <v>Mexico</v>
          </cell>
          <cell r="E15121" t="str">
            <v>PFCs</v>
          </cell>
          <cell r="F15121">
            <v>2042</v>
          </cell>
          <cell r="H15121">
            <v>0</v>
          </cell>
          <cell r="K15121" t="str">
            <v>F-gases</v>
          </cell>
        </row>
        <row r="15122">
          <cell r="A15122" t="str">
            <v>Mexico</v>
          </cell>
          <cell r="E15122" t="str">
            <v>PFCs</v>
          </cell>
          <cell r="F15122">
            <v>2043</v>
          </cell>
          <cell r="H15122">
            <v>0</v>
          </cell>
          <cell r="K15122" t="str">
            <v>F-gases</v>
          </cell>
        </row>
        <row r="15123">
          <cell r="A15123" t="str">
            <v>Mexico</v>
          </cell>
          <cell r="E15123" t="str">
            <v>PFCs</v>
          </cell>
          <cell r="F15123">
            <v>2044</v>
          </cell>
          <cell r="H15123">
            <v>0</v>
          </cell>
          <cell r="K15123" t="str">
            <v>F-gases</v>
          </cell>
        </row>
        <row r="15124">
          <cell r="A15124" t="str">
            <v>Mexico</v>
          </cell>
          <cell r="E15124" t="str">
            <v>PFCs</v>
          </cell>
          <cell r="F15124">
            <v>2045</v>
          </cell>
          <cell r="H15124">
            <v>0</v>
          </cell>
          <cell r="K15124" t="str">
            <v>F-gases</v>
          </cell>
        </row>
        <row r="15125">
          <cell r="A15125" t="str">
            <v>Mexico</v>
          </cell>
          <cell r="E15125" t="str">
            <v>PFCs</v>
          </cell>
          <cell r="F15125">
            <v>2046</v>
          </cell>
          <cell r="H15125">
            <v>0</v>
          </cell>
          <cell r="K15125" t="str">
            <v>F-gases</v>
          </cell>
        </row>
        <row r="15126">
          <cell r="A15126" t="str">
            <v>Mexico</v>
          </cell>
          <cell r="E15126" t="str">
            <v>PFCs</v>
          </cell>
          <cell r="F15126">
            <v>2047</v>
          </cell>
          <cell r="H15126">
            <v>0</v>
          </cell>
          <cell r="K15126" t="str">
            <v>F-gases</v>
          </cell>
        </row>
        <row r="15127">
          <cell r="A15127" t="str">
            <v>Mexico</v>
          </cell>
          <cell r="E15127" t="str">
            <v>PFCs</v>
          </cell>
          <cell r="F15127">
            <v>2048</v>
          </cell>
          <cell r="H15127">
            <v>0</v>
          </cell>
          <cell r="K15127" t="str">
            <v>F-gases</v>
          </cell>
        </row>
        <row r="15128">
          <cell r="A15128" t="str">
            <v>Mexico</v>
          </cell>
          <cell r="E15128" t="str">
            <v>PFCs</v>
          </cell>
          <cell r="F15128">
            <v>2049</v>
          </cell>
          <cell r="H15128">
            <v>0</v>
          </cell>
          <cell r="K15128" t="str">
            <v>F-gases</v>
          </cell>
        </row>
        <row r="15129">
          <cell r="A15129" t="str">
            <v>Mexico</v>
          </cell>
          <cell r="E15129" t="str">
            <v>PFCs</v>
          </cell>
          <cell r="F15129">
            <v>2050</v>
          </cell>
          <cell r="H15129">
            <v>0</v>
          </cell>
          <cell r="K15129" t="str">
            <v>F-gases</v>
          </cell>
        </row>
        <row r="15130">
          <cell r="A15130" t="str">
            <v>Mexico</v>
          </cell>
          <cell r="E15130" t="str">
            <v>HFCs</v>
          </cell>
          <cell r="F15130">
            <v>1990</v>
          </cell>
          <cell r="H15130">
            <v>1.1082210778346499E-3</v>
          </cell>
          <cell r="K15130" t="str">
            <v>F-gases</v>
          </cell>
        </row>
        <row r="15131">
          <cell r="A15131" t="str">
            <v>Mexico</v>
          </cell>
          <cell r="E15131" t="str">
            <v>HFCs</v>
          </cell>
          <cell r="F15131">
            <v>1991</v>
          </cell>
          <cell r="H15131">
            <v>1.1082210778346499E-3</v>
          </cell>
          <cell r="K15131" t="str">
            <v>F-gases</v>
          </cell>
        </row>
        <row r="15132">
          <cell r="A15132" t="str">
            <v>Mexico</v>
          </cell>
          <cell r="E15132" t="str">
            <v>HFCs</v>
          </cell>
          <cell r="F15132">
            <v>1992</v>
          </cell>
          <cell r="H15132">
            <v>1.1082210778346499E-3</v>
          </cell>
          <cell r="K15132" t="str">
            <v>F-gases</v>
          </cell>
        </row>
        <row r="15133">
          <cell r="A15133" t="str">
            <v>Mexico</v>
          </cell>
          <cell r="E15133" t="str">
            <v>HFCs</v>
          </cell>
          <cell r="F15133">
            <v>1993</v>
          </cell>
          <cell r="H15133">
            <v>1.1082210778346499E-3</v>
          </cell>
          <cell r="K15133" t="str">
            <v>F-gases</v>
          </cell>
        </row>
        <row r="15134">
          <cell r="A15134" t="str">
            <v>Mexico</v>
          </cell>
          <cell r="E15134" t="str">
            <v>HFCs</v>
          </cell>
          <cell r="F15134">
            <v>1994</v>
          </cell>
          <cell r="H15134">
            <v>1.1082210778346499E-3</v>
          </cell>
          <cell r="K15134" t="str">
            <v>F-gases</v>
          </cell>
        </row>
        <row r="15135">
          <cell r="A15135" t="str">
            <v>Mexico</v>
          </cell>
          <cell r="E15135" t="str">
            <v>HFCs</v>
          </cell>
          <cell r="F15135">
            <v>1995</v>
          </cell>
          <cell r="H15135">
            <v>1.1082210778346499E-3</v>
          </cell>
          <cell r="K15135" t="str">
            <v>F-gases</v>
          </cell>
        </row>
        <row r="15136">
          <cell r="A15136" t="str">
            <v>Mexico</v>
          </cell>
          <cell r="E15136" t="str">
            <v>HFCs</v>
          </cell>
          <cell r="F15136">
            <v>1996</v>
          </cell>
          <cell r="H15136">
            <v>1.04647813383319E-3</v>
          </cell>
          <cell r="K15136" t="str">
            <v>F-gases</v>
          </cell>
        </row>
        <row r="15137">
          <cell r="A15137" t="str">
            <v>Mexico</v>
          </cell>
          <cell r="E15137" t="str">
            <v>HFCs</v>
          </cell>
          <cell r="F15137">
            <v>1997</v>
          </cell>
          <cell r="H15137">
            <v>9.8473518983172807E-4</v>
          </cell>
          <cell r="K15137" t="str">
            <v>F-gases</v>
          </cell>
        </row>
        <row r="15138">
          <cell r="A15138" t="str">
            <v>Mexico</v>
          </cell>
          <cell r="E15138" t="str">
            <v>HFCs</v>
          </cell>
          <cell r="F15138">
            <v>1998</v>
          </cell>
          <cell r="H15138">
            <v>9.2299224583026703E-4</v>
          </cell>
          <cell r="K15138" t="str">
            <v>F-gases</v>
          </cell>
        </row>
        <row r="15139">
          <cell r="A15139" t="str">
            <v>Mexico</v>
          </cell>
          <cell r="E15139" t="str">
            <v>HFCs</v>
          </cell>
          <cell r="F15139">
            <v>1999</v>
          </cell>
          <cell r="H15139">
            <v>8.61249301828806E-4</v>
          </cell>
          <cell r="K15139" t="str">
            <v>F-gases</v>
          </cell>
        </row>
        <row r="15140">
          <cell r="A15140" t="str">
            <v>Mexico</v>
          </cell>
          <cell r="E15140" t="str">
            <v>HFCs</v>
          </cell>
          <cell r="F15140">
            <v>2000</v>
          </cell>
          <cell r="H15140">
            <v>7.9950635782734497E-4</v>
          </cell>
          <cell r="K15140" t="str">
            <v>F-gases</v>
          </cell>
        </row>
        <row r="15141">
          <cell r="A15141" t="str">
            <v>Mexico</v>
          </cell>
          <cell r="E15141" t="str">
            <v>HFCs</v>
          </cell>
          <cell r="F15141">
            <v>2001</v>
          </cell>
          <cell r="H15141">
            <v>6.3960508626187602E-4</v>
          </cell>
          <cell r="K15141" t="str">
            <v>F-gases</v>
          </cell>
        </row>
        <row r="15142">
          <cell r="A15142" t="str">
            <v>Mexico</v>
          </cell>
          <cell r="E15142" t="str">
            <v>HFCs</v>
          </cell>
          <cell r="F15142">
            <v>2002</v>
          </cell>
          <cell r="H15142">
            <v>4.7970381469640701E-4</v>
          </cell>
          <cell r="K15142" t="str">
            <v>F-gases</v>
          </cell>
        </row>
        <row r="15143">
          <cell r="A15143" t="str">
            <v>Mexico</v>
          </cell>
          <cell r="E15143" t="str">
            <v>HFCs</v>
          </cell>
          <cell r="F15143">
            <v>2003</v>
          </cell>
          <cell r="H15143">
            <v>3.1980254313093801E-4</v>
          </cell>
          <cell r="K15143" t="str">
            <v>F-gases</v>
          </cell>
        </row>
        <row r="15144">
          <cell r="A15144" t="str">
            <v>Mexico</v>
          </cell>
          <cell r="E15144" t="str">
            <v>HFCs</v>
          </cell>
          <cell r="F15144">
            <v>2004</v>
          </cell>
          <cell r="H15144">
            <v>1.59901271565469E-4</v>
          </cell>
          <cell r="K15144" t="str">
            <v>F-gases</v>
          </cell>
        </row>
        <row r="15145">
          <cell r="A15145" t="str">
            <v>Mexico</v>
          </cell>
          <cell r="E15145" t="str">
            <v>HFCs</v>
          </cell>
          <cell r="F15145">
            <v>2005</v>
          </cell>
          <cell r="H15145">
            <v>0</v>
          </cell>
          <cell r="K15145" t="str">
            <v>F-gases</v>
          </cell>
        </row>
        <row r="15146">
          <cell r="A15146" t="str">
            <v>Mexico</v>
          </cell>
          <cell r="E15146" t="str">
            <v>HFCs</v>
          </cell>
          <cell r="F15146">
            <v>2006</v>
          </cell>
          <cell r="H15146">
            <v>0</v>
          </cell>
          <cell r="K15146" t="str">
            <v>F-gases</v>
          </cell>
        </row>
        <row r="15147">
          <cell r="A15147" t="str">
            <v>Mexico</v>
          </cell>
          <cell r="E15147" t="str">
            <v>HFCs</v>
          </cell>
          <cell r="F15147">
            <v>2007</v>
          </cell>
          <cell r="H15147">
            <v>0</v>
          </cell>
          <cell r="K15147" t="str">
            <v>F-gases</v>
          </cell>
        </row>
        <row r="15148">
          <cell r="A15148" t="str">
            <v>Mexico</v>
          </cell>
          <cell r="E15148" t="str">
            <v>HFCs</v>
          </cell>
          <cell r="F15148">
            <v>2008</v>
          </cell>
          <cell r="H15148">
            <v>0</v>
          </cell>
          <cell r="K15148" t="str">
            <v>F-gases</v>
          </cell>
        </row>
        <row r="15149">
          <cell r="A15149" t="str">
            <v>Mexico</v>
          </cell>
          <cell r="E15149" t="str">
            <v>HFCs</v>
          </cell>
          <cell r="F15149">
            <v>2009</v>
          </cell>
          <cell r="H15149">
            <v>0</v>
          </cell>
          <cell r="K15149" t="str">
            <v>F-gases</v>
          </cell>
        </row>
        <row r="15150">
          <cell r="A15150" t="str">
            <v>Mexico</v>
          </cell>
          <cell r="E15150" t="str">
            <v>HFCs</v>
          </cell>
          <cell r="F15150">
            <v>2010</v>
          </cell>
          <cell r="H15150">
            <v>0</v>
          </cell>
          <cell r="K15150" t="str">
            <v>F-gases</v>
          </cell>
        </row>
        <row r="15151">
          <cell r="A15151" t="str">
            <v>Mexico</v>
          </cell>
          <cell r="E15151" t="str">
            <v>HFCs</v>
          </cell>
          <cell r="F15151">
            <v>2011</v>
          </cell>
          <cell r="H15151">
            <v>0</v>
          </cell>
          <cell r="K15151" t="str">
            <v>F-gases</v>
          </cell>
        </row>
        <row r="15152">
          <cell r="A15152" t="str">
            <v>Mexico</v>
          </cell>
          <cell r="E15152" t="str">
            <v>HFCs</v>
          </cell>
          <cell r="F15152">
            <v>2012</v>
          </cell>
          <cell r="H15152">
            <v>0</v>
          </cell>
          <cell r="K15152" t="str">
            <v>F-gases</v>
          </cell>
        </row>
        <row r="15153">
          <cell r="A15153" t="str">
            <v>Mexico</v>
          </cell>
          <cell r="E15153" t="str">
            <v>HFCs</v>
          </cell>
          <cell r="F15153">
            <v>2013</v>
          </cell>
          <cell r="H15153">
            <v>0</v>
          </cell>
          <cell r="K15153" t="str">
            <v>F-gases</v>
          </cell>
        </row>
        <row r="15154">
          <cell r="A15154" t="str">
            <v>Mexico</v>
          </cell>
          <cell r="E15154" t="str">
            <v>HFCs</v>
          </cell>
          <cell r="F15154">
            <v>2014</v>
          </cell>
          <cell r="H15154">
            <v>0</v>
          </cell>
          <cell r="K15154" t="str">
            <v>F-gases</v>
          </cell>
        </row>
        <row r="15155">
          <cell r="A15155" t="str">
            <v>Mexico</v>
          </cell>
          <cell r="E15155" t="str">
            <v>HFCs</v>
          </cell>
          <cell r="F15155">
            <v>2015</v>
          </cell>
          <cell r="H15155">
            <v>0</v>
          </cell>
          <cell r="K15155" t="str">
            <v>F-gases</v>
          </cell>
        </row>
        <row r="15156">
          <cell r="A15156" t="str">
            <v>Mexico</v>
          </cell>
          <cell r="E15156" t="str">
            <v>HFCs</v>
          </cell>
          <cell r="F15156">
            <v>2016</v>
          </cell>
          <cell r="H15156">
            <v>0</v>
          </cell>
          <cell r="K15156" t="str">
            <v>F-gases</v>
          </cell>
        </row>
        <row r="15157">
          <cell r="A15157" t="str">
            <v>Mexico</v>
          </cell>
          <cell r="E15157" t="str">
            <v>HFCs</v>
          </cell>
          <cell r="F15157">
            <v>2017</v>
          </cell>
          <cell r="H15157">
            <v>0</v>
          </cell>
          <cell r="K15157" t="str">
            <v>F-gases</v>
          </cell>
        </row>
        <row r="15158">
          <cell r="A15158" t="str">
            <v>Mexico</v>
          </cell>
          <cell r="E15158" t="str">
            <v>HFCs</v>
          </cell>
          <cell r="F15158">
            <v>2018</v>
          </cell>
          <cell r="H15158">
            <v>0</v>
          </cell>
          <cell r="K15158" t="str">
            <v>F-gases</v>
          </cell>
        </row>
        <row r="15159">
          <cell r="A15159" t="str">
            <v>Mexico</v>
          </cell>
          <cell r="E15159" t="str">
            <v>HFCs</v>
          </cell>
          <cell r="F15159">
            <v>2019</v>
          </cell>
          <cell r="H15159">
            <v>0</v>
          </cell>
          <cell r="K15159" t="str">
            <v>F-gases</v>
          </cell>
        </row>
        <row r="15160">
          <cell r="A15160" t="str">
            <v>Mexico</v>
          </cell>
          <cell r="E15160" t="str">
            <v>HFCs</v>
          </cell>
          <cell r="F15160">
            <v>2020</v>
          </cell>
          <cell r="H15160">
            <v>0</v>
          </cell>
          <cell r="K15160" t="str">
            <v>F-gases</v>
          </cell>
        </row>
        <row r="15161">
          <cell r="A15161" t="str">
            <v>Mexico</v>
          </cell>
          <cell r="E15161" t="str">
            <v>HFCs</v>
          </cell>
          <cell r="F15161">
            <v>2021</v>
          </cell>
          <cell r="H15161">
            <v>0</v>
          </cell>
          <cell r="K15161" t="str">
            <v>F-gases</v>
          </cell>
        </row>
        <row r="15162">
          <cell r="A15162" t="str">
            <v>Mexico</v>
          </cell>
          <cell r="E15162" t="str">
            <v>HFCs</v>
          </cell>
          <cell r="F15162">
            <v>2022</v>
          </cell>
          <cell r="H15162">
            <v>0</v>
          </cell>
          <cell r="K15162" t="str">
            <v>F-gases</v>
          </cell>
        </row>
        <row r="15163">
          <cell r="A15163" t="str">
            <v>Mexico</v>
          </cell>
          <cell r="E15163" t="str">
            <v>HFCs</v>
          </cell>
          <cell r="F15163">
            <v>2023</v>
          </cell>
          <cell r="H15163">
            <v>0</v>
          </cell>
          <cell r="K15163" t="str">
            <v>F-gases</v>
          </cell>
        </row>
        <row r="15164">
          <cell r="A15164" t="str">
            <v>Mexico</v>
          </cell>
          <cell r="E15164" t="str">
            <v>HFCs</v>
          </cell>
          <cell r="F15164">
            <v>2024</v>
          </cell>
          <cell r="H15164">
            <v>0</v>
          </cell>
          <cell r="K15164" t="str">
            <v>F-gases</v>
          </cell>
        </row>
        <row r="15165">
          <cell r="A15165" t="str">
            <v>Mexico</v>
          </cell>
          <cell r="E15165" t="str">
            <v>HFCs</v>
          </cell>
          <cell r="F15165">
            <v>2025</v>
          </cell>
          <cell r="H15165">
            <v>0</v>
          </cell>
          <cell r="K15165" t="str">
            <v>F-gases</v>
          </cell>
        </row>
        <row r="15166">
          <cell r="A15166" t="str">
            <v>Mexico</v>
          </cell>
          <cell r="E15166" t="str">
            <v>HFCs</v>
          </cell>
          <cell r="F15166">
            <v>2026</v>
          </cell>
          <cell r="H15166">
            <v>0</v>
          </cell>
          <cell r="K15166" t="str">
            <v>F-gases</v>
          </cell>
        </row>
        <row r="15167">
          <cell r="A15167" t="str">
            <v>Mexico</v>
          </cell>
          <cell r="E15167" t="str">
            <v>HFCs</v>
          </cell>
          <cell r="F15167">
            <v>2027</v>
          </cell>
          <cell r="H15167">
            <v>0</v>
          </cell>
          <cell r="K15167" t="str">
            <v>F-gases</v>
          </cell>
        </row>
        <row r="15168">
          <cell r="A15168" t="str">
            <v>Mexico</v>
          </cell>
          <cell r="E15168" t="str">
            <v>HFCs</v>
          </cell>
          <cell r="F15168">
            <v>2028</v>
          </cell>
          <cell r="H15168">
            <v>0</v>
          </cell>
          <cell r="K15168" t="str">
            <v>F-gases</v>
          </cell>
        </row>
        <row r="15169">
          <cell r="A15169" t="str">
            <v>Mexico</v>
          </cell>
          <cell r="E15169" t="str">
            <v>HFCs</v>
          </cell>
          <cell r="F15169">
            <v>2029</v>
          </cell>
          <cell r="H15169">
            <v>0</v>
          </cell>
          <cell r="K15169" t="str">
            <v>F-gases</v>
          </cell>
        </row>
        <row r="15170">
          <cell r="A15170" t="str">
            <v>Mexico</v>
          </cell>
          <cell r="E15170" t="str">
            <v>HFCs</v>
          </cell>
          <cell r="F15170">
            <v>2030</v>
          </cell>
          <cell r="H15170">
            <v>0</v>
          </cell>
          <cell r="K15170" t="str">
            <v>F-gases</v>
          </cell>
        </row>
        <row r="15171">
          <cell r="A15171" t="str">
            <v>Mexico</v>
          </cell>
          <cell r="E15171" t="str">
            <v>HFCs</v>
          </cell>
          <cell r="F15171">
            <v>2031</v>
          </cell>
          <cell r="H15171">
            <v>0</v>
          </cell>
          <cell r="K15171" t="str">
            <v>F-gases</v>
          </cell>
        </row>
        <row r="15172">
          <cell r="A15172" t="str">
            <v>Mexico</v>
          </cell>
          <cell r="E15172" t="str">
            <v>HFCs</v>
          </cell>
          <cell r="F15172">
            <v>2032</v>
          </cell>
          <cell r="H15172">
            <v>0</v>
          </cell>
          <cell r="K15172" t="str">
            <v>F-gases</v>
          </cell>
        </row>
        <row r="15173">
          <cell r="A15173" t="str">
            <v>Mexico</v>
          </cell>
          <cell r="E15173" t="str">
            <v>HFCs</v>
          </cell>
          <cell r="F15173">
            <v>2033</v>
          </cell>
          <cell r="H15173">
            <v>0</v>
          </cell>
          <cell r="K15173" t="str">
            <v>F-gases</v>
          </cell>
        </row>
        <row r="15174">
          <cell r="A15174" t="str">
            <v>Mexico</v>
          </cell>
          <cell r="E15174" t="str">
            <v>HFCs</v>
          </cell>
          <cell r="F15174">
            <v>2034</v>
          </cell>
          <cell r="H15174">
            <v>0</v>
          </cell>
          <cell r="K15174" t="str">
            <v>F-gases</v>
          </cell>
        </row>
        <row r="15175">
          <cell r="A15175" t="str">
            <v>Mexico</v>
          </cell>
          <cell r="E15175" t="str">
            <v>HFCs</v>
          </cell>
          <cell r="F15175">
            <v>2035</v>
          </cell>
          <cell r="H15175">
            <v>0</v>
          </cell>
          <cell r="K15175" t="str">
            <v>F-gases</v>
          </cell>
        </row>
        <row r="15176">
          <cell r="A15176" t="str">
            <v>Mexico</v>
          </cell>
          <cell r="E15176" t="str">
            <v>HFCs</v>
          </cell>
          <cell r="F15176">
            <v>2036</v>
          </cell>
          <cell r="H15176">
            <v>0</v>
          </cell>
          <cell r="K15176" t="str">
            <v>F-gases</v>
          </cell>
        </row>
        <row r="15177">
          <cell r="A15177" t="str">
            <v>Mexico</v>
          </cell>
          <cell r="E15177" t="str">
            <v>HFCs</v>
          </cell>
          <cell r="F15177">
            <v>2037</v>
          </cell>
          <cell r="H15177">
            <v>0</v>
          </cell>
          <cell r="K15177" t="str">
            <v>F-gases</v>
          </cell>
        </row>
        <row r="15178">
          <cell r="A15178" t="str">
            <v>Mexico</v>
          </cell>
          <cell r="E15178" t="str">
            <v>HFCs</v>
          </cell>
          <cell r="F15178">
            <v>2038</v>
          </cell>
          <cell r="H15178">
            <v>0</v>
          </cell>
          <cell r="K15178" t="str">
            <v>F-gases</v>
          </cell>
        </row>
        <row r="15179">
          <cell r="A15179" t="str">
            <v>Mexico</v>
          </cell>
          <cell r="E15179" t="str">
            <v>HFCs</v>
          </cell>
          <cell r="F15179">
            <v>2039</v>
          </cell>
          <cell r="H15179">
            <v>0</v>
          </cell>
          <cell r="K15179" t="str">
            <v>F-gases</v>
          </cell>
        </row>
        <row r="15180">
          <cell r="A15180" t="str">
            <v>Mexico</v>
          </cell>
          <cell r="E15180" t="str">
            <v>HFCs</v>
          </cell>
          <cell r="F15180">
            <v>2040</v>
          </cell>
          <cell r="H15180">
            <v>0</v>
          </cell>
          <cell r="K15180" t="str">
            <v>F-gases</v>
          </cell>
        </row>
        <row r="15181">
          <cell r="A15181" t="str">
            <v>Mexico</v>
          </cell>
          <cell r="E15181" t="str">
            <v>HFCs</v>
          </cell>
          <cell r="F15181">
            <v>2041</v>
          </cell>
          <cell r="H15181">
            <v>0</v>
          </cell>
          <cell r="K15181" t="str">
            <v>F-gases</v>
          </cell>
        </row>
        <row r="15182">
          <cell r="A15182" t="str">
            <v>Mexico</v>
          </cell>
          <cell r="E15182" t="str">
            <v>HFCs</v>
          </cell>
          <cell r="F15182">
            <v>2042</v>
          </cell>
          <cell r="H15182">
            <v>0</v>
          </cell>
          <cell r="K15182" t="str">
            <v>F-gases</v>
          </cell>
        </row>
        <row r="15183">
          <cell r="A15183" t="str">
            <v>Mexico</v>
          </cell>
          <cell r="E15183" t="str">
            <v>HFCs</v>
          </cell>
          <cell r="F15183">
            <v>2043</v>
          </cell>
          <cell r="H15183">
            <v>0</v>
          </cell>
          <cell r="K15183" t="str">
            <v>F-gases</v>
          </cell>
        </row>
        <row r="15184">
          <cell r="A15184" t="str">
            <v>Mexico</v>
          </cell>
          <cell r="E15184" t="str">
            <v>HFCs</v>
          </cell>
          <cell r="F15184">
            <v>2044</v>
          </cell>
          <cell r="H15184">
            <v>0</v>
          </cell>
          <cell r="K15184" t="str">
            <v>F-gases</v>
          </cell>
        </row>
        <row r="15185">
          <cell r="A15185" t="str">
            <v>Mexico</v>
          </cell>
          <cell r="E15185" t="str">
            <v>HFCs</v>
          </cell>
          <cell r="F15185">
            <v>2045</v>
          </cell>
          <cell r="H15185">
            <v>0</v>
          </cell>
          <cell r="K15185" t="str">
            <v>F-gases</v>
          </cell>
        </row>
        <row r="15186">
          <cell r="A15186" t="str">
            <v>Mexico</v>
          </cell>
          <cell r="E15186" t="str">
            <v>HFCs</v>
          </cell>
          <cell r="F15186">
            <v>2046</v>
          </cell>
          <cell r="H15186">
            <v>0</v>
          </cell>
          <cell r="K15186" t="str">
            <v>F-gases</v>
          </cell>
        </row>
        <row r="15187">
          <cell r="A15187" t="str">
            <v>Mexico</v>
          </cell>
          <cell r="E15187" t="str">
            <v>HFCs</v>
          </cell>
          <cell r="F15187">
            <v>2047</v>
          </cell>
          <cell r="H15187">
            <v>0</v>
          </cell>
          <cell r="K15187" t="str">
            <v>F-gases</v>
          </cell>
        </row>
        <row r="15188">
          <cell r="A15188" t="str">
            <v>Mexico</v>
          </cell>
          <cell r="E15188" t="str">
            <v>HFCs</v>
          </cell>
          <cell r="F15188">
            <v>2048</v>
          </cell>
          <cell r="H15188">
            <v>0</v>
          </cell>
          <cell r="K15188" t="str">
            <v>F-gases</v>
          </cell>
        </row>
        <row r="15189">
          <cell r="A15189" t="str">
            <v>Mexico</v>
          </cell>
          <cell r="E15189" t="str">
            <v>HFCs</v>
          </cell>
          <cell r="F15189">
            <v>2049</v>
          </cell>
          <cell r="H15189">
            <v>0</v>
          </cell>
          <cell r="K15189" t="str">
            <v>F-gases</v>
          </cell>
        </row>
        <row r="15190">
          <cell r="A15190" t="str">
            <v>Mexico</v>
          </cell>
          <cell r="E15190" t="str">
            <v>HFCs</v>
          </cell>
          <cell r="F15190">
            <v>2050</v>
          </cell>
          <cell r="H15190">
            <v>0</v>
          </cell>
          <cell r="K15190" t="str">
            <v>F-gases</v>
          </cell>
        </row>
        <row r="15191">
          <cell r="A15191" t="str">
            <v>Mexico</v>
          </cell>
          <cell r="E15191" t="str">
            <v>NF3</v>
          </cell>
          <cell r="F15191">
            <v>1990</v>
          </cell>
          <cell r="H15191">
            <v>2.4632153803546002E-4</v>
          </cell>
          <cell r="K15191" t="str">
            <v>F-gases</v>
          </cell>
        </row>
        <row r="15192">
          <cell r="A15192" t="str">
            <v>Mexico</v>
          </cell>
          <cell r="E15192" t="str">
            <v>NF3</v>
          </cell>
          <cell r="F15192">
            <v>1991</v>
          </cell>
          <cell r="H15192">
            <v>2.4632153803546002E-4</v>
          </cell>
          <cell r="K15192" t="str">
            <v>F-gases</v>
          </cell>
        </row>
        <row r="15193">
          <cell r="A15193" t="str">
            <v>Mexico</v>
          </cell>
          <cell r="E15193" t="str">
            <v>NF3</v>
          </cell>
          <cell r="F15193">
            <v>1992</v>
          </cell>
          <cell r="H15193">
            <v>2.4632153803546002E-4</v>
          </cell>
          <cell r="K15193" t="str">
            <v>F-gases</v>
          </cell>
        </row>
        <row r="15194">
          <cell r="A15194" t="str">
            <v>Mexico</v>
          </cell>
          <cell r="E15194" t="str">
            <v>NF3</v>
          </cell>
          <cell r="F15194">
            <v>1993</v>
          </cell>
          <cell r="H15194">
            <v>2.4632153803546002E-4</v>
          </cell>
          <cell r="K15194" t="str">
            <v>F-gases</v>
          </cell>
        </row>
        <row r="15195">
          <cell r="A15195" t="str">
            <v>Mexico</v>
          </cell>
          <cell r="E15195" t="str">
            <v>NF3</v>
          </cell>
          <cell r="F15195">
            <v>1994</v>
          </cell>
          <cell r="H15195">
            <v>2.4632153803546002E-4</v>
          </cell>
          <cell r="K15195" t="str">
            <v>F-gases</v>
          </cell>
        </row>
        <row r="15196">
          <cell r="A15196" t="str">
            <v>Mexico</v>
          </cell>
          <cell r="E15196" t="str">
            <v>NF3</v>
          </cell>
          <cell r="F15196">
            <v>1995</v>
          </cell>
          <cell r="H15196">
            <v>2.4632153803546002E-4</v>
          </cell>
          <cell r="K15196" t="str">
            <v>F-gases</v>
          </cell>
        </row>
        <row r="15197">
          <cell r="A15197" t="str">
            <v>Mexico</v>
          </cell>
          <cell r="E15197" t="str">
            <v>NF3</v>
          </cell>
          <cell r="F15197">
            <v>1996</v>
          </cell>
          <cell r="H15197">
            <v>2.9592925251443699E-4</v>
          </cell>
          <cell r="K15197" t="str">
            <v>F-gases</v>
          </cell>
        </row>
        <row r="15198">
          <cell r="A15198" t="str">
            <v>Mexico</v>
          </cell>
          <cell r="E15198" t="str">
            <v>NF3</v>
          </cell>
          <cell r="F15198">
            <v>1997</v>
          </cell>
          <cell r="H15198">
            <v>3.4553696699341499E-4</v>
          </cell>
          <cell r="K15198" t="str">
            <v>F-gases</v>
          </cell>
        </row>
        <row r="15199">
          <cell r="A15199" t="str">
            <v>Mexico</v>
          </cell>
          <cell r="E15199" t="str">
            <v>NF3</v>
          </cell>
          <cell r="F15199">
            <v>1998</v>
          </cell>
          <cell r="H15199">
            <v>3.9514468147239202E-4</v>
          </cell>
          <cell r="K15199" t="str">
            <v>F-gases</v>
          </cell>
        </row>
        <row r="15200">
          <cell r="A15200" t="str">
            <v>Mexico</v>
          </cell>
          <cell r="E15200" t="str">
            <v>NF3</v>
          </cell>
          <cell r="F15200">
            <v>1999</v>
          </cell>
          <cell r="H15200">
            <v>4.4475239595137003E-4</v>
          </cell>
          <cell r="K15200" t="str">
            <v>F-gases</v>
          </cell>
        </row>
        <row r="15201">
          <cell r="A15201" t="str">
            <v>Mexico</v>
          </cell>
          <cell r="E15201" t="str">
            <v>NF3</v>
          </cell>
          <cell r="F15201">
            <v>2000</v>
          </cell>
          <cell r="H15201">
            <v>4.9436011043034705E-4</v>
          </cell>
          <cell r="K15201" t="str">
            <v>F-gases</v>
          </cell>
        </row>
        <row r="15202">
          <cell r="A15202" t="str">
            <v>Mexico</v>
          </cell>
          <cell r="E15202" t="str">
            <v>NF3</v>
          </cell>
          <cell r="F15202">
            <v>2001</v>
          </cell>
          <cell r="H15202">
            <v>3.9548808834427801E-4</v>
          </cell>
          <cell r="K15202" t="str">
            <v>F-gases</v>
          </cell>
        </row>
        <row r="15203">
          <cell r="A15203" t="str">
            <v>Mexico</v>
          </cell>
          <cell r="E15203" t="str">
            <v>NF3</v>
          </cell>
          <cell r="F15203">
            <v>2002</v>
          </cell>
          <cell r="H15203">
            <v>2.9661606625820799E-4</v>
          </cell>
          <cell r="K15203" t="str">
            <v>F-gases</v>
          </cell>
        </row>
        <row r="15204">
          <cell r="A15204" t="str">
            <v>Mexico</v>
          </cell>
          <cell r="E15204" t="str">
            <v>NF3</v>
          </cell>
          <cell r="F15204">
            <v>2003</v>
          </cell>
          <cell r="H15204">
            <v>1.9774404417213901E-4</v>
          </cell>
          <cell r="K15204" t="str">
            <v>F-gases</v>
          </cell>
        </row>
        <row r="15205">
          <cell r="A15205" t="str">
            <v>Mexico</v>
          </cell>
          <cell r="E15205" t="str">
            <v>NF3</v>
          </cell>
          <cell r="F15205">
            <v>2004</v>
          </cell>
          <cell r="H15205">
            <v>9.8872022086069394E-5</v>
          </cell>
          <cell r="K15205" t="str">
            <v>F-gases</v>
          </cell>
        </row>
        <row r="15206">
          <cell r="A15206" t="str">
            <v>Mexico</v>
          </cell>
          <cell r="E15206" t="str">
            <v>NF3</v>
          </cell>
          <cell r="F15206">
            <v>2005</v>
          </cell>
          <cell r="H15206">
            <v>0</v>
          </cell>
          <cell r="K15206" t="str">
            <v>F-gases</v>
          </cell>
        </row>
        <row r="15207">
          <cell r="A15207" t="str">
            <v>Mexico</v>
          </cell>
          <cell r="E15207" t="str">
            <v>NF3</v>
          </cell>
          <cell r="F15207">
            <v>2006</v>
          </cell>
          <cell r="H15207">
            <v>0</v>
          </cell>
          <cell r="K15207" t="str">
            <v>F-gases</v>
          </cell>
        </row>
        <row r="15208">
          <cell r="A15208" t="str">
            <v>Mexico</v>
          </cell>
          <cell r="E15208" t="str">
            <v>NF3</v>
          </cell>
          <cell r="F15208">
            <v>2007</v>
          </cell>
          <cell r="H15208">
            <v>0</v>
          </cell>
          <cell r="K15208" t="str">
            <v>F-gases</v>
          </cell>
        </row>
        <row r="15209">
          <cell r="A15209" t="str">
            <v>Mexico</v>
          </cell>
          <cell r="E15209" t="str">
            <v>NF3</v>
          </cell>
          <cell r="F15209">
            <v>2008</v>
          </cell>
          <cell r="H15209">
            <v>0</v>
          </cell>
          <cell r="K15209" t="str">
            <v>F-gases</v>
          </cell>
        </row>
        <row r="15210">
          <cell r="A15210" t="str">
            <v>Mexico</v>
          </cell>
          <cell r="E15210" t="str">
            <v>NF3</v>
          </cell>
          <cell r="F15210">
            <v>2009</v>
          </cell>
          <cell r="H15210">
            <v>0</v>
          </cell>
          <cell r="K15210" t="str">
            <v>F-gases</v>
          </cell>
        </row>
        <row r="15211">
          <cell r="A15211" t="str">
            <v>Mexico</v>
          </cell>
          <cell r="E15211" t="str">
            <v>NF3</v>
          </cell>
          <cell r="F15211">
            <v>2010</v>
          </cell>
          <cell r="H15211">
            <v>0</v>
          </cell>
          <cell r="K15211" t="str">
            <v>F-gases</v>
          </cell>
        </row>
        <row r="15212">
          <cell r="A15212" t="str">
            <v>Mexico</v>
          </cell>
          <cell r="E15212" t="str">
            <v>NF3</v>
          </cell>
          <cell r="F15212">
            <v>2011</v>
          </cell>
          <cell r="H15212">
            <v>0</v>
          </cell>
          <cell r="K15212" t="str">
            <v>F-gases</v>
          </cell>
        </row>
        <row r="15213">
          <cell r="A15213" t="str">
            <v>Mexico</v>
          </cell>
          <cell r="E15213" t="str">
            <v>NF3</v>
          </cell>
          <cell r="F15213">
            <v>2012</v>
          </cell>
          <cell r="H15213">
            <v>0</v>
          </cell>
          <cell r="K15213" t="str">
            <v>F-gases</v>
          </cell>
        </row>
        <row r="15214">
          <cell r="A15214" t="str">
            <v>Mexico</v>
          </cell>
          <cell r="E15214" t="str">
            <v>NF3</v>
          </cell>
          <cell r="F15214">
            <v>2013</v>
          </cell>
          <cell r="H15214">
            <v>0</v>
          </cell>
          <cell r="K15214" t="str">
            <v>F-gases</v>
          </cell>
        </row>
        <row r="15215">
          <cell r="A15215" t="str">
            <v>Mexico</v>
          </cell>
          <cell r="E15215" t="str">
            <v>NF3</v>
          </cell>
          <cell r="F15215">
            <v>2014</v>
          </cell>
          <cell r="H15215">
            <v>0</v>
          </cell>
          <cell r="K15215" t="str">
            <v>F-gases</v>
          </cell>
        </row>
        <row r="15216">
          <cell r="A15216" t="str">
            <v>Mexico</v>
          </cell>
          <cell r="E15216" t="str">
            <v>NF3</v>
          </cell>
          <cell r="F15216">
            <v>2015</v>
          </cell>
          <cell r="H15216">
            <v>0</v>
          </cell>
          <cell r="K15216" t="str">
            <v>F-gases</v>
          </cell>
        </row>
        <row r="15217">
          <cell r="A15217" t="str">
            <v>Mexico</v>
          </cell>
          <cell r="E15217" t="str">
            <v>NF3</v>
          </cell>
          <cell r="F15217">
            <v>2016</v>
          </cell>
          <cell r="H15217">
            <v>0</v>
          </cell>
          <cell r="K15217" t="str">
            <v>F-gases</v>
          </cell>
        </row>
        <row r="15218">
          <cell r="A15218" t="str">
            <v>Mexico</v>
          </cell>
          <cell r="E15218" t="str">
            <v>NF3</v>
          </cell>
          <cell r="F15218">
            <v>2017</v>
          </cell>
          <cell r="H15218">
            <v>0</v>
          </cell>
          <cell r="K15218" t="str">
            <v>F-gases</v>
          </cell>
        </row>
        <row r="15219">
          <cell r="A15219" t="str">
            <v>Mexico</v>
          </cell>
          <cell r="E15219" t="str">
            <v>NF3</v>
          </cell>
          <cell r="F15219">
            <v>2018</v>
          </cell>
          <cell r="H15219">
            <v>0</v>
          </cell>
          <cell r="K15219" t="str">
            <v>F-gases</v>
          </cell>
        </row>
        <row r="15220">
          <cell r="A15220" t="str">
            <v>Mexico</v>
          </cell>
          <cell r="E15220" t="str">
            <v>NF3</v>
          </cell>
          <cell r="F15220">
            <v>2019</v>
          </cell>
          <cell r="H15220">
            <v>0</v>
          </cell>
          <cell r="K15220" t="str">
            <v>F-gases</v>
          </cell>
        </row>
        <row r="15221">
          <cell r="A15221" t="str">
            <v>Mexico</v>
          </cell>
          <cell r="E15221" t="str">
            <v>NF3</v>
          </cell>
          <cell r="F15221">
            <v>2020</v>
          </cell>
          <cell r="H15221">
            <v>0</v>
          </cell>
          <cell r="K15221" t="str">
            <v>F-gases</v>
          </cell>
        </row>
        <row r="15222">
          <cell r="A15222" t="str">
            <v>Mexico</v>
          </cell>
          <cell r="E15222" t="str">
            <v>NF3</v>
          </cell>
          <cell r="F15222">
            <v>2021</v>
          </cell>
          <cell r="H15222">
            <v>0</v>
          </cell>
          <cell r="K15222" t="str">
            <v>F-gases</v>
          </cell>
        </row>
        <row r="15223">
          <cell r="A15223" t="str">
            <v>Mexico</v>
          </cell>
          <cell r="E15223" t="str">
            <v>NF3</v>
          </cell>
          <cell r="F15223">
            <v>2022</v>
          </cell>
          <cell r="H15223">
            <v>0</v>
          </cell>
          <cell r="K15223" t="str">
            <v>F-gases</v>
          </cell>
        </row>
        <row r="15224">
          <cell r="A15224" t="str">
            <v>Mexico</v>
          </cell>
          <cell r="E15224" t="str">
            <v>NF3</v>
          </cell>
          <cell r="F15224">
            <v>2023</v>
          </cell>
          <cell r="H15224">
            <v>0</v>
          </cell>
          <cell r="K15224" t="str">
            <v>F-gases</v>
          </cell>
        </row>
        <row r="15225">
          <cell r="A15225" t="str">
            <v>Mexico</v>
          </cell>
          <cell r="E15225" t="str">
            <v>NF3</v>
          </cell>
          <cell r="F15225">
            <v>2024</v>
          </cell>
          <cell r="H15225">
            <v>0</v>
          </cell>
          <cell r="K15225" t="str">
            <v>F-gases</v>
          </cell>
        </row>
        <row r="15226">
          <cell r="A15226" t="str">
            <v>Mexico</v>
          </cell>
          <cell r="E15226" t="str">
            <v>NF3</v>
          </cell>
          <cell r="F15226">
            <v>2025</v>
          </cell>
          <cell r="H15226">
            <v>0</v>
          </cell>
          <cell r="K15226" t="str">
            <v>F-gases</v>
          </cell>
        </row>
        <row r="15227">
          <cell r="A15227" t="str">
            <v>Mexico</v>
          </cell>
          <cell r="E15227" t="str">
            <v>NF3</v>
          </cell>
          <cell r="F15227">
            <v>2026</v>
          </cell>
          <cell r="H15227">
            <v>0</v>
          </cell>
          <cell r="K15227" t="str">
            <v>F-gases</v>
          </cell>
        </row>
        <row r="15228">
          <cell r="A15228" t="str">
            <v>Mexico</v>
          </cell>
          <cell r="E15228" t="str">
            <v>NF3</v>
          </cell>
          <cell r="F15228">
            <v>2027</v>
          </cell>
          <cell r="H15228">
            <v>0</v>
          </cell>
          <cell r="K15228" t="str">
            <v>F-gases</v>
          </cell>
        </row>
        <row r="15229">
          <cell r="A15229" t="str">
            <v>Mexico</v>
          </cell>
          <cell r="E15229" t="str">
            <v>NF3</v>
          </cell>
          <cell r="F15229">
            <v>2028</v>
          </cell>
          <cell r="H15229">
            <v>0</v>
          </cell>
          <cell r="K15229" t="str">
            <v>F-gases</v>
          </cell>
        </row>
        <row r="15230">
          <cell r="A15230" t="str">
            <v>Mexico</v>
          </cell>
          <cell r="E15230" t="str">
            <v>NF3</v>
          </cell>
          <cell r="F15230">
            <v>2029</v>
          </cell>
          <cell r="H15230">
            <v>0</v>
          </cell>
          <cell r="K15230" t="str">
            <v>F-gases</v>
          </cell>
        </row>
        <row r="15231">
          <cell r="A15231" t="str">
            <v>Mexico</v>
          </cell>
          <cell r="E15231" t="str">
            <v>NF3</v>
          </cell>
          <cell r="F15231">
            <v>2030</v>
          </cell>
          <cell r="H15231">
            <v>0</v>
          </cell>
          <cell r="K15231" t="str">
            <v>F-gases</v>
          </cell>
        </row>
        <row r="15232">
          <cell r="A15232" t="str">
            <v>Mexico</v>
          </cell>
          <cell r="E15232" t="str">
            <v>NF3</v>
          </cell>
          <cell r="F15232">
            <v>2031</v>
          </cell>
          <cell r="H15232">
            <v>0</v>
          </cell>
          <cell r="K15232" t="str">
            <v>F-gases</v>
          </cell>
        </row>
        <row r="15233">
          <cell r="A15233" t="str">
            <v>Mexico</v>
          </cell>
          <cell r="E15233" t="str">
            <v>NF3</v>
          </cell>
          <cell r="F15233">
            <v>2032</v>
          </cell>
          <cell r="H15233">
            <v>0</v>
          </cell>
          <cell r="K15233" t="str">
            <v>F-gases</v>
          </cell>
        </row>
        <row r="15234">
          <cell r="A15234" t="str">
            <v>Mexico</v>
          </cell>
          <cell r="E15234" t="str">
            <v>NF3</v>
          </cell>
          <cell r="F15234">
            <v>2033</v>
          </cell>
          <cell r="H15234">
            <v>0</v>
          </cell>
          <cell r="K15234" t="str">
            <v>F-gases</v>
          </cell>
        </row>
        <row r="15235">
          <cell r="A15235" t="str">
            <v>Mexico</v>
          </cell>
          <cell r="E15235" t="str">
            <v>NF3</v>
          </cell>
          <cell r="F15235">
            <v>2034</v>
          </cell>
          <cell r="H15235">
            <v>0</v>
          </cell>
          <cell r="K15235" t="str">
            <v>F-gases</v>
          </cell>
        </row>
        <row r="15236">
          <cell r="A15236" t="str">
            <v>Mexico</v>
          </cell>
          <cell r="E15236" t="str">
            <v>NF3</v>
          </cell>
          <cell r="F15236">
            <v>2035</v>
          </cell>
          <cell r="H15236">
            <v>0</v>
          </cell>
          <cell r="K15236" t="str">
            <v>F-gases</v>
          </cell>
        </row>
        <row r="15237">
          <cell r="A15237" t="str">
            <v>Mexico</v>
          </cell>
          <cell r="E15237" t="str">
            <v>NF3</v>
          </cell>
          <cell r="F15237">
            <v>2036</v>
          </cell>
          <cell r="H15237">
            <v>0</v>
          </cell>
          <cell r="K15237" t="str">
            <v>F-gases</v>
          </cell>
        </row>
        <row r="15238">
          <cell r="A15238" t="str">
            <v>Mexico</v>
          </cell>
          <cell r="E15238" t="str">
            <v>NF3</v>
          </cell>
          <cell r="F15238">
            <v>2037</v>
          </cell>
          <cell r="H15238">
            <v>0</v>
          </cell>
          <cell r="K15238" t="str">
            <v>F-gases</v>
          </cell>
        </row>
        <row r="15239">
          <cell r="A15239" t="str">
            <v>Mexico</v>
          </cell>
          <cell r="E15239" t="str">
            <v>NF3</v>
          </cell>
          <cell r="F15239">
            <v>2038</v>
          </cell>
          <cell r="H15239">
            <v>0</v>
          </cell>
          <cell r="K15239" t="str">
            <v>F-gases</v>
          </cell>
        </row>
        <row r="15240">
          <cell r="A15240" t="str">
            <v>Mexico</v>
          </cell>
          <cell r="E15240" t="str">
            <v>NF3</v>
          </cell>
          <cell r="F15240">
            <v>2039</v>
          </cell>
          <cell r="H15240">
            <v>0</v>
          </cell>
          <cell r="K15240" t="str">
            <v>F-gases</v>
          </cell>
        </row>
        <row r="15241">
          <cell r="A15241" t="str">
            <v>Mexico</v>
          </cell>
          <cell r="E15241" t="str">
            <v>NF3</v>
          </cell>
          <cell r="F15241">
            <v>2040</v>
          </cell>
          <cell r="H15241">
            <v>0</v>
          </cell>
          <cell r="K15241" t="str">
            <v>F-gases</v>
          </cell>
        </row>
        <row r="15242">
          <cell r="A15242" t="str">
            <v>Mexico</v>
          </cell>
          <cell r="E15242" t="str">
            <v>NF3</v>
          </cell>
          <cell r="F15242">
            <v>2041</v>
          </cell>
          <cell r="H15242">
            <v>0</v>
          </cell>
          <cell r="K15242" t="str">
            <v>F-gases</v>
          </cell>
        </row>
        <row r="15243">
          <cell r="A15243" t="str">
            <v>Mexico</v>
          </cell>
          <cell r="E15243" t="str">
            <v>NF3</v>
          </cell>
          <cell r="F15243">
            <v>2042</v>
          </cell>
          <cell r="H15243">
            <v>0</v>
          </cell>
          <cell r="K15243" t="str">
            <v>F-gases</v>
          </cell>
        </row>
        <row r="15244">
          <cell r="A15244" t="str">
            <v>Mexico</v>
          </cell>
          <cell r="E15244" t="str">
            <v>NF3</v>
          </cell>
          <cell r="F15244">
            <v>2043</v>
          </cell>
          <cell r="H15244">
            <v>0</v>
          </cell>
          <cell r="K15244" t="str">
            <v>F-gases</v>
          </cell>
        </row>
        <row r="15245">
          <cell r="A15245" t="str">
            <v>Mexico</v>
          </cell>
          <cell r="E15245" t="str">
            <v>NF3</v>
          </cell>
          <cell r="F15245">
            <v>2044</v>
          </cell>
          <cell r="H15245">
            <v>0</v>
          </cell>
          <cell r="K15245" t="str">
            <v>F-gases</v>
          </cell>
        </row>
        <row r="15246">
          <cell r="A15246" t="str">
            <v>Mexico</v>
          </cell>
          <cell r="E15246" t="str">
            <v>NF3</v>
          </cell>
          <cell r="F15246">
            <v>2045</v>
          </cell>
          <cell r="H15246">
            <v>0</v>
          </cell>
          <cell r="K15246" t="str">
            <v>F-gases</v>
          </cell>
        </row>
        <row r="15247">
          <cell r="A15247" t="str">
            <v>Mexico</v>
          </cell>
          <cell r="E15247" t="str">
            <v>NF3</v>
          </cell>
          <cell r="F15247">
            <v>2046</v>
          </cell>
          <cell r="H15247">
            <v>0</v>
          </cell>
          <cell r="K15247" t="str">
            <v>F-gases</v>
          </cell>
        </row>
        <row r="15248">
          <cell r="A15248" t="str">
            <v>Mexico</v>
          </cell>
          <cell r="E15248" t="str">
            <v>NF3</v>
          </cell>
          <cell r="F15248">
            <v>2047</v>
          </cell>
          <cell r="H15248">
            <v>0</v>
          </cell>
          <cell r="K15248" t="str">
            <v>F-gases</v>
          </cell>
        </row>
        <row r="15249">
          <cell r="A15249" t="str">
            <v>Mexico</v>
          </cell>
          <cell r="E15249" t="str">
            <v>NF3</v>
          </cell>
          <cell r="F15249">
            <v>2048</v>
          </cell>
          <cell r="H15249">
            <v>0</v>
          </cell>
          <cell r="K15249" t="str">
            <v>F-gases</v>
          </cell>
        </row>
        <row r="15250">
          <cell r="A15250" t="str">
            <v>Mexico</v>
          </cell>
          <cell r="E15250" t="str">
            <v>NF3</v>
          </cell>
          <cell r="F15250">
            <v>2049</v>
          </cell>
          <cell r="H15250">
            <v>0</v>
          </cell>
          <cell r="K15250" t="str">
            <v>F-gases</v>
          </cell>
        </row>
        <row r="15251">
          <cell r="A15251" t="str">
            <v>Mexico</v>
          </cell>
          <cell r="E15251" t="str">
            <v>NF3</v>
          </cell>
          <cell r="F15251">
            <v>2050</v>
          </cell>
          <cell r="H15251">
            <v>0</v>
          </cell>
          <cell r="K15251" t="str">
            <v>F-gases</v>
          </cell>
        </row>
        <row r="15252">
          <cell r="A15252" t="str">
            <v>Mexico</v>
          </cell>
          <cell r="E15252" t="str">
            <v>PFCs</v>
          </cell>
          <cell r="F15252">
            <v>1990</v>
          </cell>
          <cell r="H15252">
            <v>1.44131881652757E-2</v>
          </cell>
          <cell r="K15252" t="str">
            <v>F-gases</v>
          </cell>
        </row>
        <row r="15253">
          <cell r="A15253" t="str">
            <v>Mexico</v>
          </cell>
          <cell r="E15253" t="str">
            <v>PFCs</v>
          </cell>
          <cell r="F15253">
            <v>1991</v>
          </cell>
          <cell r="H15253">
            <v>1.44131881652757E-2</v>
          </cell>
          <cell r="K15253" t="str">
            <v>F-gases</v>
          </cell>
        </row>
        <row r="15254">
          <cell r="A15254" t="str">
            <v>Mexico</v>
          </cell>
          <cell r="E15254" t="str">
            <v>PFCs</v>
          </cell>
          <cell r="F15254">
            <v>1992</v>
          </cell>
          <cell r="H15254">
            <v>1.44131881652757E-2</v>
          </cell>
          <cell r="K15254" t="str">
            <v>F-gases</v>
          </cell>
        </row>
        <row r="15255">
          <cell r="A15255" t="str">
            <v>Mexico</v>
          </cell>
          <cell r="E15255" t="str">
            <v>PFCs</v>
          </cell>
          <cell r="F15255">
            <v>1993</v>
          </cell>
          <cell r="H15255">
            <v>1.44131881652757E-2</v>
          </cell>
          <cell r="K15255" t="str">
            <v>F-gases</v>
          </cell>
        </row>
        <row r="15256">
          <cell r="A15256" t="str">
            <v>Mexico</v>
          </cell>
          <cell r="E15256" t="str">
            <v>PFCs</v>
          </cell>
          <cell r="F15256">
            <v>1994</v>
          </cell>
          <cell r="H15256">
            <v>1.44131881652757E-2</v>
          </cell>
          <cell r="K15256" t="str">
            <v>F-gases</v>
          </cell>
        </row>
        <row r="15257">
          <cell r="A15257" t="str">
            <v>Mexico</v>
          </cell>
          <cell r="E15257" t="str">
            <v>PFCs</v>
          </cell>
          <cell r="F15257">
            <v>1995</v>
          </cell>
          <cell r="H15257">
            <v>1.44131881652757E-2</v>
          </cell>
          <cell r="K15257" t="str">
            <v>F-gases</v>
          </cell>
        </row>
        <row r="15258">
          <cell r="A15258" t="str">
            <v>Mexico</v>
          </cell>
          <cell r="E15258" t="str">
            <v>PFCs</v>
          </cell>
          <cell r="F15258">
            <v>1996</v>
          </cell>
          <cell r="H15258">
            <v>1.4450442786464599E-2</v>
          </cell>
          <cell r="K15258" t="str">
            <v>F-gases</v>
          </cell>
        </row>
        <row r="15259">
          <cell r="A15259" t="str">
            <v>Mexico</v>
          </cell>
          <cell r="E15259" t="str">
            <v>PFCs</v>
          </cell>
          <cell r="F15259">
            <v>1997</v>
          </cell>
          <cell r="H15259">
            <v>1.4487697407653599E-2</v>
          </cell>
          <cell r="K15259" t="str">
            <v>F-gases</v>
          </cell>
        </row>
        <row r="15260">
          <cell r="A15260" t="str">
            <v>Mexico</v>
          </cell>
          <cell r="E15260" t="str">
            <v>PFCs</v>
          </cell>
          <cell r="F15260">
            <v>1998</v>
          </cell>
          <cell r="H15260">
            <v>1.45249520288425E-2</v>
          </cell>
          <cell r="K15260" t="str">
            <v>F-gases</v>
          </cell>
        </row>
        <row r="15261">
          <cell r="A15261" t="str">
            <v>Mexico</v>
          </cell>
          <cell r="E15261" t="str">
            <v>PFCs</v>
          </cell>
          <cell r="F15261">
            <v>1999</v>
          </cell>
          <cell r="H15261">
            <v>1.45622066500315E-2</v>
          </cell>
          <cell r="K15261" t="str">
            <v>F-gases</v>
          </cell>
        </row>
        <row r="15262">
          <cell r="A15262" t="str">
            <v>Mexico</v>
          </cell>
          <cell r="E15262" t="str">
            <v>PFCs</v>
          </cell>
          <cell r="F15262">
            <v>2000</v>
          </cell>
          <cell r="H15262">
            <v>1.45994612712204E-2</v>
          </cell>
          <cell r="K15262" t="str">
            <v>F-gases</v>
          </cell>
        </row>
        <row r="15263">
          <cell r="A15263" t="str">
            <v>Mexico</v>
          </cell>
          <cell r="E15263" t="str">
            <v>PFCs</v>
          </cell>
          <cell r="F15263">
            <v>2001</v>
          </cell>
          <cell r="H15263">
            <v>1.16795690169764E-2</v>
          </cell>
          <cell r="K15263" t="str">
            <v>F-gases</v>
          </cell>
        </row>
        <row r="15264">
          <cell r="A15264" t="str">
            <v>Mexico</v>
          </cell>
          <cell r="E15264" t="str">
            <v>PFCs</v>
          </cell>
          <cell r="F15264">
            <v>2002</v>
          </cell>
          <cell r="H15264">
            <v>8.7596767627322707E-3</v>
          </cell>
          <cell r="K15264" t="str">
            <v>F-gases</v>
          </cell>
        </row>
        <row r="15265">
          <cell r="A15265" t="str">
            <v>Mexico</v>
          </cell>
          <cell r="E15265" t="str">
            <v>PFCs</v>
          </cell>
          <cell r="F15265">
            <v>2003</v>
          </cell>
          <cell r="H15265">
            <v>5.8397845084881802E-3</v>
          </cell>
          <cell r="K15265" t="str">
            <v>F-gases</v>
          </cell>
        </row>
        <row r="15266">
          <cell r="A15266" t="str">
            <v>Mexico</v>
          </cell>
          <cell r="E15266" t="str">
            <v>PFCs</v>
          </cell>
          <cell r="F15266">
            <v>2004</v>
          </cell>
          <cell r="H15266">
            <v>2.9198922542440901E-3</v>
          </cell>
          <cell r="K15266" t="str">
            <v>F-gases</v>
          </cell>
        </row>
        <row r="15267">
          <cell r="A15267" t="str">
            <v>Mexico</v>
          </cell>
          <cell r="E15267" t="str">
            <v>PFCs</v>
          </cell>
          <cell r="F15267">
            <v>2005</v>
          </cell>
          <cell r="H15267">
            <v>0</v>
          </cell>
          <cell r="K15267" t="str">
            <v>F-gases</v>
          </cell>
        </row>
        <row r="15268">
          <cell r="A15268" t="str">
            <v>Mexico</v>
          </cell>
          <cell r="E15268" t="str">
            <v>PFCs</v>
          </cell>
          <cell r="F15268">
            <v>2006</v>
          </cell>
          <cell r="H15268">
            <v>0</v>
          </cell>
          <cell r="K15268" t="str">
            <v>F-gases</v>
          </cell>
        </row>
        <row r="15269">
          <cell r="A15269" t="str">
            <v>Mexico</v>
          </cell>
          <cell r="E15269" t="str">
            <v>PFCs</v>
          </cell>
          <cell r="F15269">
            <v>2007</v>
          </cell>
          <cell r="H15269">
            <v>0</v>
          </cell>
          <cell r="K15269" t="str">
            <v>F-gases</v>
          </cell>
        </row>
        <row r="15270">
          <cell r="A15270" t="str">
            <v>Mexico</v>
          </cell>
          <cell r="E15270" t="str">
            <v>PFCs</v>
          </cell>
          <cell r="F15270">
            <v>2008</v>
          </cell>
          <cell r="H15270">
            <v>0</v>
          </cell>
          <cell r="K15270" t="str">
            <v>F-gases</v>
          </cell>
        </row>
        <row r="15271">
          <cell r="A15271" t="str">
            <v>Mexico</v>
          </cell>
          <cell r="E15271" t="str">
            <v>PFCs</v>
          </cell>
          <cell r="F15271">
            <v>2009</v>
          </cell>
          <cell r="H15271">
            <v>0</v>
          </cell>
          <cell r="K15271" t="str">
            <v>F-gases</v>
          </cell>
        </row>
        <row r="15272">
          <cell r="A15272" t="str">
            <v>Mexico</v>
          </cell>
          <cell r="E15272" t="str">
            <v>PFCs</v>
          </cell>
          <cell r="F15272">
            <v>2010</v>
          </cell>
          <cell r="H15272">
            <v>0</v>
          </cell>
          <cell r="K15272" t="str">
            <v>F-gases</v>
          </cell>
        </row>
        <row r="15273">
          <cell r="A15273" t="str">
            <v>Mexico</v>
          </cell>
          <cell r="E15273" t="str">
            <v>PFCs</v>
          </cell>
          <cell r="F15273">
            <v>2011</v>
          </cell>
          <cell r="H15273">
            <v>0</v>
          </cell>
          <cell r="K15273" t="str">
            <v>F-gases</v>
          </cell>
        </row>
        <row r="15274">
          <cell r="A15274" t="str">
            <v>Mexico</v>
          </cell>
          <cell r="E15274" t="str">
            <v>PFCs</v>
          </cell>
          <cell r="F15274">
            <v>2012</v>
          </cell>
          <cell r="H15274">
            <v>0</v>
          </cell>
          <cell r="K15274" t="str">
            <v>F-gases</v>
          </cell>
        </row>
        <row r="15275">
          <cell r="A15275" t="str">
            <v>Mexico</v>
          </cell>
          <cell r="E15275" t="str">
            <v>PFCs</v>
          </cell>
          <cell r="F15275">
            <v>2013</v>
          </cell>
          <cell r="H15275">
            <v>0</v>
          </cell>
          <cell r="K15275" t="str">
            <v>F-gases</v>
          </cell>
        </row>
        <row r="15276">
          <cell r="A15276" t="str">
            <v>Mexico</v>
          </cell>
          <cell r="E15276" t="str">
            <v>PFCs</v>
          </cell>
          <cell r="F15276">
            <v>2014</v>
          </cell>
          <cell r="H15276">
            <v>0</v>
          </cell>
          <cell r="K15276" t="str">
            <v>F-gases</v>
          </cell>
        </row>
        <row r="15277">
          <cell r="A15277" t="str">
            <v>Mexico</v>
          </cell>
          <cell r="E15277" t="str">
            <v>PFCs</v>
          </cell>
          <cell r="F15277">
            <v>2015</v>
          </cell>
          <cell r="H15277">
            <v>0</v>
          </cell>
          <cell r="K15277" t="str">
            <v>F-gases</v>
          </cell>
        </row>
        <row r="15278">
          <cell r="A15278" t="str">
            <v>Mexico</v>
          </cell>
          <cell r="E15278" t="str">
            <v>PFCs</v>
          </cell>
          <cell r="F15278">
            <v>2016</v>
          </cell>
          <cell r="H15278">
            <v>0</v>
          </cell>
          <cell r="K15278" t="str">
            <v>F-gases</v>
          </cell>
        </row>
        <row r="15279">
          <cell r="A15279" t="str">
            <v>Mexico</v>
          </cell>
          <cell r="E15279" t="str">
            <v>PFCs</v>
          </cell>
          <cell r="F15279">
            <v>2017</v>
          </cell>
          <cell r="H15279">
            <v>0</v>
          </cell>
          <cell r="K15279" t="str">
            <v>F-gases</v>
          </cell>
        </row>
        <row r="15280">
          <cell r="A15280" t="str">
            <v>Mexico</v>
          </cell>
          <cell r="E15280" t="str">
            <v>PFCs</v>
          </cell>
          <cell r="F15280">
            <v>2018</v>
          </cell>
          <cell r="H15280">
            <v>0</v>
          </cell>
          <cell r="K15280" t="str">
            <v>F-gases</v>
          </cell>
        </row>
        <row r="15281">
          <cell r="A15281" t="str">
            <v>Mexico</v>
          </cell>
          <cell r="E15281" t="str">
            <v>PFCs</v>
          </cell>
          <cell r="F15281">
            <v>2019</v>
          </cell>
          <cell r="H15281">
            <v>0</v>
          </cell>
          <cell r="K15281" t="str">
            <v>F-gases</v>
          </cell>
        </row>
        <row r="15282">
          <cell r="A15282" t="str">
            <v>Mexico</v>
          </cell>
          <cell r="E15282" t="str">
            <v>PFCs</v>
          </cell>
          <cell r="F15282">
            <v>2020</v>
          </cell>
          <cell r="H15282">
            <v>0</v>
          </cell>
          <cell r="K15282" t="str">
            <v>F-gases</v>
          </cell>
        </row>
        <row r="15283">
          <cell r="A15283" t="str">
            <v>Mexico</v>
          </cell>
          <cell r="E15283" t="str">
            <v>PFCs</v>
          </cell>
          <cell r="F15283">
            <v>2021</v>
          </cell>
          <cell r="H15283">
            <v>0</v>
          </cell>
          <cell r="K15283" t="str">
            <v>F-gases</v>
          </cell>
        </row>
        <row r="15284">
          <cell r="A15284" t="str">
            <v>Mexico</v>
          </cell>
          <cell r="E15284" t="str">
            <v>PFCs</v>
          </cell>
          <cell r="F15284">
            <v>2022</v>
          </cell>
          <cell r="H15284">
            <v>0</v>
          </cell>
          <cell r="K15284" t="str">
            <v>F-gases</v>
          </cell>
        </row>
        <row r="15285">
          <cell r="A15285" t="str">
            <v>Mexico</v>
          </cell>
          <cell r="E15285" t="str">
            <v>PFCs</v>
          </cell>
          <cell r="F15285">
            <v>2023</v>
          </cell>
          <cell r="H15285">
            <v>0</v>
          </cell>
          <cell r="K15285" t="str">
            <v>F-gases</v>
          </cell>
        </row>
        <row r="15286">
          <cell r="A15286" t="str">
            <v>Mexico</v>
          </cell>
          <cell r="E15286" t="str">
            <v>PFCs</v>
          </cell>
          <cell r="F15286">
            <v>2024</v>
          </cell>
          <cell r="H15286">
            <v>0</v>
          </cell>
          <cell r="K15286" t="str">
            <v>F-gases</v>
          </cell>
        </row>
        <row r="15287">
          <cell r="A15287" t="str">
            <v>Mexico</v>
          </cell>
          <cell r="E15287" t="str">
            <v>PFCs</v>
          </cell>
          <cell r="F15287">
            <v>2025</v>
          </cell>
          <cell r="H15287">
            <v>0</v>
          </cell>
          <cell r="K15287" t="str">
            <v>F-gases</v>
          </cell>
        </row>
        <row r="15288">
          <cell r="A15288" t="str">
            <v>Mexico</v>
          </cell>
          <cell r="E15288" t="str">
            <v>PFCs</v>
          </cell>
          <cell r="F15288">
            <v>2026</v>
          </cell>
          <cell r="H15288">
            <v>0</v>
          </cell>
          <cell r="K15288" t="str">
            <v>F-gases</v>
          </cell>
        </row>
        <row r="15289">
          <cell r="A15289" t="str">
            <v>Mexico</v>
          </cell>
          <cell r="E15289" t="str">
            <v>PFCs</v>
          </cell>
          <cell r="F15289">
            <v>2027</v>
          </cell>
          <cell r="H15289">
            <v>0</v>
          </cell>
          <cell r="K15289" t="str">
            <v>F-gases</v>
          </cell>
        </row>
        <row r="15290">
          <cell r="A15290" t="str">
            <v>Mexico</v>
          </cell>
          <cell r="E15290" t="str">
            <v>PFCs</v>
          </cell>
          <cell r="F15290">
            <v>2028</v>
          </cell>
          <cell r="H15290">
            <v>0</v>
          </cell>
          <cell r="K15290" t="str">
            <v>F-gases</v>
          </cell>
        </row>
        <row r="15291">
          <cell r="A15291" t="str">
            <v>Mexico</v>
          </cell>
          <cell r="E15291" t="str">
            <v>PFCs</v>
          </cell>
          <cell r="F15291">
            <v>2029</v>
          </cell>
          <cell r="H15291">
            <v>0</v>
          </cell>
          <cell r="K15291" t="str">
            <v>F-gases</v>
          </cell>
        </row>
        <row r="15292">
          <cell r="A15292" t="str">
            <v>Mexico</v>
          </cell>
          <cell r="E15292" t="str">
            <v>PFCs</v>
          </cell>
          <cell r="F15292">
            <v>2030</v>
          </cell>
          <cell r="H15292">
            <v>0</v>
          </cell>
          <cell r="K15292" t="str">
            <v>F-gases</v>
          </cell>
        </row>
        <row r="15293">
          <cell r="A15293" t="str">
            <v>Mexico</v>
          </cell>
          <cell r="E15293" t="str">
            <v>PFCs</v>
          </cell>
          <cell r="F15293">
            <v>2031</v>
          </cell>
          <cell r="H15293">
            <v>0</v>
          </cell>
          <cell r="K15293" t="str">
            <v>F-gases</v>
          </cell>
        </row>
        <row r="15294">
          <cell r="A15294" t="str">
            <v>Mexico</v>
          </cell>
          <cell r="E15294" t="str">
            <v>PFCs</v>
          </cell>
          <cell r="F15294">
            <v>2032</v>
          </cell>
          <cell r="H15294">
            <v>0</v>
          </cell>
          <cell r="K15294" t="str">
            <v>F-gases</v>
          </cell>
        </row>
        <row r="15295">
          <cell r="A15295" t="str">
            <v>Mexico</v>
          </cell>
          <cell r="E15295" t="str">
            <v>PFCs</v>
          </cell>
          <cell r="F15295">
            <v>2033</v>
          </cell>
          <cell r="H15295">
            <v>0</v>
          </cell>
          <cell r="K15295" t="str">
            <v>F-gases</v>
          </cell>
        </row>
        <row r="15296">
          <cell r="A15296" t="str">
            <v>Mexico</v>
          </cell>
          <cell r="E15296" t="str">
            <v>PFCs</v>
          </cell>
          <cell r="F15296">
            <v>2034</v>
          </cell>
          <cell r="H15296">
            <v>0</v>
          </cell>
          <cell r="K15296" t="str">
            <v>F-gases</v>
          </cell>
        </row>
        <row r="15297">
          <cell r="A15297" t="str">
            <v>Mexico</v>
          </cell>
          <cell r="E15297" t="str">
            <v>PFCs</v>
          </cell>
          <cell r="F15297">
            <v>2035</v>
          </cell>
          <cell r="H15297">
            <v>0</v>
          </cell>
          <cell r="K15297" t="str">
            <v>F-gases</v>
          </cell>
        </row>
        <row r="15298">
          <cell r="A15298" t="str">
            <v>Mexico</v>
          </cell>
          <cell r="E15298" t="str">
            <v>PFCs</v>
          </cell>
          <cell r="F15298">
            <v>2036</v>
          </cell>
          <cell r="H15298">
            <v>0</v>
          </cell>
          <cell r="K15298" t="str">
            <v>F-gases</v>
          </cell>
        </row>
        <row r="15299">
          <cell r="A15299" t="str">
            <v>Mexico</v>
          </cell>
          <cell r="E15299" t="str">
            <v>PFCs</v>
          </cell>
          <cell r="F15299">
            <v>2037</v>
          </cell>
          <cell r="H15299">
            <v>0</v>
          </cell>
          <cell r="K15299" t="str">
            <v>F-gases</v>
          </cell>
        </row>
        <row r="15300">
          <cell r="A15300" t="str">
            <v>Mexico</v>
          </cell>
          <cell r="E15300" t="str">
            <v>PFCs</v>
          </cell>
          <cell r="F15300">
            <v>2038</v>
          </cell>
          <cell r="H15300">
            <v>0</v>
          </cell>
          <cell r="K15300" t="str">
            <v>F-gases</v>
          </cell>
        </row>
        <row r="15301">
          <cell r="A15301" t="str">
            <v>Mexico</v>
          </cell>
          <cell r="E15301" t="str">
            <v>PFCs</v>
          </cell>
          <cell r="F15301">
            <v>2039</v>
          </cell>
          <cell r="H15301">
            <v>0</v>
          </cell>
          <cell r="K15301" t="str">
            <v>F-gases</v>
          </cell>
        </row>
        <row r="15302">
          <cell r="A15302" t="str">
            <v>Mexico</v>
          </cell>
          <cell r="E15302" t="str">
            <v>PFCs</v>
          </cell>
          <cell r="F15302">
            <v>2040</v>
          </cell>
          <cell r="H15302">
            <v>0</v>
          </cell>
          <cell r="K15302" t="str">
            <v>F-gases</v>
          </cell>
        </row>
        <row r="15303">
          <cell r="A15303" t="str">
            <v>Mexico</v>
          </cell>
          <cell r="E15303" t="str">
            <v>PFCs</v>
          </cell>
          <cell r="F15303">
            <v>2041</v>
          </cell>
          <cell r="H15303">
            <v>0</v>
          </cell>
          <cell r="K15303" t="str">
            <v>F-gases</v>
          </cell>
        </row>
        <row r="15304">
          <cell r="A15304" t="str">
            <v>Mexico</v>
          </cell>
          <cell r="E15304" t="str">
            <v>PFCs</v>
          </cell>
          <cell r="F15304">
            <v>2042</v>
          </cell>
          <cell r="H15304">
            <v>0</v>
          </cell>
          <cell r="K15304" t="str">
            <v>F-gases</v>
          </cell>
        </row>
        <row r="15305">
          <cell r="A15305" t="str">
            <v>Mexico</v>
          </cell>
          <cell r="E15305" t="str">
            <v>PFCs</v>
          </cell>
          <cell r="F15305">
            <v>2043</v>
          </cell>
          <cell r="H15305">
            <v>0</v>
          </cell>
          <cell r="K15305" t="str">
            <v>F-gases</v>
          </cell>
        </row>
        <row r="15306">
          <cell r="A15306" t="str">
            <v>Mexico</v>
          </cell>
          <cell r="E15306" t="str">
            <v>PFCs</v>
          </cell>
          <cell r="F15306">
            <v>2044</v>
          </cell>
          <cell r="H15306">
            <v>0</v>
          </cell>
          <cell r="K15306" t="str">
            <v>F-gases</v>
          </cell>
        </row>
        <row r="15307">
          <cell r="A15307" t="str">
            <v>Mexico</v>
          </cell>
          <cell r="E15307" t="str">
            <v>PFCs</v>
          </cell>
          <cell r="F15307">
            <v>2045</v>
          </cell>
          <cell r="H15307">
            <v>0</v>
          </cell>
          <cell r="K15307" t="str">
            <v>F-gases</v>
          </cell>
        </row>
        <row r="15308">
          <cell r="A15308" t="str">
            <v>Mexico</v>
          </cell>
          <cell r="E15308" t="str">
            <v>PFCs</v>
          </cell>
          <cell r="F15308">
            <v>2046</v>
          </cell>
          <cell r="H15308">
            <v>0</v>
          </cell>
          <cell r="K15308" t="str">
            <v>F-gases</v>
          </cell>
        </row>
        <row r="15309">
          <cell r="A15309" t="str">
            <v>Mexico</v>
          </cell>
          <cell r="E15309" t="str">
            <v>PFCs</v>
          </cell>
          <cell r="F15309">
            <v>2047</v>
          </cell>
          <cell r="H15309">
            <v>0</v>
          </cell>
          <cell r="K15309" t="str">
            <v>F-gases</v>
          </cell>
        </row>
        <row r="15310">
          <cell r="A15310" t="str">
            <v>Mexico</v>
          </cell>
          <cell r="E15310" t="str">
            <v>PFCs</v>
          </cell>
          <cell r="F15310">
            <v>2048</v>
          </cell>
          <cell r="H15310">
            <v>0</v>
          </cell>
          <cell r="K15310" t="str">
            <v>F-gases</v>
          </cell>
        </row>
        <row r="15311">
          <cell r="A15311" t="str">
            <v>Mexico</v>
          </cell>
          <cell r="E15311" t="str">
            <v>PFCs</v>
          </cell>
          <cell r="F15311">
            <v>2049</v>
          </cell>
          <cell r="H15311">
            <v>0</v>
          </cell>
          <cell r="K15311" t="str">
            <v>F-gases</v>
          </cell>
        </row>
        <row r="15312">
          <cell r="A15312" t="str">
            <v>Mexico</v>
          </cell>
          <cell r="E15312" t="str">
            <v>PFCs</v>
          </cell>
          <cell r="F15312">
            <v>2050</v>
          </cell>
          <cell r="H15312">
            <v>0</v>
          </cell>
          <cell r="K15312" t="str">
            <v>F-gases</v>
          </cell>
        </row>
        <row r="15313">
          <cell r="A15313" t="str">
            <v>Mexico</v>
          </cell>
          <cell r="E15313" t="str">
            <v>SF6</v>
          </cell>
          <cell r="F15313">
            <v>1990</v>
          </cell>
          <cell r="H15313">
            <v>2.5470844625699101E-3</v>
          </cell>
          <cell r="K15313" t="str">
            <v>F-gases</v>
          </cell>
        </row>
        <row r="15314">
          <cell r="A15314" t="str">
            <v>Mexico</v>
          </cell>
          <cell r="E15314" t="str">
            <v>SF6</v>
          </cell>
          <cell r="F15314">
            <v>1991</v>
          </cell>
          <cell r="H15314">
            <v>2.5470844625699101E-3</v>
          </cell>
          <cell r="K15314" t="str">
            <v>F-gases</v>
          </cell>
        </row>
        <row r="15315">
          <cell r="A15315" t="str">
            <v>Mexico</v>
          </cell>
          <cell r="E15315" t="str">
            <v>SF6</v>
          </cell>
          <cell r="F15315">
            <v>1992</v>
          </cell>
          <cell r="H15315">
            <v>2.5470844625699101E-3</v>
          </cell>
          <cell r="K15315" t="str">
            <v>F-gases</v>
          </cell>
        </row>
        <row r="15316">
          <cell r="A15316" t="str">
            <v>Mexico</v>
          </cell>
          <cell r="E15316" t="str">
            <v>SF6</v>
          </cell>
          <cell r="F15316">
            <v>1993</v>
          </cell>
          <cell r="H15316">
            <v>2.5470844625699101E-3</v>
          </cell>
          <cell r="K15316" t="str">
            <v>F-gases</v>
          </cell>
        </row>
        <row r="15317">
          <cell r="A15317" t="str">
            <v>Mexico</v>
          </cell>
          <cell r="E15317" t="str">
            <v>SF6</v>
          </cell>
          <cell r="F15317">
            <v>1994</v>
          </cell>
          <cell r="H15317">
            <v>2.5470844625699101E-3</v>
          </cell>
          <cell r="K15317" t="str">
            <v>F-gases</v>
          </cell>
        </row>
        <row r="15318">
          <cell r="A15318" t="str">
            <v>Mexico</v>
          </cell>
          <cell r="E15318" t="str">
            <v>SF6</v>
          </cell>
          <cell r="F15318">
            <v>1995</v>
          </cell>
          <cell r="H15318">
            <v>2.5470844625699101E-3</v>
          </cell>
          <cell r="K15318" t="str">
            <v>F-gases</v>
          </cell>
        </row>
        <row r="15319">
          <cell r="A15319" t="str">
            <v>Mexico</v>
          </cell>
          <cell r="E15319" t="str">
            <v>SF6</v>
          </cell>
          <cell r="F15319">
            <v>1996</v>
          </cell>
          <cell r="H15319">
            <v>2.52196507090343E-3</v>
          </cell>
          <cell r="K15319" t="str">
            <v>F-gases</v>
          </cell>
        </row>
        <row r="15320">
          <cell r="A15320" t="str">
            <v>Mexico</v>
          </cell>
          <cell r="E15320" t="str">
            <v>SF6</v>
          </cell>
          <cell r="F15320">
            <v>1997</v>
          </cell>
          <cell r="H15320">
            <v>2.4968456792369598E-3</v>
          </cell>
          <cell r="K15320" t="str">
            <v>F-gases</v>
          </cell>
        </row>
        <row r="15321">
          <cell r="A15321" t="str">
            <v>Mexico</v>
          </cell>
          <cell r="E15321" t="str">
            <v>SF6</v>
          </cell>
          <cell r="F15321">
            <v>1998</v>
          </cell>
          <cell r="H15321">
            <v>2.4717262875704801E-3</v>
          </cell>
          <cell r="K15321" t="str">
            <v>F-gases</v>
          </cell>
        </row>
        <row r="15322">
          <cell r="A15322" t="str">
            <v>Mexico</v>
          </cell>
          <cell r="E15322" t="str">
            <v>SF6</v>
          </cell>
          <cell r="F15322">
            <v>1999</v>
          </cell>
          <cell r="H15322">
            <v>2.4466068959040099E-3</v>
          </cell>
          <cell r="K15322" t="str">
            <v>F-gases</v>
          </cell>
        </row>
        <row r="15323">
          <cell r="A15323" t="str">
            <v>Mexico</v>
          </cell>
          <cell r="E15323" t="str">
            <v>SF6</v>
          </cell>
          <cell r="F15323">
            <v>2000</v>
          </cell>
          <cell r="H15323">
            <v>2.4214875042375301E-3</v>
          </cell>
          <cell r="K15323" t="str">
            <v>F-gases</v>
          </cell>
        </row>
        <row r="15324">
          <cell r="A15324" t="str">
            <v>Mexico</v>
          </cell>
          <cell r="E15324" t="str">
            <v>SF6</v>
          </cell>
          <cell r="F15324">
            <v>2001</v>
          </cell>
          <cell r="H15324">
            <v>1.9371900033900301E-3</v>
          </cell>
          <cell r="K15324" t="str">
            <v>F-gases</v>
          </cell>
        </row>
        <row r="15325">
          <cell r="A15325" t="str">
            <v>Mexico</v>
          </cell>
          <cell r="E15325" t="str">
            <v>SF6</v>
          </cell>
          <cell r="F15325">
            <v>2002</v>
          </cell>
          <cell r="H15325">
            <v>1.4528925025425201E-3</v>
          </cell>
          <cell r="K15325" t="str">
            <v>F-gases</v>
          </cell>
        </row>
        <row r="15326">
          <cell r="A15326" t="str">
            <v>Mexico</v>
          </cell>
          <cell r="E15326" t="str">
            <v>SF6</v>
          </cell>
          <cell r="F15326">
            <v>2003</v>
          </cell>
          <cell r="H15326">
            <v>9.6859500169501397E-4</v>
          </cell>
          <cell r="K15326" t="str">
            <v>F-gases</v>
          </cell>
        </row>
        <row r="15327">
          <cell r="A15327" t="str">
            <v>Mexico</v>
          </cell>
          <cell r="E15327" t="str">
            <v>SF6</v>
          </cell>
          <cell r="F15327">
            <v>2004</v>
          </cell>
          <cell r="H15327">
            <v>4.8429750084750698E-4</v>
          </cell>
          <cell r="K15327" t="str">
            <v>F-gases</v>
          </cell>
        </row>
        <row r="15328">
          <cell r="A15328" t="str">
            <v>Mexico</v>
          </cell>
          <cell r="E15328" t="str">
            <v>SF6</v>
          </cell>
          <cell r="F15328">
            <v>2005</v>
          </cell>
          <cell r="H15328">
            <v>0</v>
          </cell>
          <cell r="K15328" t="str">
            <v>F-gases</v>
          </cell>
        </row>
        <row r="15329">
          <cell r="A15329" t="str">
            <v>Mexico</v>
          </cell>
          <cell r="E15329" t="str">
            <v>SF6</v>
          </cell>
          <cell r="F15329">
            <v>2006</v>
          </cell>
          <cell r="H15329">
            <v>0</v>
          </cell>
          <cell r="K15329" t="str">
            <v>F-gases</v>
          </cell>
        </row>
        <row r="15330">
          <cell r="A15330" t="str">
            <v>Mexico</v>
          </cell>
          <cell r="E15330" t="str">
            <v>SF6</v>
          </cell>
          <cell r="F15330">
            <v>2007</v>
          </cell>
          <cell r="H15330">
            <v>0</v>
          </cell>
          <cell r="K15330" t="str">
            <v>F-gases</v>
          </cell>
        </row>
        <row r="15331">
          <cell r="A15331" t="str">
            <v>Mexico</v>
          </cell>
          <cell r="E15331" t="str">
            <v>SF6</v>
          </cell>
          <cell r="F15331">
            <v>2008</v>
          </cell>
          <cell r="H15331">
            <v>0</v>
          </cell>
          <cell r="K15331" t="str">
            <v>F-gases</v>
          </cell>
        </row>
        <row r="15332">
          <cell r="A15332" t="str">
            <v>Mexico</v>
          </cell>
          <cell r="E15332" t="str">
            <v>SF6</v>
          </cell>
          <cell r="F15332">
            <v>2009</v>
          </cell>
          <cell r="H15332">
            <v>0</v>
          </cell>
          <cell r="K15332" t="str">
            <v>F-gases</v>
          </cell>
        </row>
        <row r="15333">
          <cell r="A15333" t="str">
            <v>Mexico</v>
          </cell>
          <cell r="E15333" t="str">
            <v>SF6</v>
          </cell>
          <cell r="F15333">
            <v>2010</v>
          </cell>
          <cell r="H15333">
            <v>0</v>
          </cell>
          <cell r="K15333" t="str">
            <v>F-gases</v>
          </cell>
        </row>
        <row r="15334">
          <cell r="A15334" t="str">
            <v>Mexico</v>
          </cell>
          <cell r="E15334" t="str">
            <v>SF6</v>
          </cell>
          <cell r="F15334">
            <v>2011</v>
          </cell>
          <cell r="H15334">
            <v>0</v>
          </cell>
          <cell r="K15334" t="str">
            <v>F-gases</v>
          </cell>
        </row>
        <row r="15335">
          <cell r="A15335" t="str">
            <v>Mexico</v>
          </cell>
          <cell r="E15335" t="str">
            <v>SF6</v>
          </cell>
          <cell r="F15335">
            <v>2012</v>
          </cell>
          <cell r="H15335">
            <v>0</v>
          </cell>
          <cell r="K15335" t="str">
            <v>F-gases</v>
          </cell>
        </row>
        <row r="15336">
          <cell r="A15336" t="str">
            <v>Mexico</v>
          </cell>
          <cell r="E15336" t="str">
            <v>SF6</v>
          </cell>
          <cell r="F15336">
            <v>2013</v>
          </cell>
          <cell r="H15336">
            <v>0</v>
          </cell>
          <cell r="K15336" t="str">
            <v>F-gases</v>
          </cell>
        </row>
        <row r="15337">
          <cell r="A15337" t="str">
            <v>Mexico</v>
          </cell>
          <cell r="E15337" t="str">
            <v>SF6</v>
          </cell>
          <cell r="F15337">
            <v>2014</v>
          </cell>
          <cell r="H15337">
            <v>0</v>
          </cell>
          <cell r="K15337" t="str">
            <v>F-gases</v>
          </cell>
        </row>
        <row r="15338">
          <cell r="A15338" t="str">
            <v>Mexico</v>
          </cell>
          <cell r="E15338" t="str">
            <v>SF6</v>
          </cell>
          <cell r="F15338">
            <v>2015</v>
          </cell>
          <cell r="H15338">
            <v>0</v>
          </cell>
          <cell r="K15338" t="str">
            <v>F-gases</v>
          </cell>
        </row>
        <row r="15339">
          <cell r="A15339" t="str">
            <v>Mexico</v>
          </cell>
          <cell r="E15339" t="str">
            <v>SF6</v>
          </cell>
          <cell r="F15339">
            <v>2016</v>
          </cell>
          <cell r="H15339">
            <v>0</v>
          </cell>
          <cell r="K15339" t="str">
            <v>F-gases</v>
          </cell>
        </row>
        <row r="15340">
          <cell r="A15340" t="str">
            <v>Mexico</v>
          </cell>
          <cell r="E15340" t="str">
            <v>SF6</v>
          </cell>
          <cell r="F15340">
            <v>2017</v>
          </cell>
          <cell r="H15340">
            <v>0</v>
          </cell>
          <cell r="K15340" t="str">
            <v>F-gases</v>
          </cell>
        </row>
        <row r="15341">
          <cell r="A15341" t="str">
            <v>Mexico</v>
          </cell>
          <cell r="E15341" t="str">
            <v>SF6</v>
          </cell>
          <cell r="F15341">
            <v>2018</v>
          </cell>
          <cell r="H15341">
            <v>0</v>
          </cell>
          <cell r="K15341" t="str">
            <v>F-gases</v>
          </cell>
        </row>
        <row r="15342">
          <cell r="A15342" t="str">
            <v>Mexico</v>
          </cell>
          <cell r="E15342" t="str">
            <v>SF6</v>
          </cell>
          <cell r="F15342">
            <v>2019</v>
          </cell>
          <cell r="H15342">
            <v>0</v>
          </cell>
          <cell r="K15342" t="str">
            <v>F-gases</v>
          </cell>
        </row>
        <row r="15343">
          <cell r="A15343" t="str">
            <v>Mexico</v>
          </cell>
          <cell r="E15343" t="str">
            <v>SF6</v>
          </cell>
          <cell r="F15343">
            <v>2020</v>
          </cell>
          <cell r="H15343">
            <v>0</v>
          </cell>
          <cell r="K15343" t="str">
            <v>F-gases</v>
          </cell>
        </row>
        <row r="15344">
          <cell r="A15344" t="str">
            <v>Mexico</v>
          </cell>
          <cell r="E15344" t="str">
            <v>SF6</v>
          </cell>
          <cell r="F15344">
            <v>2021</v>
          </cell>
          <cell r="H15344">
            <v>0</v>
          </cell>
          <cell r="K15344" t="str">
            <v>F-gases</v>
          </cell>
        </row>
        <row r="15345">
          <cell r="A15345" t="str">
            <v>Mexico</v>
          </cell>
          <cell r="E15345" t="str">
            <v>SF6</v>
          </cell>
          <cell r="F15345">
            <v>2022</v>
          </cell>
          <cell r="H15345">
            <v>0</v>
          </cell>
          <cell r="K15345" t="str">
            <v>F-gases</v>
          </cell>
        </row>
        <row r="15346">
          <cell r="A15346" t="str">
            <v>Mexico</v>
          </cell>
          <cell r="E15346" t="str">
            <v>SF6</v>
          </cell>
          <cell r="F15346">
            <v>2023</v>
          </cell>
          <cell r="H15346">
            <v>0</v>
          </cell>
          <cell r="K15346" t="str">
            <v>F-gases</v>
          </cell>
        </row>
        <row r="15347">
          <cell r="A15347" t="str">
            <v>Mexico</v>
          </cell>
          <cell r="E15347" t="str">
            <v>SF6</v>
          </cell>
          <cell r="F15347">
            <v>2024</v>
          </cell>
          <cell r="H15347">
            <v>0</v>
          </cell>
          <cell r="K15347" t="str">
            <v>F-gases</v>
          </cell>
        </row>
        <row r="15348">
          <cell r="A15348" t="str">
            <v>Mexico</v>
          </cell>
          <cell r="E15348" t="str">
            <v>SF6</v>
          </cell>
          <cell r="F15348">
            <v>2025</v>
          </cell>
          <cell r="H15348">
            <v>0</v>
          </cell>
          <cell r="K15348" t="str">
            <v>F-gases</v>
          </cell>
        </row>
        <row r="15349">
          <cell r="A15349" t="str">
            <v>Mexico</v>
          </cell>
          <cell r="E15349" t="str">
            <v>SF6</v>
          </cell>
          <cell r="F15349">
            <v>2026</v>
          </cell>
          <cell r="H15349">
            <v>0</v>
          </cell>
          <cell r="K15349" t="str">
            <v>F-gases</v>
          </cell>
        </row>
        <row r="15350">
          <cell r="A15350" t="str">
            <v>Mexico</v>
          </cell>
          <cell r="E15350" t="str">
            <v>SF6</v>
          </cell>
          <cell r="F15350">
            <v>2027</v>
          </cell>
          <cell r="H15350">
            <v>0</v>
          </cell>
          <cell r="K15350" t="str">
            <v>F-gases</v>
          </cell>
        </row>
        <row r="15351">
          <cell r="A15351" t="str">
            <v>Mexico</v>
          </cell>
          <cell r="E15351" t="str">
            <v>SF6</v>
          </cell>
          <cell r="F15351">
            <v>2028</v>
          </cell>
          <cell r="H15351">
            <v>0</v>
          </cell>
          <cell r="K15351" t="str">
            <v>F-gases</v>
          </cell>
        </row>
        <row r="15352">
          <cell r="A15352" t="str">
            <v>Mexico</v>
          </cell>
          <cell r="E15352" t="str">
            <v>SF6</v>
          </cell>
          <cell r="F15352">
            <v>2029</v>
          </cell>
          <cell r="H15352">
            <v>0</v>
          </cell>
          <cell r="K15352" t="str">
            <v>F-gases</v>
          </cell>
        </row>
        <row r="15353">
          <cell r="A15353" t="str">
            <v>Mexico</v>
          </cell>
          <cell r="E15353" t="str">
            <v>SF6</v>
          </cell>
          <cell r="F15353">
            <v>2030</v>
          </cell>
          <cell r="H15353">
            <v>0</v>
          </cell>
          <cell r="K15353" t="str">
            <v>F-gases</v>
          </cell>
        </row>
        <row r="15354">
          <cell r="A15354" t="str">
            <v>Mexico</v>
          </cell>
          <cell r="E15354" t="str">
            <v>SF6</v>
          </cell>
          <cell r="F15354">
            <v>2031</v>
          </cell>
          <cell r="H15354">
            <v>0</v>
          </cell>
          <cell r="K15354" t="str">
            <v>F-gases</v>
          </cell>
        </row>
        <row r="15355">
          <cell r="A15355" t="str">
            <v>Mexico</v>
          </cell>
          <cell r="E15355" t="str">
            <v>SF6</v>
          </cell>
          <cell r="F15355">
            <v>2032</v>
          </cell>
          <cell r="H15355">
            <v>0</v>
          </cell>
          <cell r="K15355" t="str">
            <v>F-gases</v>
          </cell>
        </row>
        <row r="15356">
          <cell r="A15356" t="str">
            <v>Mexico</v>
          </cell>
          <cell r="E15356" t="str">
            <v>SF6</v>
          </cell>
          <cell r="F15356">
            <v>2033</v>
          </cell>
          <cell r="H15356">
            <v>0</v>
          </cell>
          <cell r="K15356" t="str">
            <v>F-gases</v>
          </cell>
        </row>
        <row r="15357">
          <cell r="A15357" t="str">
            <v>Mexico</v>
          </cell>
          <cell r="E15357" t="str">
            <v>SF6</v>
          </cell>
          <cell r="F15357">
            <v>2034</v>
          </cell>
          <cell r="H15357">
            <v>0</v>
          </cell>
          <cell r="K15357" t="str">
            <v>F-gases</v>
          </cell>
        </row>
        <row r="15358">
          <cell r="A15358" t="str">
            <v>Mexico</v>
          </cell>
          <cell r="E15358" t="str">
            <v>SF6</v>
          </cell>
          <cell r="F15358">
            <v>2035</v>
          </cell>
          <cell r="H15358">
            <v>0</v>
          </cell>
          <cell r="K15358" t="str">
            <v>F-gases</v>
          </cell>
        </row>
        <row r="15359">
          <cell r="A15359" t="str">
            <v>Mexico</v>
          </cell>
          <cell r="E15359" t="str">
            <v>SF6</v>
          </cell>
          <cell r="F15359">
            <v>2036</v>
          </cell>
          <cell r="H15359">
            <v>0</v>
          </cell>
          <cell r="K15359" t="str">
            <v>F-gases</v>
          </cell>
        </row>
        <row r="15360">
          <cell r="A15360" t="str">
            <v>Mexico</v>
          </cell>
          <cell r="E15360" t="str">
            <v>SF6</v>
          </cell>
          <cell r="F15360">
            <v>2037</v>
          </cell>
          <cell r="H15360">
            <v>0</v>
          </cell>
          <cell r="K15360" t="str">
            <v>F-gases</v>
          </cell>
        </row>
        <row r="15361">
          <cell r="A15361" t="str">
            <v>Mexico</v>
          </cell>
          <cell r="E15361" t="str">
            <v>SF6</v>
          </cell>
          <cell r="F15361">
            <v>2038</v>
          </cell>
          <cell r="H15361">
            <v>0</v>
          </cell>
          <cell r="K15361" t="str">
            <v>F-gases</v>
          </cell>
        </row>
        <row r="15362">
          <cell r="A15362" t="str">
            <v>Mexico</v>
          </cell>
          <cell r="E15362" t="str">
            <v>SF6</v>
          </cell>
          <cell r="F15362">
            <v>2039</v>
          </cell>
          <cell r="H15362">
            <v>0</v>
          </cell>
          <cell r="K15362" t="str">
            <v>F-gases</v>
          </cell>
        </row>
        <row r="15363">
          <cell r="A15363" t="str">
            <v>Mexico</v>
          </cell>
          <cell r="E15363" t="str">
            <v>SF6</v>
          </cell>
          <cell r="F15363">
            <v>2040</v>
          </cell>
          <cell r="H15363">
            <v>0</v>
          </cell>
          <cell r="K15363" t="str">
            <v>F-gases</v>
          </cell>
        </row>
        <row r="15364">
          <cell r="A15364" t="str">
            <v>Mexico</v>
          </cell>
          <cell r="E15364" t="str">
            <v>SF6</v>
          </cell>
          <cell r="F15364">
            <v>2041</v>
          </cell>
          <cell r="H15364">
            <v>0</v>
          </cell>
          <cell r="K15364" t="str">
            <v>F-gases</v>
          </cell>
        </row>
        <row r="15365">
          <cell r="A15365" t="str">
            <v>Mexico</v>
          </cell>
          <cell r="E15365" t="str">
            <v>SF6</v>
          </cell>
          <cell r="F15365">
            <v>2042</v>
          </cell>
          <cell r="H15365">
            <v>0</v>
          </cell>
          <cell r="K15365" t="str">
            <v>F-gases</v>
          </cell>
        </row>
        <row r="15366">
          <cell r="A15366" t="str">
            <v>Mexico</v>
          </cell>
          <cell r="E15366" t="str">
            <v>SF6</v>
          </cell>
          <cell r="F15366">
            <v>2043</v>
          </cell>
          <cell r="H15366">
            <v>0</v>
          </cell>
          <cell r="K15366" t="str">
            <v>F-gases</v>
          </cell>
        </row>
        <row r="15367">
          <cell r="A15367" t="str">
            <v>Mexico</v>
          </cell>
          <cell r="E15367" t="str">
            <v>SF6</v>
          </cell>
          <cell r="F15367">
            <v>2044</v>
          </cell>
          <cell r="H15367">
            <v>0</v>
          </cell>
          <cell r="K15367" t="str">
            <v>F-gases</v>
          </cell>
        </row>
        <row r="15368">
          <cell r="A15368" t="str">
            <v>Mexico</v>
          </cell>
          <cell r="E15368" t="str">
            <v>SF6</v>
          </cell>
          <cell r="F15368">
            <v>2045</v>
          </cell>
          <cell r="H15368">
            <v>0</v>
          </cell>
          <cell r="K15368" t="str">
            <v>F-gases</v>
          </cell>
        </row>
        <row r="15369">
          <cell r="A15369" t="str">
            <v>Mexico</v>
          </cell>
          <cell r="E15369" t="str">
            <v>SF6</v>
          </cell>
          <cell r="F15369">
            <v>2046</v>
          </cell>
          <cell r="H15369">
            <v>0</v>
          </cell>
          <cell r="K15369" t="str">
            <v>F-gases</v>
          </cell>
        </row>
        <row r="15370">
          <cell r="A15370" t="str">
            <v>Mexico</v>
          </cell>
          <cell r="E15370" t="str">
            <v>SF6</v>
          </cell>
          <cell r="F15370">
            <v>2047</v>
          </cell>
          <cell r="H15370">
            <v>0</v>
          </cell>
          <cell r="K15370" t="str">
            <v>F-gases</v>
          </cell>
        </row>
        <row r="15371">
          <cell r="A15371" t="str">
            <v>Mexico</v>
          </cell>
          <cell r="E15371" t="str">
            <v>SF6</v>
          </cell>
          <cell r="F15371">
            <v>2048</v>
          </cell>
          <cell r="H15371">
            <v>0</v>
          </cell>
          <cell r="K15371" t="str">
            <v>F-gases</v>
          </cell>
        </row>
        <row r="15372">
          <cell r="A15372" t="str">
            <v>Mexico</v>
          </cell>
          <cell r="E15372" t="str">
            <v>SF6</v>
          </cell>
          <cell r="F15372">
            <v>2049</v>
          </cell>
          <cell r="H15372">
            <v>0</v>
          </cell>
          <cell r="K15372" t="str">
            <v>F-gases</v>
          </cell>
        </row>
        <row r="15373">
          <cell r="A15373" t="str">
            <v>Mexico</v>
          </cell>
          <cell r="E15373" t="str">
            <v>SF6</v>
          </cell>
          <cell r="F15373">
            <v>2050</v>
          </cell>
          <cell r="H15373">
            <v>0</v>
          </cell>
          <cell r="K15373" t="str">
            <v>F-gases</v>
          </cell>
        </row>
        <row r="15374">
          <cell r="A15374" t="str">
            <v>Mexico</v>
          </cell>
          <cell r="E15374" t="str">
            <v>CH4</v>
          </cell>
          <cell r="F15374">
            <v>1990</v>
          </cell>
          <cell r="H15374">
            <v>1.13867059485475E-2</v>
          </cell>
          <cell r="K15374" t="str">
            <v>CH4</v>
          </cell>
        </row>
        <row r="15375">
          <cell r="A15375" t="str">
            <v>Mexico</v>
          </cell>
          <cell r="E15375" t="str">
            <v>CH4</v>
          </cell>
          <cell r="F15375">
            <v>1990</v>
          </cell>
          <cell r="H15375">
            <v>5.6613294051452497E-2</v>
          </cell>
          <cell r="K15375" t="str">
            <v>CH4</v>
          </cell>
        </row>
        <row r="15376">
          <cell r="A15376" t="str">
            <v>Mexico</v>
          </cell>
          <cell r="E15376" t="str">
            <v>CH4</v>
          </cell>
          <cell r="F15376">
            <v>1991</v>
          </cell>
          <cell r="H15376">
            <v>8.4805193970047404E-2</v>
          </cell>
          <cell r="K15376" t="str">
            <v>CH4</v>
          </cell>
        </row>
        <row r="15377">
          <cell r="A15377" t="str">
            <v>Mexico</v>
          </cell>
          <cell r="E15377" t="str">
            <v>CH4</v>
          </cell>
          <cell r="F15377">
            <v>1991</v>
          </cell>
          <cell r="H15377">
            <v>0.42269480602995202</v>
          </cell>
          <cell r="K15377" t="str">
            <v>CH4</v>
          </cell>
        </row>
        <row r="15378">
          <cell r="A15378" t="str">
            <v>Mexico</v>
          </cell>
          <cell r="E15378" t="str">
            <v>CH4</v>
          </cell>
          <cell r="F15378">
            <v>1992</v>
          </cell>
          <cell r="H15378">
            <v>0.16086285753774801</v>
          </cell>
          <cell r="K15378" t="str">
            <v>CH4</v>
          </cell>
        </row>
        <row r="15379">
          <cell r="A15379" t="str">
            <v>Mexico</v>
          </cell>
          <cell r="E15379" t="str">
            <v>CH4</v>
          </cell>
          <cell r="F15379">
            <v>1992</v>
          </cell>
          <cell r="H15379">
            <v>0.80363714246225204</v>
          </cell>
          <cell r="K15379" t="str">
            <v>CH4</v>
          </cell>
        </row>
        <row r="15380">
          <cell r="A15380" t="str">
            <v>Mexico</v>
          </cell>
          <cell r="E15380" t="str">
            <v>CH4</v>
          </cell>
          <cell r="F15380">
            <v>1993</v>
          </cell>
          <cell r="H15380">
            <v>0.233582588137146</v>
          </cell>
          <cell r="K15380" t="str">
            <v>CH4</v>
          </cell>
        </row>
        <row r="15381">
          <cell r="A15381" t="str">
            <v>Mexico</v>
          </cell>
          <cell r="E15381" t="str">
            <v>CH4</v>
          </cell>
          <cell r="F15381">
            <v>1993</v>
          </cell>
          <cell r="H15381">
            <v>1.16941741186285</v>
          </cell>
          <cell r="K15381" t="str">
            <v>CH4</v>
          </cell>
        </row>
        <row r="15382">
          <cell r="A15382" t="str">
            <v>Mexico</v>
          </cell>
          <cell r="E15382" t="str">
            <v>CH4</v>
          </cell>
          <cell r="F15382">
            <v>1994</v>
          </cell>
          <cell r="H15382">
            <v>0.303465105593757</v>
          </cell>
          <cell r="K15382" t="str">
            <v>CH4</v>
          </cell>
        </row>
        <row r="15383">
          <cell r="A15383" t="str">
            <v>Mexico</v>
          </cell>
          <cell r="E15383" t="str">
            <v>CH4</v>
          </cell>
          <cell r="F15383">
            <v>1994</v>
          </cell>
          <cell r="H15383">
            <v>1.5222848944062399</v>
          </cell>
          <cell r="K15383" t="str">
            <v>CH4</v>
          </cell>
        </row>
        <row r="15384">
          <cell r="A15384" t="str">
            <v>Mexico</v>
          </cell>
          <cell r="E15384" t="str">
            <v>CH4</v>
          </cell>
          <cell r="F15384">
            <v>1995</v>
          </cell>
          <cell r="H15384">
            <v>0.373159616547456</v>
          </cell>
          <cell r="K15384" t="str">
            <v>CH4</v>
          </cell>
        </row>
        <row r="15385">
          <cell r="A15385" t="str">
            <v>Mexico</v>
          </cell>
          <cell r="E15385" t="str">
            <v>CH4</v>
          </cell>
          <cell r="F15385">
            <v>1995</v>
          </cell>
          <cell r="H15385">
            <v>1.8753403834525399</v>
          </cell>
          <cell r="K15385" t="str">
            <v>CH4</v>
          </cell>
        </row>
        <row r="15386">
          <cell r="A15386" t="str">
            <v>Mexico</v>
          </cell>
          <cell r="E15386" t="str">
            <v>CH4</v>
          </cell>
          <cell r="F15386">
            <v>1996</v>
          </cell>
          <cell r="H15386">
            <v>0.44482771587132602</v>
          </cell>
          <cell r="K15386" t="str">
            <v>CH4</v>
          </cell>
        </row>
        <row r="15387">
          <cell r="A15387" t="str">
            <v>Mexico</v>
          </cell>
          <cell r="E15387" t="str">
            <v>CH4</v>
          </cell>
          <cell r="F15387">
            <v>1996</v>
          </cell>
          <cell r="H15387">
            <v>2.2601722841286702</v>
          </cell>
          <cell r="K15387" t="str">
            <v>CH4</v>
          </cell>
        </row>
        <row r="15388">
          <cell r="A15388" t="str">
            <v>Mexico</v>
          </cell>
          <cell r="E15388" t="str">
            <v>CH4</v>
          </cell>
          <cell r="F15388">
            <v>1997</v>
          </cell>
          <cell r="H15388">
            <v>0.51282053930129101</v>
          </cell>
          <cell r="K15388" t="str">
            <v>CH4</v>
          </cell>
        </row>
        <row r="15389">
          <cell r="A15389" t="str">
            <v>Mexico</v>
          </cell>
          <cell r="E15389" t="str">
            <v>CH4</v>
          </cell>
          <cell r="F15389">
            <v>1997</v>
          </cell>
          <cell r="H15389">
            <v>2.6321794606987101</v>
          </cell>
          <cell r="K15389" t="str">
            <v>CH4</v>
          </cell>
        </row>
        <row r="15390">
          <cell r="A15390" t="str">
            <v>Mexico</v>
          </cell>
          <cell r="E15390" t="str">
            <v>CH4</v>
          </cell>
          <cell r="F15390">
            <v>1998</v>
          </cell>
          <cell r="H15390">
            <v>0.57921981078028395</v>
          </cell>
          <cell r="K15390" t="str">
            <v>CH4</v>
          </cell>
        </row>
        <row r="15391">
          <cell r="A15391" t="str">
            <v>Mexico</v>
          </cell>
          <cell r="E15391" t="str">
            <v>CH4</v>
          </cell>
          <cell r="F15391">
            <v>1998</v>
          </cell>
          <cell r="H15391">
            <v>3.00103018921972</v>
          </cell>
          <cell r="K15391" t="str">
            <v>CH4</v>
          </cell>
        </row>
        <row r="15392">
          <cell r="A15392" t="str">
            <v>Mexico</v>
          </cell>
          <cell r="E15392" t="str">
            <v>CH4</v>
          </cell>
          <cell r="F15392">
            <v>1999</v>
          </cell>
          <cell r="H15392">
            <v>0.65293006461511705</v>
          </cell>
          <cell r="K15392" t="str">
            <v>CH4</v>
          </cell>
        </row>
        <row r="15393">
          <cell r="A15393" t="str">
            <v>Mexico</v>
          </cell>
          <cell r="E15393" t="str">
            <v>CH4</v>
          </cell>
          <cell r="F15393">
            <v>1999</v>
          </cell>
          <cell r="H15393">
            <v>3.4125699353848802</v>
          </cell>
          <cell r="K15393" t="str">
            <v>CH4</v>
          </cell>
        </row>
        <row r="15394">
          <cell r="A15394" t="str">
            <v>Mexico</v>
          </cell>
          <cell r="E15394" t="str">
            <v>CH4</v>
          </cell>
          <cell r="F15394">
            <v>2000</v>
          </cell>
          <cell r="H15394">
            <v>0.72513378609072399</v>
          </cell>
          <cell r="K15394" t="str">
            <v>CH4</v>
          </cell>
        </row>
        <row r="15395">
          <cell r="A15395" t="str">
            <v>Mexico</v>
          </cell>
          <cell r="E15395" t="str">
            <v>CH4</v>
          </cell>
          <cell r="F15395">
            <v>2000</v>
          </cell>
          <cell r="H15395">
            <v>3.8208662139092802</v>
          </cell>
          <cell r="K15395" t="str">
            <v>CH4</v>
          </cell>
        </row>
        <row r="15396">
          <cell r="A15396" t="str">
            <v>Mexico</v>
          </cell>
          <cell r="E15396" t="str">
            <v>CH4</v>
          </cell>
          <cell r="F15396">
            <v>2001</v>
          </cell>
          <cell r="H15396">
            <v>0.81042369614058996</v>
          </cell>
          <cell r="K15396" t="str">
            <v>CH4</v>
          </cell>
        </row>
        <row r="15397">
          <cell r="A15397" t="str">
            <v>Mexico</v>
          </cell>
          <cell r="E15397" t="str">
            <v>CH4</v>
          </cell>
          <cell r="F15397">
            <v>2001</v>
          </cell>
          <cell r="H15397">
            <v>4.2745763038594102</v>
          </cell>
          <cell r="K15397" t="str">
            <v>CH4</v>
          </cell>
        </row>
        <row r="15398">
          <cell r="A15398" t="str">
            <v>Mexico</v>
          </cell>
          <cell r="E15398" t="str">
            <v>CH4</v>
          </cell>
          <cell r="F15398">
            <v>2002</v>
          </cell>
          <cell r="H15398">
            <v>0.89203389080379403</v>
          </cell>
          <cell r="K15398" t="str">
            <v>CH4</v>
          </cell>
        </row>
        <row r="15399">
          <cell r="A15399" t="str">
            <v>Mexico</v>
          </cell>
          <cell r="E15399" t="str">
            <v>CH4</v>
          </cell>
          <cell r="F15399">
            <v>2002</v>
          </cell>
          <cell r="H15399">
            <v>4.7094661091962102</v>
          </cell>
          <cell r="K15399" t="str">
            <v>CH4</v>
          </cell>
        </row>
        <row r="15400">
          <cell r="A15400" t="str">
            <v>Mexico</v>
          </cell>
          <cell r="E15400" t="str">
            <v>CH4</v>
          </cell>
          <cell r="F15400">
            <v>2003</v>
          </cell>
          <cell r="H15400">
            <v>0.967435305917965</v>
          </cell>
          <cell r="K15400" t="str">
            <v>CH4</v>
          </cell>
        </row>
        <row r="15401">
          <cell r="A15401" t="str">
            <v>Mexico</v>
          </cell>
          <cell r="E15401" t="str">
            <v>CH4</v>
          </cell>
          <cell r="F15401">
            <v>2003</v>
          </cell>
          <cell r="H15401">
            <v>5.11206469408204</v>
          </cell>
          <cell r="K15401" t="str">
            <v>CH4</v>
          </cell>
        </row>
        <row r="15402">
          <cell r="A15402" t="str">
            <v>Mexico</v>
          </cell>
          <cell r="E15402" t="str">
            <v>CH4</v>
          </cell>
          <cell r="F15402">
            <v>2004</v>
          </cell>
          <cell r="H15402">
            <v>1.0474218203479599</v>
          </cell>
          <cell r="K15402" t="str">
            <v>CH4</v>
          </cell>
        </row>
        <row r="15403">
          <cell r="A15403" t="str">
            <v>Mexico</v>
          </cell>
          <cell r="E15403" t="str">
            <v>CH4</v>
          </cell>
          <cell r="F15403">
            <v>2004</v>
          </cell>
          <cell r="H15403">
            <v>5.5393281796520402</v>
          </cell>
          <cell r="K15403" t="str">
            <v>CH4</v>
          </cell>
        </row>
        <row r="15404">
          <cell r="A15404" t="str">
            <v>Mexico</v>
          </cell>
          <cell r="E15404" t="str">
            <v>CH4</v>
          </cell>
          <cell r="F15404">
            <v>2005</v>
          </cell>
          <cell r="H15404">
            <v>1.26273725699911</v>
          </cell>
          <cell r="K15404" t="str">
            <v>CH4</v>
          </cell>
        </row>
        <row r="15405">
          <cell r="A15405" t="str">
            <v>Mexico</v>
          </cell>
          <cell r="E15405" t="str">
            <v>CH4</v>
          </cell>
          <cell r="F15405">
            <v>2005</v>
          </cell>
          <cell r="H15405">
            <v>6.6832627430008902</v>
          </cell>
          <cell r="K15405" t="str">
            <v>CH4</v>
          </cell>
        </row>
        <row r="15406">
          <cell r="A15406" t="str">
            <v>Mexico</v>
          </cell>
          <cell r="E15406" t="str">
            <v>CH4</v>
          </cell>
          <cell r="F15406">
            <v>2006</v>
          </cell>
          <cell r="H15406">
            <v>1.45498188976353</v>
          </cell>
          <cell r="K15406" t="str">
            <v>CH4</v>
          </cell>
        </row>
        <row r="15407">
          <cell r="A15407" t="str">
            <v>Mexico</v>
          </cell>
          <cell r="E15407" t="str">
            <v>CH4</v>
          </cell>
          <cell r="F15407">
            <v>2006</v>
          </cell>
          <cell r="H15407">
            <v>7.7172681102364704</v>
          </cell>
          <cell r="K15407" t="str">
            <v>CH4</v>
          </cell>
        </row>
        <row r="15408">
          <cell r="A15408" t="str">
            <v>Mexico</v>
          </cell>
          <cell r="E15408" t="str">
            <v>CH4</v>
          </cell>
          <cell r="F15408">
            <v>2007</v>
          </cell>
          <cell r="H15408">
            <v>1.65466052018195</v>
          </cell>
          <cell r="K15408" t="str">
            <v>CH4</v>
          </cell>
        </row>
        <row r="15409">
          <cell r="A15409" t="str">
            <v>Mexico</v>
          </cell>
          <cell r="E15409" t="str">
            <v>CH4</v>
          </cell>
          <cell r="F15409">
            <v>2007</v>
          </cell>
          <cell r="H15409">
            <v>8.7940894798180604</v>
          </cell>
          <cell r="K15409" t="str">
            <v>CH4</v>
          </cell>
        </row>
        <row r="15410">
          <cell r="A15410" t="str">
            <v>Mexico</v>
          </cell>
          <cell r="E15410" t="str">
            <v>CH4</v>
          </cell>
          <cell r="F15410">
            <v>2008</v>
          </cell>
          <cell r="H15410">
            <v>1.84332171369503</v>
          </cell>
          <cell r="K15410" t="str">
            <v>CH4</v>
          </cell>
        </row>
        <row r="15411">
          <cell r="A15411" t="str">
            <v>Mexico</v>
          </cell>
          <cell r="E15411" t="str">
            <v>CH4</v>
          </cell>
          <cell r="F15411">
            <v>2008</v>
          </cell>
          <cell r="H15411">
            <v>9.8154282863049698</v>
          </cell>
          <cell r="K15411" t="str">
            <v>CH4</v>
          </cell>
        </row>
        <row r="15412">
          <cell r="A15412" t="str">
            <v>Mexico</v>
          </cell>
          <cell r="E15412" t="str">
            <v>CH4</v>
          </cell>
          <cell r="F15412">
            <v>2009</v>
          </cell>
          <cell r="H15412">
            <v>2.0269758503568598</v>
          </cell>
          <cell r="K15412" t="str">
            <v>CH4</v>
          </cell>
        </row>
        <row r="15413">
          <cell r="A15413" t="str">
            <v>Mexico</v>
          </cell>
          <cell r="E15413" t="str">
            <v>CH4</v>
          </cell>
          <cell r="F15413">
            <v>2009</v>
          </cell>
          <cell r="H15413">
            <v>10.812774149643101</v>
          </cell>
          <cell r="K15413" t="str">
            <v>CH4</v>
          </cell>
        </row>
        <row r="15414">
          <cell r="A15414" t="str">
            <v>Mexico</v>
          </cell>
          <cell r="E15414" t="str">
            <v>CH4</v>
          </cell>
          <cell r="F15414">
            <v>2010</v>
          </cell>
          <cell r="H15414">
            <v>2.2013822157062299</v>
          </cell>
          <cell r="K15414" t="str">
            <v>CH4</v>
          </cell>
        </row>
        <row r="15415">
          <cell r="A15415" t="str">
            <v>Mexico</v>
          </cell>
          <cell r="E15415" t="str">
            <v>CH4</v>
          </cell>
          <cell r="F15415">
            <v>2010</v>
          </cell>
          <cell r="H15415">
            <v>11.763117784293801</v>
          </cell>
          <cell r="K15415" t="str">
            <v>CH4</v>
          </cell>
        </row>
        <row r="15416">
          <cell r="A15416" t="str">
            <v>Mexico</v>
          </cell>
          <cell r="E15416" t="str">
            <v>CH4</v>
          </cell>
          <cell r="F15416">
            <v>2011</v>
          </cell>
          <cell r="H15416">
            <v>2.3774598239846401</v>
          </cell>
          <cell r="K15416" t="str">
            <v>CH4</v>
          </cell>
        </row>
        <row r="15417">
          <cell r="A15417" t="str">
            <v>Mexico</v>
          </cell>
          <cell r="E15417" t="str">
            <v>CH4</v>
          </cell>
          <cell r="F15417">
            <v>2011</v>
          </cell>
          <cell r="H15417">
            <v>12.752790176015401</v>
          </cell>
          <cell r="K15417" t="str">
            <v>CH4</v>
          </cell>
        </row>
        <row r="15418">
          <cell r="A15418" t="str">
            <v>Mexico</v>
          </cell>
          <cell r="E15418" t="str">
            <v>CH4</v>
          </cell>
          <cell r="F15418">
            <v>2012</v>
          </cell>
          <cell r="H15418">
            <v>2.5514047612034201</v>
          </cell>
          <cell r="K15418" t="str">
            <v>CH4</v>
          </cell>
        </row>
        <row r="15419">
          <cell r="A15419" t="str">
            <v>Mexico</v>
          </cell>
          <cell r="E15419" t="str">
            <v>CH4</v>
          </cell>
          <cell r="F15419">
            <v>2012</v>
          </cell>
          <cell r="H15419">
            <v>13.7355952387966</v>
          </cell>
          <cell r="K15419" t="str">
            <v>CH4</v>
          </cell>
        </row>
        <row r="15420">
          <cell r="A15420" t="str">
            <v>Mexico</v>
          </cell>
          <cell r="E15420" t="str">
            <v>CH4</v>
          </cell>
          <cell r="F15420">
            <v>2013</v>
          </cell>
          <cell r="H15420">
            <v>2.7251235134979099</v>
          </cell>
          <cell r="K15420" t="str">
            <v>CH4</v>
          </cell>
        </row>
        <row r="15421">
          <cell r="A15421" t="str">
            <v>Mexico</v>
          </cell>
          <cell r="E15421" t="str">
            <v>CH4</v>
          </cell>
          <cell r="F15421">
            <v>2013</v>
          </cell>
          <cell r="H15421">
            <v>14.7213764865021</v>
          </cell>
          <cell r="K15421" t="str">
            <v>CH4</v>
          </cell>
        </row>
        <row r="15422">
          <cell r="A15422" t="str">
            <v>Mexico</v>
          </cell>
          <cell r="E15422" t="str">
            <v>CH4</v>
          </cell>
          <cell r="F15422">
            <v>2014</v>
          </cell>
          <cell r="H15422">
            <v>3.0660857433021</v>
          </cell>
          <cell r="K15422" t="str">
            <v>CH4</v>
          </cell>
        </row>
        <row r="15423">
          <cell r="A15423" t="str">
            <v>Mexico</v>
          </cell>
          <cell r="E15423" t="str">
            <v>CH4</v>
          </cell>
          <cell r="F15423">
            <v>2014</v>
          </cell>
          <cell r="H15423">
            <v>16.617469256697898</v>
          </cell>
          <cell r="K15423" t="str">
            <v>CH4</v>
          </cell>
        </row>
        <row r="15424">
          <cell r="A15424" t="str">
            <v>Mexico</v>
          </cell>
          <cell r="E15424" t="str">
            <v>CH4</v>
          </cell>
          <cell r="F15424">
            <v>2015</v>
          </cell>
          <cell r="H15424">
            <v>3.40560984980277</v>
          </cell>
          <cell r="K15424" t="str">
            <v>CH4</v>
          </cell>
        </row>
        <row r="15425">
          <cell r="A15425" t="str">
            <v>Mexico</v>
          </cell>
          <cell r="E15425" t="str">
            <v>CH4</v>
          </cell>
          <cell r="F15425">
            <v>2015</v>
          </cell>
          <cell r="H15425">
            <v>18.515000150197199</v>
          </cell>
          <cell r="K15425" t="str">
            <v>CH4</v>
          </cell>
        </row>
        <row r="15426">
          <cell r="A15426" t="str">
            <v>Mexico</v>
          </cell>
          <cell r="E15426" t="str">
            <v>CH4</v>
          </cell>
          <cell r="F15426">
            <v>2016</v>
          </cell>
          <cell r="H15426">
            <v>3.4941375988639001</v>
          </cell>
          <cell r="K15426" t="str">
            <v>CH4</v>
          </cell>
        </row>
        <row r="15427">
          <cell r="A15427" t="str">
            <v>Mexico</v>
          </cell>
          <cell r="E15427" t="str">
            <v>CH4</v>
          </cell>
          <cell r="F15427">
            <v>2016</v>
          </cell>
          <cell r="H15427">
            <v>18.976512199174699</v>
          </cell>
          <cell r="K15427" t="str">
            <v>CH4</v>
          </cell>
        </row>
        <row r="15428">
          <cell r="A15428" t="str">
            <v>Mexico</v>
          </cell>
          <cell r="E15428" t="str">
            <v>CH4</v>
          </cell>
          <cell r="F15428">
            <v>2017</v>
          </cell>
          <cell r="H15428">
            <v>3.5826653479250199</v>
          </cell>
          <cell r="K15428" t="str">
            <v>CH4</v>
          </cell>
        </row>
        <row r="15429">
          <cell r="A15429" t="str">
            <v>Mexico</v>
          </cell>
          <cell r="E15429" t="str">
            <v>CH4</v>
          </cell>
          <cell r="F15429">
            <v>2017</v>
          </cell>
          <cell r="H15429">
            <v>19.4380242481521</v>
          </cell>
          <cell r="K15429" t="str">
            <v>CH4</v>
          </cell>
        </row>
        <row r="15430">
          <cell r="A15430" t="str">
            <v>Mexico</v>
          </cell>
          <cell r="E15430" t="str">
            <v>CH4</v>
          </cell>
          <cell r="F15430">
            <v>2018</v>
          </cell>
          <cell r="H15430">
            <v>3.6711930969861402</v>
          </cell>
          <cell r="K15430" t="str">
            <v>CH4</v>
          </cell>
        </row>
        <row r="15431">
          <cell r="A15431" t="str">
            <v>Mexico</v>
          </cell>
          <cell r="E15431" t="str">
            <v>CH4</v>
          </cell>
          <cell r="F15431">
            <v>2018</v>
          </cell>
          <cell r="H15431">
            <v>19.899536297129501</v>
          </cell>
          <cell r="K15431" t="str">
            <v>CH4</v>
          </cell>
        </row>
        <row r="15432">
          <cell r="A15432" t="str">
            <v>Mexico</v>
          </cell>
          <cell r="E15432" t="str">
            <v>CH4</v>
          </cell>
          <cell r="F15432">
            <v>2019</v>
          </cell>
          <cell r="H15432">
            <v>3.75972084604726</v>
          </cell>
          <cell r="K15432" t="str">
            <v>CH4</v>
          </cell>
        </row>
        <row r="15433">
          <cell r="A15433" t="str">
            <v>Mexico</v>
          </cell>
          <cell r="E15433" t="str">
            <v>CH4</v>
          </cell>
          <cell r="F15433">
            <v>2019</v>
          </cell>
          <cell r="H15433">
            <v>20.361048346107001</v>
          </cell>
          <cell r="K15433" t="str">
            <v>CH4</v>
          </cell>
        </row>
        <row r="15434">
          <cell r="A15434" t="str">
            <v>Mexico</v>
          </cell>
          <cell r="E15434" t="str">
            <v>CH4</v>
          </cell>
          <cell r="F15434">
            <v>2020</v>
          </cell>
          <cell r="H15434">
            <v>3.8482485951083798</v>
          </cell>
          <cell r="K15434" t="str">
            <v>CH4</v>
          </cell>
        </row>
        <row r="15435">
          <cell r="A15435" t="str">
            <v>Mexico</v>
          </cell>
          <cell r="E15435" t="str">
            <v>CH4</v>
          </cell>
          <cell r="F15435">
            <v>2020</v>
          </cell>
          <cell r="H15435">
            <v>20.822560395084398</v>
          </cell>
          <cell r="K15435" t="str">
            <v>CH4</v>
          </cell>
        </row>
        <row r="15436">
          <cell r="A15436" t="str">
            <v>Mexico</v>
          </cell>
          <cell r="E15436" t="str">
            <v>CH4</v>
          </cell>
          <cell r="F15436">
            <v>2021</v>
          </cell>
          <cell r="H15436">
            <v>3.9547768269529699</v>
          </cell>
          <cell r="K15436" t="str">
            <v>CH4</v>
          </cell>
        </row>
        <row r="15437">
          <cell r="A15437" t="str">
            <v>Mexico</v>
          </cell>
          <cell r="E15437" t="str">
            <v>CH4</v>
          </cell>
          <cell r="F15437">
            <v>2021</v>
          </cell>
          <cell r="H15437">
            <v>21.254317651895299</v>
          </cell>
          <cell r="K15437" t="str">
            <v>CH4</v>
          </cell>
        </row>
        <row r="15438">
          <cell r="A15438" t="str">
            <v>Mexico</v>
          </cell>
          <cell r="E15438" t="str">
            <v>CH4</v>
          </cell>
          <cell r="F15438">
            <v>2022</v>
          </cell>
          <cell r="H15438">
            <v>4.0613050587975597</v>
          </cell>
          <cell r="K15438" t="str">
            <v>CH4</v>
          </cell>
        </row>
        <row r="15439">
          <cell r="A15439" t="str">
            <v>Mexico</v>
          </cell>
          <cell r="E15439" t="str">
            <v>CH4</v>
          </cell>
          <cell r="F15439">
            <v>2022</v>
          </cell>
          <cell r="H15439">
            <v>21.6860749087062</v>
          </cell>
          <cell r="K15439" t="str">
            <v>CH4</v>
          </cell>
        </row>
        <row r="15440">
          <cell r="A15440" t="str">
            <v>Mexico</v>
          </cell>
          <cell r="E15440" t="str">
            <v>CH4</v>
          </cell>
          <cell r="F15440">
            <v>2023</v>
          </cell>
          <cell r="H15440">
            <v>4.1678332906421396</v>
          </cell>
          <cell r="K15440" t="str">
            <v>CH4</v>
          </cell>
        </row>
        <row r="15441">
          <cell r="A15441" t="str">
            <v>Mexico</v>
          </cell>
          <cell r="E15441" t="str">
            <v>CH4</v>
          </cell>
          <cell r="F15441">
            <v>2023</v>
          </cell>
          <cell r="H15441">
            <v>22.1178321655171</v>
          </cell>
          <cell r="K15441" t="str">
            <v>CH4</v>
          </cell>
        </row>
        <row r="15442">
          <cell r="A15442" t="str">
            <v>Mexico</v>
          </cell>
          <cell r="E15442" t="str">
            <v>CH4</v>
          </cell>
          <cell r="F15442">
            <v>2024</v>
          </cell>
          <cell r="H15442">
            <v>4.2743615224867302</v>
          </cell>
          <cell r="K15442" t="str">
            <v>CH4</v>
          </cell>
        </row>
        <row r="15443">
          <cell r="A15443" t="str">
            <v>Mexico</v>
          </cell>
          <cell r="E15443" t="str">
            <v>CH4</v>
          </cell>
          <cell r="F15443">
            <v>2024</v>
          </cell>
          <cell r="H15443">
            <v>22.549589422327902</v>
          </cell>
          <cell r="K15443" t="str">
            <v>CH4</v>
          </cell>
        </row>
        <row r="15444">
          <cell r="A15444" t="str">
            <v>Mexico</v>
          </cell>
          <cell r="E15444" t="str">
            <v>CH4</v>
          </cell>
          <cell r="F15444">
            <v>2025</v>
          </cell>
          <cell r="H15444">
            <v>4.3808897543313199</v>
          </cell>
          <cell r="K15444" t="str">
            <v>CH4</v>
          </cell>
        </row>
        <row r="15445">
          <cell r="A15445" t="str">
            <v>Mexico</v>
          </cell>
          <cell r="E15445" t="str">
            <v>CH4</v>
          </cell>
          <cell r="F15445">
            <v>2025</v>
          </cell>
          <cell r="H15445">
            <v>22.981346679138799</v>
          </cell>
          <cell r="K15445" t="str">
            <v>CH4</v>
          </cell>
        </row>
        <row r="15446">
          <cell r="A15446" t="str">
            <v>Mexico</v>
          </cell>
          <cell r="E15446" t="str">
            <v>CH4</v>
          </cell>
          <cell r="F15446">
            <v>2026</v>
          </cell>
          <cell r="H15446">
            <v>4.5088405509847496</v>
          </cell>
          <cell r="K15446" t="str">
            <v>CH4</v>
          </cell>
        </row>
        <row r="15447">
          <cell r="A15447" t="str">
            <v>Mexico</v>
          </cell>
          <cell r="E15447" t="str">
            <v>CH4</v>
          </cell>
          <cell r="F15447">
            <v>2026</v>
          </cell>
          <cell r="H15447">
            <v>23.3836972733918</v>
          </cell>
          <cell r="K15447" t="str">
            <v>CH4</v>
          </cell>
        </row>
        <row r="15448">
          <cell r="A15448" t="str">
            <v>Mexico</v>
          </cell>
          <cell r="E15448" t="str">
            <v>CH4</v>
          </cell>
          <cell r="F15448">
            <v>2027</v>
          </cell>
          <cell r="H15448">
            <v>4.6367913476381704</v>
          </cell>
          <cell r="K15448" t="str">
            <v>CH4</v>
          </cell>
        </row>
        <row r="15449">
          <cell r="A15449" t="str">
            <v>Mexico</v>
          </cell>
          <cell r="E15449" t="str">
            <v>CH4</v>
          </cell>
          <cell r="F15449">
            <v>2027</v>
          </cell>
          <cell r="H15449">
            <v>23.7860478676448</v>
          </cell>
          <cell r="K15449" t="str">
            <v>CH4</v>
          </cell>
        </row>
        <row r="15450">
          <cell r="A15450" t="str">
            <v>Mexico</v>
          </cell>
          <cell r="E15450" t="str">
            <v>CH4</v>
          </cell>
          <cell r="F15450">
            <v>2028</v>
          </cell>
          <cell r="H15450">
            <v>4.7647421442916</v>
          </cell>
          <cell r="K15450" t="str">
            <v>CH4</v>
          </cell>
        </row>
        <row r="15451">
          <cell r="A15451" t="str">
            <v>Mexico</v>
          </cell>
          <cell r="E15451" t="str">
            <v>CH4</v>
          </cell>
          <cell r="F15451">
            <v>2028</v>
          </cell>
          <cell r="H15451">
            <v>24.188398461897801</v>
          </cell>
          <cell r="K15451" t="str">
            <v>CH4</v>
          </cell>
        </row>
        <row r="15452">
          <cell r="A15452" t="str">
            <v>Mexico</v>
          </cell>
          <cell r="E15452" t="str">
            <v>CH4</v>
          </cell>
          <cell r="F15452">
            <v>2029</v>
          </cell>
          <cell r="H15452">
            <v>4.8926929409450297</v>
          </cell>
          <cell r="K15452" t="str">
            <v>CH4</v>
          </cell>
        </row>
        <row r="15453">
          <cell r="A15453" t="str">
            <v>Mexico</v>
          </cell>
          <cell r="E15453" t="str">
            <v>CH4</v>
          </cell>
          <cell r="F15453">
            <v>2029</v>
          </cell>
          <cell r="H15453">
            <v>24.590749056150798</v>
          </cell>
          <cell r="K15453" t="str">
            <v>CH4</v>
          </cell>
        </row>
        <row r="15454">
          <cell r="A15454" t="str">
            <v>Mexico</v>
          </cell>
          <cell r="E15454" t="str">
            <v>CH4</v>
          </cell>
          <cell r="F15454">
            <v>2030</v>
          </cell>
          <cell r="H15454">
            <v>5.0206437375984603</v>
          </cell>
          <cell r="K15454" t="str">
            <v>CH4</v>
          </cell>
        </row>
        <row r="15455">
          <cell r="A15455" t="str">
            <v>Mexico</v>
          </cell>
          <cell r="E15455" t="str">
            <v>CH4</v>
          </cell>
          <cell r="F15455">
            <v>2030</v>
          </cell>
          <cell r="H15455">
            <v>24.9930996504037</v>
          </cell>
          <cell r="K15455" t="str">
            <v>CH4</v>
          </cell>
        </row>
        <row r="15456">
          <cell r="A15456" t="str">
            <v>Mexico</v>
          </cell>
          <cell r="E15456" t="str">
            <v>CH4</v>
          </cell>
          <cell r="F15456">
            <v>2031</v>
          </cell>
          <cell r="H15456">
            <v>5.1760154820916302</v>
          </cell>
          <cell r="K15456" t="str">
            <v>CH4</v>
          </cell>
        </row>
        <row r="15457">
          <cell r="A15457" t="str">
            <v>Mexico</v>
          </cell>
          <cell r="E15457" t="str">
            <v>CH4</v>
          </cell>
          <cell r="F15457">
            <v>2031</v>
          </cell>
          <cell r="H15457">
            <v>25.3647477780233</v>
          </cell>
          <cell r="K15457" t="str">
            <v>CH4</v>
          </cell>
        </row>
        <row r="15458">
          <cell r="A15458" t="str">
            <v>Mexico</v>
          </cell>
          <cell r="E15458" t="str">
            <v>CH4</v>
          </cell>
          <cell r="F15458">
            <v>2032</v>
          </cell>
          <cell r="H15458">
            <v>5.3313872265848001</v>
          </cell>
          <cell r="K15458" t="str">
            <v>CH4</v>
          </cell>
        </row>
        <row r="15459">
          <cell r="A15459" t="str">
            <v>Mexico</v>
          </cell>
          <cell r="E15459" t="str">
            <v>CH4</v>
          </cell>
          <cell r="F15459">
            <v>2032</v>
          </cell>
          <cell r="H15459">
            <v>25.736395905642802</v>
          </cell>
          <cell r="K15459" t="str">
            <v>CH4</v>
          </cell>
        </row>
        <row r="15460">
          <cell r="A15460" t="str">
            <v>Mexico</v>
          </cell>
          <cell r="E15460" t="str">
            <v>CH4</v>
          </cell>
          <cell r="F15460">
            <v>2033</v>
          </cell>
          <cell r="H15460">
            <v>5.4867589710779798</v>
          </cell>
          <cell r="K15460" t="str">
            <v>CH4</v>
          </cell>
        </row>
        <row r="15461">
          <cell r="A15461" t="str">
            <v>Mexico</v>
          </cell>
          <cell r="E15461" t="str">
            <v>CH4</v>
          </cell>
          <cell r="F15461">
            <v>2033</v>
          </cell>
          <cell r="H15461">
            <v>26.108044033262299</v>
          </cell>
          <cell r="K15461" t="str">
            <v>CH4</v>
          </cell>
        </row>
        <row r="15462">
          <cell r="A15462" t="str">
            <v>Mexico</v>
          </cell>
          <cell r="E15462" t="str">
            <v>CH4</v>
          </cell>
          <cell r="F15462">
            <v>2034</v>
          </cell>
          <cell r="H15462">
            <v>5.6421307155711498</v>
          </cell>
          <cell r="K15462" t="str">
            <v>CH4</v>
          </cell>
        </row>
        <row r="15463">
          <cell r="A15463" t="str">
            <v>Mexico</v>
          </cell>
          <cell r="E15463" t="str">
            <v>CH4</v>
          </cell>
          <cell r="F15463">
            <v>2034</v>
          </cell>
          <cell r="H15463">
            <v>26.4796921608818</v>
          </cell>
          <cell r="K15463" t="str">
            <v>CH4</v>
          </cell>
        </row>
        <row r="15464">
          <cell r="A15464" t="str">
            <v>Mexico</v>
          </cell>
          <cell r="E15464" t="str">
            <v>CH4</v>
          </cell>
          <cell r="F15464">
            <v>2035</v>
          </cell>
          <cell r="H15464">
            <v>5.7975024600643197</v>
          </cell>
          <cell r="K15464" t="str">
            <v>CH4</v>
          </cell>
        </row>
        <row r="15465">
          <cell r="A15465" t="str">
            <v>Mexico</v>
          </cell>
          <cell r="E15465" t="str">
            <v>CH4</v>
          </cell>
          <cell r="F15465">
            <v>2035</v>
          </cell>
          <cell r="H15465">
            <v>26.851340288501302</v>
          </cell>
          <cell r="K15465" t="str">
            <v>CH4</v>
          </cell>
        </row>
        <row r="15466">
          <cell r="A15466" t="str">
            <v>Mexico</v>
          </cell>
          <cell r="E15466" t="str">
            <v>CH4</v>
          </cell>
          <cell r="F15466">
            <v>2036</v>
          </cell>
          <cell r="H15466">
            <v>5.9931908277616497</v>
          </cell>
          <cell r="K15466" t="str">
            <v>CH4</v>
          </cell>
        </row>
        <row r="15467">
          <cell r="A15467" t="str">
            <v>Mexico</v>
          </cell>
          <cell r="E15467" t="str">
            <v>CH4</v>
          </cell>
          <cell r="F15467">
            <v>2036</v>
          </cell>
          <cell r="H15467">
            <v>27.190771672777998</v>
          </cell>
          <cell r="K15467" t="str">
            <v>CH4</v>
          </cell>
        </row>
        <row r="15468">
          <cell r="A15468" t="str">
            <v>Mexico</v>
          </cell>
          <cell r="E15468" t="str">
            <v>CH4</v>
          </cell>
          <cell r="F15468">
            <v>2037</v>
          </cell>
          <cell r="H15468">
            <v>6.1888791954589797</v>
          </cell>
          <cell r="K15468" t="str">
            <v>CH4</v>
          </cell>
        </row>
        <row r="15469">
          <cell r="A15469" t="str">
            <v>Mexico</v>
          </cell>
          <cell r="E15469" t="str">
            <v>CH4</v>
          </cell>
          <cell r="F15469">
            <v>2037</v>
          </cell>
          <cell r="H15469">
            <v>27.530203057054699</v>
          </cell>
          <cell r="K15469" t="str">
            <v>CH4</v>
          </cell>
        </row>
        <row r="15470">
          <cell r="A15470" t="str">
            <v>Mexico</v>
          </cell>
          <cell r="E15470" t="str">
            <v>CH4</v>
          </cell>
          <cell r="F15470">
            <v>2038</v>
          </cell>
          <cell r="H15470">
            <v>6.3845675631563097</v>
          </cell>
          <cell r="K15470" t="str">
            <v>CH4</v>
          </cell>
        </row>
        <row r="15471">
          <cell r="A15471" t="str">
            <v>Mexico</v>
          </cell>
          <cell r="E15471" t="str">
            <v>CH4</v>
          </cell>
          <cell r="F15471">
            <v>2038</v>
          </cell>
          <cell r="H15471">
            <v>27.8696344413313</v>
          </cell>
          <cell r="K15471" t="str">
            <v>CH4</v>
          </cell>
        </row>
        <row r="15472">
          <cell r="A15472" t="str">
            <v>Mexico</v>
          </cell>
          <cell r="E15472" t="str">
            <v>CH4</v>
          </cell>
          <cell r="F15472">
            <v>2039</v>
          </cell>
          <cell r="H15472">
            <v>6.5802559308536397</v>
          </cell>
          <cell r="K15472" t="str">
            <v>CH4</v>
          </cell>
        </row>
        <row r="15473">
          <cell r="A15473" t="str">
            <v>Mexico</v>
          </cell>
          <cell r="E15473" t="str">
            <v>CH4</v>
          </cell>
          <cell r="F15473">
            <v>2039</v>
          </cell>
          <cell r="H15473">
            <v>28.209065825608</v>
          </cell>
          <cell r="K15473" t="str">
            <v>CH4</v>
          </cell>
        </row>
        <row r="15474">
          <cell r="A15474" t="str">
            <v>Mexico</v>
          </cell>
          <cell r="E15474" t="str">
            <v>CH4</v>
          </cell>
          <cell r="F15474">
            <v>2040</v>
          </cell>
          <cell r="H15474">
            <v>6.7759442985509697</v>
          </cell>
          <cell r="K15474" t="str">
            <v>CH4</v>
          </cell>
        </row>
        <row r="15475">
          <cell r="A15475" t="str">
            <v>Mexico</v>
          </cell>
          <cell r="E15475" t="str">
            <v>CH4</v>
          </cell>
          <cell r="F15475">
            <v>2040</v>
          </cell>
          <cell r="H15475">
            <v>28.548497209884701</v>
          </cell>
          <cell r="K15475" t="str">
            <v>CH4</v>
          </cell>
        </row>
        <row r="15476">
          <cell r="A15476" t="str">
            <v>Mexico</v>
          </cell>
          <cell r="E15476" t="str">
            <v>CH4</v>
          </cell>
          <cell r="F15476">
            <v>2041</v>
          </cell>
          <cell r="H15476">
            <v>7.0173815967110604</v>
          </cell>
          <cell r="K15476" t="str">
            <v>CH4</v>
          </cell>
        </row>
        <row r="15477">
          <cell r="A15477" t="str">
            <v>Mexico</v>
          </cell>
          <cell r="E15477" t="str">
            <v>CH4</v>
          </cell>
          <cell r="F15477">
            <v>2041</v>
          </cell>
          <cell r="H15477">
            <v>28.854523492815201</v>
          </cell>
          <cell r="K15477" t="str">
            <v>CH4</v>
          </cell>
        </row>
        <row r="15478">
          <cell r="A15478" t="str">
            <v>Mexico</v>
          </cell>
          <cell r="E15478" t="str">
            <v>CH4</v>
          </cell>
          <cell r="F15478">
            <v>2042</v>
          </cell>
          <cell r="H15478">
            <v>7.2588188948711601</v>
          </cell>
          <cell r="K15478" t="str">
            <v>CH4</v>
          </cell>
        </row>
        <row r="15479">
          <cell r="A15479" t="str">
            <v>Mexico</v>
          </cell>
          <cell r="E15479" t="str">
            <v>CH4</v>
          </cell>
          <cell r="F15479">
            <v>2042</v>
          </cell>
          <cell r="H15479">
            <v>29.1605497757458</v>
          </cell>
          <cell r="K15479" t="str">
            <v>CH4</v>
          </cell>
        </row>
        <row r="15480">
          <cell r="A15480" t="str">
            <v>Mexico</v>
          </cell>
          <cell r="E15480" t="str">
            <v>CH4</v>
          </cell>
          <cell r="F15480">
            <v>2043</v>
          </cell>
          <cell r="H15480">
            <v>7.5002561930312499</v>
          </cell>
          <cell r="K15480" t="str">
            <v>CH4</v>
          </cell>
        </row>
        <row r="15481">
          <cell r="A15481" t="str">
            <v>Mexico</v>
          </cell>
          <cell r="E15481" t="str">
            <v>CH4</v>
          </cell>
          <cell r="F15481">
            <v>2043</v>
          </cell>
          <cell r="H15481">
            <v>29.466576058676399</v>
          </cell>
          <cell r="K15481" t="str">
            <v>CH4</v>
          </cell>
        </row>
        <row r="15482">
          <cell r="A15482" t="str">
            <v>Mexico</v>
          </cell>
          <cell r="E15482" t="str">
            <v>CH4</v>
          </cell>
          <cell r="F15482">
            <v>2044</v>
          </cell>
          <cell r="H15482">
            <v>7.7416934911913398</v>
          </cell>
          <cell r="K15482" t="str">
            <v>CH4</v>
          </cell>
        </row>
        <row r="15483">
          <cell r="A15483" t="str">
            <v>Mexico</v>
          </cell>
          <cell r="E15483" t="str">
            <v>CH4</v>
          </cell>
          <cell r="F15483">
            <v>2044</v>
          </cell>
          <cell r="H15483">
            <v>29.772602341606898</v>
          </cell>
          <cell r="K15483" t="str">
            <v>CH4</v>
          </cell>
        </row>
        <row r="15484">
          <cell r="A15484" t="str">
            <v>Mexico</v>
          </cell>
          <cell r="E15484" t="str">
            <v>CH4</v>
          </cell>
          <cell r="F15484">
            <v>2045</v>
          </cell>
          <cell r="H15484">
            <v>7.9831307893514403</v>
          </cell>
          <cell r="K15484" t="str">
            <v>CH4</v>
          </cell>
        </row>
        <row r="15485">
          <cell r="A15485" t="str">
            <v>Mexico</v>
          </cell>
          <cell r="E15485" t="str">
            <v>CH4</v>
          </cell>
          <cell r="F15485">
            <v>2045</v>
          </cell>
          <cell r="H15485">
            <v>30.078628624537501</v>
          </cell>
          <cell r="K15485" t="str">
            <v>CH4</v>
          </cell>
        </row>
        <row r="15486">
          <cell r="A15486" t="str">
            <v>Mexico</v>
          </cell>
          <cell r="E15486" t="str">
            <v>CH4</v>
          </cell>
          <cell r="F15486">
            <v>2046</v>
          </cell>
          <cell r="H15486">
            <v>8.2685536112877696</v>
          </cell>
          <cell r="K15486" t="str">
            <v>CH4</v>
          </cell>
        </row>
        <row r="15487">
          <cell r="A15487" t="str">
            <v>Mexico</v>
          </cell>
          <cell r="E15487" t="str">
            <v>CH4</v>
          </cell>
          <cell r="F15487">
            <v>2046</v>
          </cell>
          <cell r="H15487">
            <v>30.350187950904299</v>
          </cell>
          <cell r="K15487" t="str">
            <v>CH4</v>
          </cell>
        </row>
        <row r="15488">
          <cell r="A15488" t="str">
            <v>Mexico</v>
          </cell>
          <cell r="E15488" t="str">
            <v>CH4</v>
          </cell>
          <cell r="F15488">
            <v>2047</v>
          </cell>
          <cell r="H15488">
            <v>8.5539764332241006</v>
          </cell>
          <cell r="K15488" t="str">
            <v>CH4</v>
          </cell>
        </row>
        <row r="15489">
          <cell r="A15489" t="str">
            <v>Mexico</v>
          </cell>
          <cell r="E15489" t="str">
            <v>CH4</v>
          </cell>
          <cell r="F15489">
            <v>2047</v>
          </cell>
          <cell r="H15489">
            <v>30.621747277271101</v>
          </cell>
          <cell r="K15489" t="str">
            <v>CH4</v>
          </cell>
        </row>
        <row r="15490">
          <cell r="A15490" t="str">
            <v>Mexico</v>
          </cell>
          <cell r="E15490" t="str">
            <v>CH4</v>
          </cell>
          <cell r="F15490">
            <v>2048</v>
          </cell>
          <cell r="H15490">
            <v>8.8393992551604299</v>
          </cell>
          <cell r="K15490" t="str">
            <v>CH4</v>
          </cell>
        </row>
        <row r="15491">
          <cell r="A15491" t="str">
            <v>Mexico</v>
          </cell>
          <cell r="E15491" t="str">
            <v>CH4</v>
          </cell>
          <cell r="F15491">
            <v>2048</v>
          </cell>
          <cell r="H15491">
            <v>30.8933066036379</v>
          </cell>
          <cell r="K15491" t="str">
            <v>CH4</v>
          </cell>
        </row>
        <row r="15492">
          <cell r="A15492" t="str">
            <v>Mexico</v>
          </cell>
          <cell r="E15492" t="str">
            <v>CH4</v>
          </cell>
          <cell r="F15492">
            <v>2049</v>
          </cell>
          <cell r="H15492">
            <v>9.1248220770967592</v>
          </cell>
          <cell r="K15492" t="str">
            <v>CH4</v>
          </cell>
        </row>
        <row r="15493">
          <cell r="A15493" t="str">
            <v>Mexico</v>
          </cell>
          <cell r="E15493" t="str">
            <v>CH4</v>
          </cell>
          <cell r="F15493">
            <v>2049</v>
          </cell>
          <cell r="H15493">
            <v>31.164865930004702</v>
          </cell>
          <cell r="K15493" t="str">
            <v>CH4</v>
          </cell>
        </row>
        <row r="15494">
          <cell r="A15494" t="str">
            <v>Mexico</v>
          </cell>
          <cell r="E15494" t="str">
            <v>CH4</v>
          </cell>
          <cell r="F15494">
            <v>2050</v>
          </cell>
          <cell r="H15494">
            <v>9.4102448990330991</v>
          </cell>
          <cell r="K15494" t="str">
            <v>CH4</v>
          </cell>
        </row>
        <row r="15495">
          <cell r="A15495" t="str">
            <v>Mexico</v>
          </cell>
          <cell r="E15495" t="str">
            <v>CH4</v>
          </cell>
          <cell r="F15495">
            <v>2050</v>
          </cell>
          <cell r="H15495">
            <v>31.4364252563715</v>
          </cell>
          <cell r="K15495" t="str">
            <v>CH4</v>
          </cell>
        </row>
        <row r="15496">
          <cell r="A15496" t="str">
            <v>Mexico</v>
          </cell>
          <cell r="E15496" t="str">
            <v>CH4</v>
          </cell>
          <cell r="F15496">
            <v>1990</v>
          </cell>
          <cell r="H15496">
            <v>0</v>
          </cell>
          <cell r="K15496" t="str">
            <v>CH4</v>
          </cell>
        </row>
        <row r="15497">
          <cell r="A15497" t="str">
            <v>Mexico</v>
          </cell>
          <cell r="E15497" t="str">
            <v>CH4</v>
          </cell>
          <cell r="F15497">
            <v>1991</v>
          </cell>
          <cell r="H15497">
            <v>0</v>
          </cell>
          <cell r="K15497" t="str">
            <v>CH4</v>
          </cell>
        </row>
        <row r="15498">
          <cell r="A15498" t="str">
            <v>Mexico</v>
          </cell>
          <cell r="E15498" t="str">
            <v>CH4</v>
          </cell>
          <cell r="F15498">
            <v>1992</v>
          </cell>
          <cell r="H15498">
            <v>0</v>
          </cell>
          <cell r="K15498" t="str">
            <v>CH4</v>
          </cell>
        </row>
        <row r="15499">
          <cell r="A15499" t="str">
            <v>Mexico</v>
          </cell>
          <cell r="E15499" t="str">
            <v>CH4</v>
          </cell>
          <cell r="F15499">
            <v>1993</v>
          </cell>
          <cell r="H15499">
            <v>0</v>
          </cell>
          <cell r="K15499" t="str">
            <v>CH4</v>
          </cell>
        </row>
        <row r="15500">
          <cell r="A15500" t="str">
            <v>Mexico</v>
          </cell>
          <cell r="E15500" t="str">
            <v>CH4</v>
          </cell>
          <cell r="F15500">
            <v>1994</v>
          </cell>
          <cell r="H15500">
            <v>0</v>
          </cell>
          <cell r="K15500" t="str">
            <v>CH4</v>
          </cell>
        </row>
        <row r="15501">
          <cell r="A15501" t="str">
            <v>Mexico</v>
          </cell>
          <cell r="E15501" t="str">
            <v>CH4</v>
          </cell>
          <cell r="F15501">
            <v>1995</v>
          </cell>
          <cell r="H15501">
            <v>0</v>
          </cell>
          <cell r="K15501" t="str">
            <v>CH4</v>
          </cell>
        </row>
        <row r="15502">
          <cell r="A15502" t="str">
            <v>Mexico</v>
          </cell>
          <cell r="E15502" t="str">
            <v>CH4</v>
          </cell>
          <cell r="F15502">
            <v>1996</v>
          </cell>
          <cell r="H15502">
            <v>0</v>
          </cell>
          <cell r="K15502" t="str">
            <v>CH4</v>
          </cell>
        </row>
        <row r="15503">
          <cell r="A15503" t="str">
            <v>Mexico</v>
          </cell>
          <cell r="E15503" t="str">
            <v>CH4</v>
          </cell>
          <cell r="F15503">
            <v>1997</v>
          </cell>
          <cell r="H15503">
            <v>0</v>
          </cell>
          <cell r="K15503" t="str">
            <v>CH4</v>
          </cell>
        </row>
        <row r="15504">
          <cell r="A15504" t="str">
            <v>Mexico</v>
          </cell>
          <cell r="E15504" t="str">
            <v>CH4</v>
          </cell>
          <cell r="F15504">
            <v>1998</v>
          </cell>
          <cell r="H15504">
            <v>0</v>
          </cell>
          <cell r="K15504" t="str">
            <v>CH4</v>
          </cell>
        </row>
        <row r="15505">
          <cell r="A15505" t="str">
            <v>Mexico</v>
          </cell>
          <cell r="E15505" t="str">
            <v>CH4</v>
          </cell>
          <cell r="F15505">
            <v>1999</v>
          </cell>
          <cell r="H15505">
            <v>0</v>
          </cell>
          <cell r="K15505" t="str">
            <v>CH4</v>
          </cell>
        </row>
        <row r="15506">
          <cell r="A15506" t="str">
            <v>Mexico</v>
          </cell>
          <cell r="E15506" t="str">
            <v>CH4</v>
          </cell>
          <cell r="F15506">
            <v>2000</v>
          </cell>
          <cell r="H15506">
            <v>0</v>
          </cell>
          <cell r="K15506" t="str">
            <v>CH4</v>
          </cell>
        </row>
        <row r="15507">
          <cell r="A15507" t="str">
            <v>Mexico</v>
          </cell>
          <cell r="E15507" t="str">
            <v>CH4</v>
          </cell>
          <cell r="F15507">
            <v>2001</v>
          </cell>
          <cell r="H15507">
            <v>0</v>
          </cell>
          <cell r="K15507" t="str">
            <v>CH4</v>
          </cell>
        </row>
        <row r="15508">
          <cell r="A15508" t="str">
            <v>Mexico</v>
          </cell>
          <cell r="E15508" t="str">
            <v>CH4</v>
          </cell>
          <cell r="F15508">
            <v>2002</v>
          </cell>
          <cell r="H15508">
            <v>0</v>
          </cell>
          <cell r="K15508" t="str">
            <v>CH4</v>
          </cell>
        </row>
        <row r="15509">
          <cell r="A15509" t="str">
            <v>Mexico</v>
          </cell>
          <cell r="E15509" t="str">
            <v>CH4</v>
          </cell>
          <cell r="F15509">
            <v>2003</v>
          </cell>
          <cell r="H15509">
            <v>0</v>
          </cell>
          <cell r="K15509" t="str">
            <v>CH4</v>
          </cell>
        </row>
        <row r="15510">
          <cell r="A15510" t="str">
            <v>Mexico</v>
          </cell>
          <cell r="E15510" t="str">
            <v>CH4</v>
          </cell>
          <cell r="F15510">
            <v>2004</v>
          </cell>
          <cell r="H15510">
            <v>0</v>
          </cell>
          <cell r="K15510" t="str">
            <v>CH4</v>
          </cell>
        </row>
        <row r="15511">
          <cell r="A15511" t="str">
            <v>Mexico</v>
          </cell>
          <cell r="E15511" t="str">
            <v>CH4</v>
          </cell>
          <cell r="F15511">
            <v>2005</v>
          </cell>
          <cell r="H15511">
            <v>0</v>
          </cell>
          <cell r="K15511" t="str">
            <v>CH4</v>
          </cell>
        </row>
        <row r="15512">
          <cell r="A15512" t="str">
            <v>Mexico</v>
          </cell>
          <cell r="E15512" t="str">
            <v>CH4</v>
          </cell>
          <cell r="F15512">
            <v>2006</v>
          </cell>
          <cell r="H15512">
            <v>0</v>
          </cell>
          <cell r="K15512" t="str">
            <v>CH4</v>
          </cell>
        </row>
        <row r="15513">
          <cell r="A15513" t="str">
            <v>Mexico</v>
          </cell>
          <cell r="E15513" t="str">
            <v>CH4</v>
          </cell>
          <cell r="F15513">
            <v>2007</v>
          </cell>
          <cell r="H15513">
            <v>0</v>
          </cell>
          <cell r="K15513" t="str">
            <v>CH4</v>
          </cell>
        </row>
        <row r="15514">
          <cell r="A15514" t="str">
            <v>Mexico</v>
          </cell>
          <cell r="E15514" t="str">
            <v>CH4</v>
          </cell>
          <cell r="F15514">
            <v>2008</v>
          </cell>
          <cell r="H15514">
            <v>0</v>
          </cell>
          <cell r="K15514" t="str">
            <v>CH4</v>
          </cell>
        </row>
        <row r="15515">
          <cell r="A15515" t="str">
            <v>Mexico</v>
          </cell>
          <cell r="E15515" t="str">
            <v>CH4</v>
          </cell>
          <cell r="F15515">
            <v>2009</v>
          </cell>
          <cell r="H15515">
            <v>0</v>
          </cell>
          <cell r="K15515" t="str">
            <v>CH4</v>
          </cell>
        </row>
        <row r="15516">
          <cell r="A15516" t="str">
            <v>Mexico</v>
          </cell>
          <cell r="E15516" t="str">
            <v>CH4</v>
          </cell>
          <cell r="F15516">
            <v>2010</v>
          </cell>
          <cell r="H15516">
            <v>0</v>
          </cell>
          <cell r="K15516" t="str">
            <v>CH4</v>
          </cell>
        </row>
        <row r="15517">
          <cell r="A15517" t="str">
            <v>Mexico</v>
          </cell>
          <cell r="E15517" t="str">
            <v>CH4</v>
          </cell>
          <cell r="F15517">
            <v>2011</v>
          </cell>
          <cell r="H15517">
            <v>0</v>
          </cell>
          <cell r="K15517" t="str">
            <v>CH4</v>
          </cell>
        </row>
        <row r="15518">
          <cell r="A15518" t="str">
            <v>Mexico</v>
          </cell>
          <cell r="E15518" t="str">
            <v>CH4</v>
          </cell>
          <cell r="F15518">
            <v>2012</v>
          </cell>
          <cell r="H15518">
            <v>0</v>
          </cell>
          <cell r="K15518" t="str">
            <v>CH4</v>
          </cell>
        </row>
        <row r="15519">
          <cell r="A15519" t="str">
            <v>Mexico</v>
          </cell>
          <cell r="E15519" t="str">
            <v>CH4</v>
          </cell>
          <cell r="F15519">
            <v>2013</v>
          </cell>
          <cell r="H15519">
            <v>0</v>
          </cell>
          <cell r="K15519" t="str">
            <v>CH4</v>
          </cell>
        </row>
        <row r="15520">
          <cell r="A15520" t="str">
            <v>Mexico</v>
          </cell>
          <cell r="E15520" t="str">
            <v>CH4</v>
          </cell>
          <cell r="F15520">
            <v>2014</v>
          </cell>
          <cell r="H15520">
            <v>0</v>
          </cell>
          <cell r="K15520" t="str">
            <v>CH4</v>
          </cell>
        </row>
        <row r="15521">
          <cell r="A15521" t="str">
            <v>Mexico</v>
          </cell>
          <cell r="E15521" t="str">
            <v>CH4</v>
          </cell>
          <cell r="F15521">
            <v>2015</v>
          </cell>
          <cell r="H15521">
            <v>0</v>
          </cell>
          <cell r="K15521" t="str">
            <v>CH4</v>
          </cell>
        </row>
        <row r="15522">
          <cell r="A15522" t="str">
            <v>Mexico</v>
          </cell>
          <cell r="E15522" t="str">
            <v>CH4</v>
          </cell>
          <cell r="F15522">
            <v>2016</v>
          </cell>
          <cell r="H15522">
            <v>0</v>
          </cell>
          <cell r="K15522" t="str">
            <v>CH4</v>
          </cell>
        </row>
        <row r="15523">
          <cell r="A15523" t="str">
            <v>Mexico</v>
          </cell>
          <cell r="E15523" t="str">
            <v>CH4</v>
          </cell>
          <cell r="F15523">
            <v>2017</v>
          </cell>
          <cell r="H15523">
            <v>0</v>
          </cell>
          <cell r="K15523" t="str">
            <v>CH4</v>
          </cell>
        </row>
        <row r="15524">
          <cell r="A15524" t="str">
            <v>Mexico</v>
          </cell>
          <cell r="E15524" t="str">
            <v>CH4</v>
          </cell>
          <cell r="F15524">
            <v>2018</v>
          </cell>
          <cell r="H15524">
            <v>0</v>
          </cell>
          <cell r="K15524" t="str">
            <v>CH4</v>
          </cell>
        </row>
        <row r="15525">
          <cell r="A15525" t="str">
            <v>Mexico</v>
          </cell>
          <cell r="E15525" t="str">
            <v>CH4</v>
          </cell>
          <cell r="F15525">
            <v>2019</v>
          </cell>
          <cell r="H15525">
            <v>0</v>
          </cell>
          <cell r="K15525" t="str">
            <v>CH4</v>
          </cell>
        </row>
        <row r="15526">
          <cell r="A15526" t="str">
            <v>Mexico</v>
          </cell>
          <cell r="E15526" t="str">
            <v>CH4</v>
          </cell>
          <cell r="F15526">
            <v>2020</v>
          </cell>
          <cell r="H15526">
            <v>0</v>
          </cell>
          <cell r="K15526" t="str">
            <v>CH4</v>
          </cell>
        </row>
        <row r="15527">
          <cell r="A15527" t="str">
            <v>Mexico</v>
          </cell>
          <cell r="E15527" t="str">
            <v>CH4</v>
          </cell>
          <cell r="F15527">
            <v>2021</v>
          </cell>
          <cell r="H15527">
            <v>0</v>
          </cell>
          <cell r="K15527" t="str">
            <v>CH4</v>
          </cell>
        </row>
        <row r="15528">
          <cell r="A15528" t="str">
            <v>Mexico</v>
          </cell>
          <cell r="E15528" t="str">
            <v>CH4</v>
          </cell>
          <cell r="F15528">
            <v>2022</v>
          </cell>
          <cell r="H15528">
            <v>0</v>
          </cell>
          <cell r="K15528" t="str">
            <v>CH4</v>
          </cell>
        </row>
        <row r="15529">
          <cell r="A15529" t="str">
            <v>Mexico</v>
          </cell>
          <cell r="E15529" t="str">
            <v>CH4</v>
          </cell>
          <cell r="F15529">
            <v>2023</v>
          </cell>
          <cell r="H15529">
            <v>0</v>
          </cell>
          <cell r="K15529" t="str">
            <v>CH4</v>
          </cell>
        </row>
        <row r="15530">
          <cell r="A15530" t="str">
            <v>Mexico</v>
          </cell>
          <cell r="E15530" t="str">
            <v>CH4</v>
          </cell>
          <cell r="F15530">
            <v>2024</v>
          </cell>
          <cell r="H15530">
            <v>0</v>
          </cell>
          <cell r="K15530" t="str">
            <v>CH4</v>
          </cell>
        </row>
        <row r="15531">
          <cell r="A15531" t="str">
            <v>Mexico</v>
          </cell>
          <cell r="E15531" t="str">
            <v>CH4</v>
          </cell>
          <cell r="F15531">
            <v>2025</v>
          </cell>
          <cell r="H15531">
            <v>0</v>
          </cell>
          <cell r="K15531" t="str">
            <v>CH4</v>
          </cell>
        </row>
        <row r="15532">
          <cell r="A15532" t="str">
            <v>Mexico</v>
          </cell>
          <cell r="E15532" t="str">
            <v>CH4</v>
          </cell>
          <cell r="F15532">
            <v>2026</v>
          </cell>
          <cell r="H15532">
            <v>0</v>
          </cell>
          <cell r="K15532" t="str">
            <v>CH4</v>
          </cell>
        </row>
        <row r="15533">
          <cell r="A15533" t="str">
            <v>Mexico</v>
          </cell>
          <cell r="E15533" t="str">
            <v>CH4</v>
          </cell>
          <cell r="F15533">
            <v>2027</v>
          </cell>
          <cell r="H15533">
            <v>0</v>
          </cell>
          <cell r="K15533" t="str">
            <v>CH4</v>
          </cell>
        </row>
        <row r="15534">
          <cell r="A15534" t="str">
            <v>Mexico</v>
          </cell>
          <cell r="E15534" t="str">
            <v>CH4</v>
          </cell>
          <cell r="F15534">
            <v>2028</v>
          </cell>
          <cell r="H15534">
            <v>0</v>
          </cell>
          <cell r="K15534" t="str">
            <v>CH4</v>
          </cell>
        </row>
        <row r="15535">
          <cell r="A15535" t="str">
            <v>Mexico</v>
          </cell>
          <cell r="E15535" t="str">
            <v>CH4</v>
          </cell>
          <cell r="F15535">
            <v>2029</v>
          </cell>
          <cell r="H15535">
            <v>0</v>
          </cell>
          <cell r="K15535" t="str">
            <v>CH4</v>
          </cell>
        </row>
        <row r="15536">
          <cell r="A15536" t="str">
            <v>Mexico</v>
          </cell>
          <cell r="E15536" t="str">
            <v>CH4</v>
          </cell>
          <cell r="F15536">
            <v>2030</v>
          </cell>
          <cell r="H15536">
            <v>0</v>
          </cell>
          <cell r="K15536" t="str">
            <v>CH4</v>
          </cell>
        </row>
        <row r="15537">
          <cell r="A15537" t="str">
            <v>Mexico</v>
          </cell>
          <cell r="E15537" t="str">
            <v>CH4</v>
          </cell>
          <cell r="F15537">
            <v>2031</v>
          </cell>
          <cell r="H15537">
            <v>0</v>
          </cell>
          <cell r="K15537" t="str">
            <v>CH4</v>
          </cell>
        </row>
        <row r="15538">
          <cell r="A15538" t="str">
            <v>Mexico</v>
          </cell>
          <cell r="E15538" t="str">
            <v>CH4</v>
          </cell>
          <cell r="F15538">
            <v>2032</v>
          </cell>
          <cell r="H15538">
            <v>0</v>
          </cell>
          <cell r="K15538" t="str">
            <v>CH4</v>
          </cell>
        </row>
        <row r="15539">
          <cell r="A15539" t="str">
            <v>Mexico</v>
          </cell>
          <cell r="E15539" t="str">
            <v>CH4</v>
          </cell>
          <cell r="F15539">
            <v>2033</v>
          </cell>
          <cell r="H15539">
            <v>0</v>
          </cell>
          <cell r="K15539" t="str">
            <v>CH4</v>
          </cell>
        </row>
        <row r="15540">
          <cell r="A15540" t="str">
            <v>Mexico</v>
          </cell>
          <cell r="E15540" t="str">
            <v>CH4</v>
          </cell>
          <cell r="F15540">
            <v>2034</v>
          </cell>
          <cell r="H15540">
            <v>0</v>
          </cell>
          <cell r="K15540" t="str">
            <v>CH4</v>
          </cell>
        </row>
        <row r="15541">
          <cell r="A15541" t="str">
            <v>Mexico</v>
          </cell>
          <cell r="E15541" t="str">
            <v>CH4</v>
          </cell>
          <cell r="F15541">
            <v>2035</v>
          </cell>
          <cell r="H15541">
            <v>0</v>
          </cell>
          <cell r="K15541" t="str">
            <v>CH4</v>
          </cell>
        </row>
        <row r="15542">
          <cell r="A15542" t="str">
            <v>Mexico</v>
          </cell>
          <cell r="E15542" t="str">
            <v>CH4</v>
          </cell>
          <cell r="F15542">
            <v>2036</v>
          </cell>
          <cell r="H15542">
            <v>0</v>
          </cell>
          <cell r="K15542" t="str">
            <v>CH4</v>
          </cell>
        </row>
        <row r="15543">
          <cell r="A15543" t="str">
            <v>Mexico</v>
          </cell>
          <cell r="E15543" t="str">
            <v>CH4</v>
          </cell>
          <cell r="F15543">
            <v>2037</v>
          </cell>
          <cell r="H15543">
            <v>0</v>
          </cell>
          <cell r="K15543" t="str">
            <v>CH4</v>
          </cell>
        </row>
        <row r="15544">
          <cell r="A15544" t="str">
            <v>Mexico</v>
          </cell>
          <cell r="E15544" t="str">
            <v>CH4</v>
          </cell>
          <cell r="F15544">
            <v>2038</v>
          </cell>
          <cell r="H15544">
            <v>0</v>
          </cell>
          <cell r="K15544" t="str">
            <v>CH4</v>
          </cell>
        </row>
        <row r="15545">
          <cell r="A15545" t="str">
            <v>Mexico</v>
          </cell>
          <cell r="E15545" t="str">
            <v>CH4</v>
          </cell>
          <cell r="F15545">
            <v>2039</v>
          </cell>
          <cell r="H15545">
            <v>0</v>
          </cell>
          <cell r="K15545" t="str">
            <v>CH4</v>
          </cell>
        </row>
        <row r="15546">
          <cell r="A15546" t="str">
            <v>Mexico</v>
          </cell>
          <cell r="E15546" t="str">
            <v>CH4</v>
          </cell>
          <cell r="F15546">
            <v>2040</v>
          </cell>
          <cell r="H15546">
            <v>0</v>
          </cell>
          <cell r="K15546" t="str">
            <v>CH4</v>
          </cell>
        </row>
        <row r="15547">
          <cell r="A15547" t="str">
            <v>Mexico</v>
          </cell>
          <cell r="E15547" t="str">
            <v>CH4</v>
          </cell>
          <cell r="F15547">
            <v>2041</v>
          </cell>
          <cell r="H15547">
            <v>0</v>
          </cell>
          <cell r="K15547" t="str">
            <v>CH4</v>
          </cell>
        </row>
        <row r="15548">
          <cell r="A15548" t="str">
            <v>Mexico</v>
          </cell>
          <cell r="E15548" t="str">
            <v>CH4</v>
          </cell>
          <cell r="F15548">
            <v>2042</v>
          </cell>
          <cell r="H15548">
            <v>0</v>
          </cell>
          <cell r="K15548" t="str">
            <v>CH4</v>
          </cell>
        </row>
        <row r="15549">
          <cell r="A15549" t="str">
            <v>Mexico</v>
          </cell>
          <cell r="E15549" t="str">
            <v>CH4</v>
          </cell>
          <cell r="F15549">
            <v>2043</v>
          </cell>
          <cell r="H15549">
            <v>0</v>
          </cell>
          <cell r="K15549" t="str">
            <v>CH4</v>
          </cell>
        </row>
        <row r="15550">
          <cell r="A15550" t="str">
            <v>Mexico</v>
          </cell>
          <cell r="E15550" t="str">
            <v>CH4</v>
          </cell>
          <cell r="F15550">
            <v>2044</v>
          </cell>
          <cell r="H15550">
            <v>0</v>
          </cell>
          <cell r="K15550" t="str">
            <v>CH4</v>
          </cell>
        </row>
        <row r="15551">
          <cell r="A15551" t="str">
            <v>Mexico</v>
          </cell>
          <cell r="E15551" t="str">
            <v>CH4</v>
          </cell>
          <cell r="F15551">
            <v>2045</v>
          </cell>
          <cell r="H15551">
            <v>0</v>
          </cell>
          <cell r="K15551" t="str">
            <v>CH4</v>
          </cell>
        </row>
        <row r="15552">
          <cell r="A15552" t="str">
            <v>Mexico</v>
          </cell>
          <cell r="E15552" t="str">
            <v>CH4</v>
          </cell>
          <cell r="F15552">
            <v>2046</v>
          </cell>
          <cell r="H15552">
            <v>0</v>
          </cell>
          <cell r="K15552" t="str">
            <v>CH4</v>
          </cell>
        </row>
        <row r="15553">
          <cell r="A15553" t="str">
            <v>Mexico</v>
          </cell>
          <cell r="E15553" t="str">
            <v>CH4</v>
          </cell>
          <cell r="F15553">
            <v>2047</v>
          </cell>
          <cell r="H15553">
            <v>0</v>
          </cell>
          <cell r="K15553" t="str">
            <v>CH4</v>
          </cell>
        </row>
        <row r="15554">
          <cell r="A15554" t="str">
            <v>Mexico</v>
          </cell>
          <cell r="E15554" t="str">
            <v>CH4</v>
          </cell>
          <cell r="F15554">
            <v>2048</v>
          </cell>
          <cell r="H15554">
            <v>0</v>
          </cell>
          <cell r="K15554" t="str">
            <v>CH4</v>
          </cell>
        </row>
        <row r="15555">
          <cell r="A15555" t="str">
            <v>Mexico</v>
          </cell>
          <cell r="E15555" t="str">
            <v>CH4</v>
          </cell>
          <cell r="F15555">
            <v>2049</v>
          </cell>
          <cell r="H15555">
            <v>0</v>
          </cell>
          <cell r="K15555" t="str">
            <v>CH4</v>
          </cell>
        </row>
        <row r="15556">
          <cell r="A15556" t="str">
            <v>Mexico</v>
          </cell>
          <cell r="E15556" t="str">
            <v>CH4</v>
          </cell>
          <cell r="F15556">
            <v>2050</v>
          </cell>
          <cell r="H15556">
            <v>0</v>
          </cell>
          <cell r="K15556" t="str">
            <v>CH4</v>
          </cell>
        </row>
        <row r="15557">
          <cell r="A15557" t="str">
            <v>Mexico</v>
          </cell>
          <cell r="E15557" t="str">
            <v>N2O</v>
          </cell>
          <cell r="F15557">
            <v>1990</v>
          </cell>
          <cell r="H15557">
            <v>0</v>
          </cell>
          <cell r="K15557" t="str">
            <v>N2O</v>
          </cell>
        </row>
        <row r="15558">
          <cell r="A15558" t="str">
            <v>Mexico</v>
          </cell>
          <cell r="E15558" t="str">
            <v>N2O</v>
          </cell>
          <cell r="F15558">
            <v>1991</v>
          </cell>
          <cell r="H15558">
            <v>0</v>
          </cell>
          <cell r="K15558" t="str">
            <v>N2O</v>
          </cell>
        </row>
        <row r="15559">
          <cell r="A15559" t="str">
            <v>Mexico</v>
          </cell>
          <cell r="E15559" t="str">
            <v>N2O</v>
          </cell>
          <cell r="F15559">
            <v>1992</v>
          </cell>
          <cell r="H15559">
            <v>0</v>
          </cell>
          <cell r="K15559" t="str">
            <v>N2O</v>
          </cell>
        </row>
        <row r="15560">
          <cell r="A15560" t="str">
            <v>Mexico</v>
          </cell>
          <cell r="E15560" t="str">
            <v>N2O</v>
          </cell>
          <cell r="F15560">
            <v>1993</v>
          </cell>
          <cell r="H15560">
            <v>0</v>
          </cell>
          <cell r="K15560" t="str">
            <v>N2O</v>
          </cell>
        </row>
        <row r="15561">
          <cell r="A15561" t="str">
            <v>Mexico</v>
          </cell>
          <cell r="E15561" t="str">
            <v>N2O</v>
          </cell>
          <cell r="F15561">
            <v>1994</v>
          </cell>
          <cell r="H15561">
            <v>0</v>
          </cell>
          <cell r="K15561" t="str">
            <v>N2O</v>
          </cell>
        </row>
        <row r="15562">
          <cell r="A15562" t="str">
            <v>Mexico</v>
          </cell>
          <cell r="E15562" t="str">
            <v>N2O</v>
          </cell>
          <cell r="F15562">
            <v>1995</v>
          </cell>
          <cell r="H15562">
            <v>0</v>
          </cell>
          <cell r="K15562" t="str">
            <v>N2O</v>
          </cell>
        </row>
        <row r="15563">
          <cell r="A15563" t="str">
            <v>Mexico</v>
          </cell>
          <cell r="E15563" t="str">
            <v>N2O</v>
          </cell>
          <cell r="F15563">
            <v>1996</v>
          </cell>
          <cell r="H15563">
            <v>0</v>
          </cell>
          <cell r="K15563" t="str">
            <v>N2O</v>
          </cell>
        </row>
        <row r="15564">
          <cell r="A15564" t="str">
            <v>Mexico</v>
          </cell>
          <cell r="E15564" t="str">
            <v>N2O</v>
          </cell>
          <cell r="F15564">
            <v>1997</v>
          </cell>
          <cell r="H15564">
            <v>0</v>
          </cell>
          <cell r="K15564" t="str">
            <v>N2O</v>
          </cell>
        </row>
        <row r="15565">
          <cell r="A15565" t="str">
            <v>Mexico</v>
          </cell>
          <cell r="E15565" t="str">
            <v>N2O</v>
          </cell>
          <cell r="F15565">
            <v>1998</v>
          </cell>
          <cell r="H15565">
            <v>0</v>
          </cell>
          <cell r="K15565" t="str">
            <v>N2O</v>
          </cell>
        </row>
        <row r="15566">
          <cell r="A15566" t="str">
            <v>Mexico</v>
          </cell>
          <cell r="E15566" t="str">
            <v>N2O</v>
          </cell>
          <cell r="F15566">
            <v>1999</v>
          </cell>
          <cell r="H15566">
            <v>0</v>
          </cell>
          <cell r="K15566" t="str">
            <v>N2O</v>
          </cell>
        </row>
        <row r="15567">
          <cell r="A15567" t="str">
            <v>Mexico</v>
          </cell>
          <cell r="E15567" t="str">
            <v>N2O</v>
          </cell>
          <cell r="F15567">
            <v>2000</v>
          </cell>
          <cell r="H15567">
            <v>0</v>
          </cell>
          <cell r="K15567" t="str">
            <v>N2O</v>
          </cell>
        </row>
        <row r="15568">
          <cell r="A15568" t="str">
            <v>Mexico</v>
          </cell>
          <cell r="E15568" t="str">
            <v>N2O</v>
          </cell>
          <cell r="F15568">
            <v>2001</v>
          </cell>
          <cell r="H15568">
            <v>0</v>
          </cell>
          <cell r="K15568" t="str">
            <v>N2O</v>
          </cell>
        </row>
        <row r="15569">
          <cell r="A15569" t="str">
            <v>Mexico</v>
          </cell>
          <cell r="E15569" t="str">
            <v>N2O</v>
          </cell>
          <cell r="F15569">
            <v>2002</v>
          </cell>
          <cell r="H15569">
            <v>0</v>
          </cell>
          <cell r="K15569" t="str">
            <v>N2O</v>
          </cell>
        </row>
        <row r="15570">
          <cell r="A15570" t="str">
            <v>Mexico</v>
          </cell>
          <cell r="E15570" t="str">
            <v>N2O</v>
          </cell>
          <cell r="F15570">
            <v>2003</v>
          </cell>
          <cell r="H15570">
            <v>0</v>
          </cell>
          <cell r="K15570" t="str">
            <v>N2O</v>
          </cell>
        </row>
        <row r="15571">
          <cell r="A15571" t="str">
            <v>Mexico</v>
          </cell>
          <cell r="E15571" t="str">
            <v>N2O</v>
          </cell>
          <cell r="F15571">
            <v>2004</v>
          </cell>
          <cell r="H15571">
            <v>0</v>
          </cell>
          <cell r="K15571" t="str">
            <v>N2O</v>
          </cell>
        </row>
        <row r="15572">
          <cell r="A15572" t="str">
            <v>Mexico</v>
          </cell>
          <cell r="E15572" t="str">
            <v>N2O</v>
          </cell>
          <cell r="F15572">
            <v>2005</v>
          </cell>
          <cell r="H15572">
            <v>0</v>
          </cell>
          <cell r="K15572" t="str">
            <v>N2O</v>
          </cell>
        </row>
        <row r="15573">
          <cell r="A15573" t="str">
            <v>Mexico</v>
          </cell>
          <cell r="E15573" t="str">
            <v>N2O</v>
          </cell>
          <cell r="F15573">
            <v>2006</v>
          </cell>
          <cell r="H15573">
            <v>0</v>
          </cell>
          <cell r="K15573" t="str">
            <v>N2O</v>
          </cell>
        </row>
        <row r="15574">
          <cell r="A15574" t="str">
            <v>Mexico</v>
          </cell>
          <cell r="E15574" t="str">
            <v>N2O</v>
          </cell>
          <cell r="F15574">
            <v>2007</v>
          </cell>
          <cell r="H15574">
            <v>0</v>
          </cell>
          <cell r="K15574" t="str">
            <v>N2O</v>
          </cell>
        </row>
        <row r="15575">
          <cell r="A15575" t="str">
            <v>Mexico</v>
          </cell>
          <cell r="E15575" t="str">
            <v>N2O</v>
          </cell>
          <cell r="F15575">
            <v>2008</v>
          </cell>
          <cell r="H15575">
            <v>0</v>
          </cell>
          <cell r="K15575" t="str">
            <v>N2O</v>
          </cell>
        </row>
        <row r="15576">
          <cell r="A15576" t="str">
            <v>Mexico</v>
          </cell>
          <cell r="E15576" t="str">
            <v>N2O</v>
          </cell>
          <cell r="F15576">
            <v>2009</v>
          </cell>
          <cell r="H15576">
            <v>0</v>
          </cell>
          <cell r="K15576" t="str">
            <v>N2O</v>
          </cell>
        </row>
        <row r="15577">
          <cell r="A15577" t="str">
            <v>Mexico</v>
          </cell>
          <cell r="E15577" t="str">
            <v>N2O</v>
          </cell>
          <cell r="F15577">
            <v>2010</v>
          </cell>
          <cell r="H15577">
            <v>0</v>
          </cell>
          <cell r="K15577" t="str">
            <v>N2O</v>
          </cell>
        </row>
        <row r="15578">
          <cell r="A15578" t="str">
            <v>Mexico</v>
          </cell>
          <cell r="E15578" t="str">
            <v>N2O</v>
          </cell>
          <cell r="F15578">
            <v>2011</v>
          </cell>
          <cell r="H15578">
            <v>0</v>
          </cell>
          <cell r="K15578" t="str">
            <v>N2O</v>
          </cell>
        </row>
        <row r="15579">
          <cell r="A15579" t="str">
            <v>Mexico</v>
          </cell>
          <cell r="E15579" t="str">
            <v>N2O</v>
          </cell>
          <cell r="F15579">
            <v>2012</v>
          </cell>
          <cell r="H15579">
            <v>0</v>
          </cell>
          <cell r="K15579" t="str">
            <v>N2O</v>
          </cell>
        </row>
        <row r="15580">
          <cell r="A15580" t="str">
            <v>Mexico</v>
          </cell>
          <cell r="E15580" t="str">
            <v>N2O</v>
          </cell>
          <cell r="F15580">
            <v>2013</v>
          </cell>
          <cell r="H15580">
            <v>0</v>
          </cell>
          <cell r="K15580" t="str">
            <v>N2O</v>
          </cell>
        </row>
        <row r="15581">
          <cell r="A15581" t="str">
            <v>Mexico</v>
          </cell>
          <cell r="E15581" t="str">
            <v>N2O</v>
          </cell>
          <cell r="F15581">
            <v>2014</v>
          </cell>
          <cell r="H15581">
            <v>0</v>
          </cell>
          <cell r="K15581" t="str">
            <v>N2O</v>
          </cell>
        </row>
        <row r="15582">
          <cell r="A15582" t="str">
            <v>Mexico</v>
          </cell>
          <cell r="E15582" t="str">
            <v>N2O</v>
          </cell>
          <cell r="F15582">
            <v>2015</v>
          </cell>
          <cell r="H15582">
            <v>0</v>
          </cell>
          <cell r="K15582" t="str">
            <v>N2O</v>
          </cell>
        </row>
        <row r="15583">
          <cell r="A15583" t="str">
            <v>Mexico</v>
          </cell>
          <cell r="E15583" t="str">
            <v>N2O</v>
          </cell>
          <cell r="F15583">
            <v>2016</v>
          </cell>
          <cell r="H15583">
            <v>0</v>
          </cell>
          <cell r="K15583" t="str">
            <v>N2O</v>
          </cell>
        </row>
        <row r="15584">
          <cell r="A15584" t="str">
            <v>Mexico</v>
          </cell>
          <cell r="E15584" t="str">
            <v>N2O</v>
          </cell>
          <cell r="F15584">
            <v>2017</v>
          </cell>
          <cell r="H15584">
            <v>0</v>
          </cell>
          <cell r="K15584" t="str">
            <v>N2O</v>
          </cell>
        </row>
        <row r="15585">
          <cell r="A15585" t="str">
            <v>Mexico</v>
          </cell>
          <cell r="E15585" t="str">
            <v>N2O</v>
          </cell>
          <cell r="F15585">
            <v>2018</v>
          </cell>
          <cell r="H15585">
            <v>0</v>
          </cell>
          <cell r="K15585" t="str">
            <v>N2O</v>
          </cell>
        </row>
        <row r="15586">
          <cell r="A15586" t="str">
            <v>Mexico</v>
          </cell>
          <cell r="E15586" t="str">
            <v>N2O</v>
          </cell>
          <cell r="F15586">
            <v>2019</v>
          </cell>
          <cell r="H15586">
            <v>0</v>
          </cell>
          <cell r="K15586" t="str">
            <v>N2O</v>
          </cell>
        </row>
        <row r="15587">
          <cell r="A15587" t="str">
            <v>Mexico</v>
          </cell>
          <cell r="E15587" t="str">
            <v>N2O</v>
          </cell>
          <cell r="F15587">
            <v>2020</v>
          </cell>
          <cell r="H15587">
            <v>0</v>
          </cell>
          <cell r="K15587" t="str">
            <v>N2O</v>
          </cell>
        </row>
        <row r="15588">
          <cell r="A15588" t="str">
            <v>Mexico</v>
          </cell>
          <cell r="E15588" t="str">
            <v>N2O</v>
          </cell>
          <cell r="F15588">
            <v>2021</v>
          </cell>
          <cell r="H15588">
            <v>0</v>
          </cell>
          <cell r="K15588" t="str">
            <v>N2O</v>
          </cell>
        </row>
        <row r="15589">
          <cell r="A15589" t="str">
            <v>Mexico</v>
          </cell>
          <cell r="E15589" t="str">
            <v>N2O</v>
          </cell>
          <cell r="F15589">
            <v>2022</v>
          </cell>
          <cell r="H15589">
            <v>0</v>
          </cell>
          <cell r="K15589" t="str">
            <v>N2O</v>
          </cell>
        </row>
        <row r="15590">
          <cell r="A15590" t="str">
            <v>Mexico</v>
          </cell>
          <cell r="E15590" t="str">
            <v>N2O</v>
          </cell>
          <cell r="F15590">
            <v>2023</v>
          </cell>
          <cell r="H15590">
            <v>0</v>
          </cell>
          <cell r="K15590" t="str">
            <v>N2O</v>
          </cell>
        </row>
        <row r="15591">
          <cell r="A15591" t="str">
            <v>Mexico</v>
          </cell>
          <cell r="E15591" t="str">
            <v>N2O</v>
          </cell>
          <cell r="F15591">
            <v>2024</v>
          </cell>
          <cell r="H15591">
            <v>0</v>
          </cell>
          <cell r="K15591" t="str">
            <v>N2O</v>
          </cell>
        </row>
        <row r="15592">
          <cell r="A15592" t="str">
            <v>Mexico</v>
          </cell>
          <cell r="E15592" t="str">
            <v>N2O</v>
          </cell>
          <cell r="F15592">
            <v>2025</v>
          </cell>
          <cell r="H15592">
            <v>0</v>
          </cell>
          <cell r="K15592" t="str">
            <v>N2O</v>
          </cell>
        </row>
        <row r="15593">
          <cell r="A15593" t="str">
            <v>Mexico</v>
          </cell>
          <cell r="E15593" t="str">
            <v>N2O</v>
          </cell>
          <cell r="F15593">
            <v>2026</v>
          </cell>
          <cell r="H15593">
            <v>0</v>
          </cell>
          <cell r="K15593" t="str">
            <v>N2O</v>
          </cell>
        </row>
        <row r="15594">
          <cell r="A15594" t="str">
            <v>Mexico</v>
          </cell>
          <cell r="E15594" t="str">
            <v>N2O</v>
          </cell>
          <cell r="F15594">
            <v>2027</v>
          </cell>
          <cell r="H15594">
            <v>0</v>
          </cell>
          <cell r="K15594" t="str">
            <v>N2O</v>
          </cell>
        </row>
        <row r="15595">
          <cell r="A15595" t="str">
            <v>Mexico</v>
          </cell>
          <cell r="E15595" t="str">
            <v>N2O</v>
          </cell>
          <cell r="F15595">
            <v>2028</v>
          </cell>
          <cell r="H15595">
            <v>0</v>
          </cell>
          <cell r="K15595" t="str">
            <v>N2O</v>
          </cell>
        </row>
        <row r="15596">
          <cell r="A15596" t="str">
            <v>Mexico</v>
          </cell>
          <cell r="E15596" t="str">
            <v>N2O</v>
          </cell>
          <cell r="F15596">
            <v>2029</v>
          </cell>
          <cell r="H15596">
            <v>0</v>
          </cell>
          <cell r="K15596" t="str">
            <v>N2O</v>
          </cell>
        </row>
        <row r="15597">
          <cell r="A15597" t="str">
            <v>Mexico</v>
          </cell>
          <cell r="E15597" t="str">
            <v>N2O</v>
          </cell>
          <cell r="F15597">
            <v>2030</v>
          </cell>
          <cell r="H15597">
            <v>0</v>
          </cell>
          <cell r="K15597" t="str">
            <v>N2O</v>
          </cell>
        </row>
        <row r="15598">
          <cell r="A15598" t="str">
            <v>Mexico</v>
          </cell>
          <cell r="E15598" t="str">
            <v>N2O</v>
          </cell>
          <cell r="F15598">
            <v>2031</v>
          </cell>
          <cell r="H15598">
            <v>0</v>
          </cell>
          <cell r="K15598" t="str">
            <v>N2O</v>
          </cell>
        </row>
        <row r="15599">
          <cell r="A15599" t="str">
            <v>Mexico</v>
          </cell>
          <cell r="E15599" t="str">
            <v>N2O</v>
          </cell>
          <cell r="F15599">
            <v>2032</v>
          </cell>
          <cell r="H15599">
            <v>0</v>
          </cell>
          <cell r="K15599" t="str">
            <v>N2O</v>
          </cell>
        </row>
        <row r="15600">
          <cell r="A15600" t="str">
            <v>Mexico</v>
          </cell>
          <cell r="E15600" t="str">
            <v>N2O</v>
          </cell>
          <cell r="F15600">
            <v>2033</v>
          </cell>
          <cell r="H15600">
            <v>0</v>
          </cell>
          <cell r="K15600" t="str">
            <v>N2O</v>
          </cell>
        </row>
        <row r="15601">
          <cell r="A15601" t="str">
            <v>Mexico</v>
          </cell>
          <cell r="E15601" t="str">
            <v>N2O</v>
          </cell>
          <cell r="F15601">
            <v>2034</v>
          </cell>
          <cell r="H15601">
            <v>0</v>
          </cell>
          <cell r="K15601" t="str">
            <v>N2O</v>
          </cell>
        </row>
        <row r="15602">
          <cell r="A15602" t="str">
            <v>Mexico</v>
          </cell>
          <cell r="E15602" t="str">
            <v>N2O</v>
          </cell>
          <cell r="F15602">
            <v>2035</v>
          </cell>
          <cell r="H15602">
            <v>0</v>
          </cell>
          <cell r="K15602" t="str">
            <v>N2O</v>
          </cell>
        </row>
        <row r="15603">
          <cell r="A15603" t="str">
            <v>Mexico</v>
          </cell>
          <cell r="E15603" t="str">
            <v>N2O</v>
          </cell>
          <cell r="F15603">
            <v>2036</v>
          </cell>
          <cell r="H15603">
            <v>0</v>
          </cell>
          <cell r="K15603" t="str">
            <v>N2O</v>
          </cell>
        </row>
        <row r="15604">
          <cell r="A15604" t="str">
            <v>Mexico</v>
          </cell>
          <cell r="E15604" t="str">
            <v>N2O</v>
          </cell>
          <cell r="F15604">
            <v>2037</v>
          </cell>
          <cell r="H15604">
            <v>0</v>
          </cell>
          <cell r="K15604" t="str">
            <v>N2O</v>
          </cell>
        </row>
        <row r="15605">
          <cell r="A15605" t="str">
            <v>Mexico</v>
          </cell>
          <cell r="E15605" t="str">
            <v>N2O</v>
          </cell>
          <cell r="F15605">
            <v>2038</v>
          </cell>
          <cell r="H15605">
            <v>0</v>
          </cell>
          <cell r="K15605" t="str">
            <v>N2O</v>
          </cell>
        </row>
        <row r="15606">
          <cell r="A15606" t="str">
            <v>Mexico</v>
          </cell>
          <cell r="E15606" t="str">
            <v>N2O</v>
          </cell>
          <cell r="F15606">
            <v>2039</v>
          </cell>
          <cell r="H15606">
            <v>0</v>
          </cell>
          <cell r="K15606" t="str">
            <v>N2O</v>
          </cell>
        </row>
        <row r="15607">
          <cell r="A15607" t="str">
            <v>Mexico</v>
          </cell>
          <cell r="E15607" t="str">
            <v>N2O</v>
          </cell>
          <cell r="F15607">
            <v>2040</v>
          </cell>
          <cell r="H15607">
            <v>0</v>
          </cell>
          <cell r="K15607" t="str">
            <v>N2O</v>
          </cell>
        </row>
        <row r="15608">
          <cell r="A15608" t="str">
            <v>Mexico</v>
          </cell>
          <cell r="E15608" t="str">
            <v>N2O</v>
          </cell>
          <cell r="F15608">
            <v>2041</v>
          </cell>
          <cell r="H15608">
            <v>0</v>
          </cell>
          <cell r="K15608" t="str">
            <v>N2O</v>
          </cell>
        </row>
        <row r="15609">
          <cell r="A15609" t="str">
            <v>Mexico</v>
          </cell>
          <cell r="E15609" t="str">
            <v>N2O</v>
          </cell>
          <cell r="F15609">
            <v>2042</v>
          </cell>
          <cell r="H15609">
            <v>0</v>
          </cell>
          <cell r="K15609" t="str">
            <v>N2O</v>
          </cell>
        </row>
        <row r="15610">
          <cell r="A15610" t="str">
            <v>Mexico</v>
          </cell>
          <cell r="E15610" t="str">
            <v>N2O</v>
          </cell>
          <cell r="F15610">
            <v>2043</v>
          </cell>
          <cell r="H15610">
            <v>0</v>
          </cell>
          <cell r="K15610" t="str">
            <v>N2O</v>
          </cell>
        </row>
        <row r="15611">
          <cell r="A15611" t="str">
            <v>Mexico</v>
          </cell>
          <cell r="E15611" t="str">
            <v>N2O</v>
          </cell>
          <cell r="F15611">
            <v>2044</v>
          </cell>
          <cell r="H15611">
            <v>0</v>
          </cell>
          <cell r="K15611" t="str">
            <v>N2O</v>
          </cell>
        </row>
        <row r="15612">
          <cell r="A15612" t="str">
            <v>Mexico</v>
          </cell>
          <cell r="E15612" t="str">
            <v>N2O</v>
          </cell>
          <cell r="F15612">
            <v>2045</v>
          </cell>
          <cell r="H15612">
            <v>0</v>
          </cell>
          <cell r="K15612" t="str">
            <v>N2O</v>
          </cell>
        </row>
        <row r="15613">
          <cell r="A15613" t="str">
            <v>Mexico</v>
          </cell>
          <cell r="E15613" t="str">
            <v>N2O</v>
          </cell>
          <cell r="F15613">
            <v>2046</v>
          </cell>
          <cell r="H15613">
            <v>0</v>
          </cell>
          <cell r="K15613" t="str">
            <v>N2O</v>
          </cell>
        </row>
        <row r="15614">
          <cell r="A15614" t="str">
            <v>Mexico</v>
          </cell>
          <cell r="E15614" t="str">
            <v>N2O</v>
          </cell>
          <cell r="F15614">
            <v>2047</v>
          </cell>
          <cell r="H15614">
            <v>0</v>
          </cell>
          <cell r="K15614" t="str">
            <v>N2O</v>
          </cell>
        </row>
        <row r="15615">
          <cell r="A15615" t="str">
            <v>Mexico</v>
          </cell>
          <cell r="E15615" t="str">
            <v>N2O</v>
          </cell>
          <cell r="F15615">
            <v>2048</v>
          </cell>
          <cell r="H15615">
            <v>0</v>
          </cell>
          <cell r="K15615" t="str">
            <v>N2O</v>
          </cell>
        </row>
        <row r="15616">
          <cell r="A15616" t="str">
            <v>Mexico</v>
          </cell>
          <cell r="E15616" t="str">
            <v>N2O</v>
          </cell>
          <cell r="F15616">
            <v>2049</v>
          </cell>
          <cell r="H15616">
            <v>0</v>
          </cell>
          <cell r="K15616" t="str">
            <v>N2O</v>
          </cell>
        </row>
        <row r="15617">
          <cell r="A15617" t="str">
            <v>Mexico</v>
          </cell>
          <cell r="E15617" t="str">
            <v>N2O</v>
          </cell>
          <cell r="F15617">
            <v>2050</v>
          </cell>
          <cell r="H15617">
            <v>0</v>
          </cell>
          <cell r="K15617" t="str">
            <v>N2O</v>
          </cell>
        </row>
        <row r="15618">
          <cell r="A15618" t="str">
            <v>Mexico</v>
          </cell>
          <cell r="E15618" t="str">
            <v>CH4</v>
          </cell>
          <cell r="F15618">
            <v>1990</v>
          </cell>
          <cell r="H15618">
            <v>1.4343571263467001</v>
          </cell>
          <cell r="K15618" t="str">
            <v>CH4</v>
          </cell>
        </row>
        <row r="15619">
          <cell r="A15619" t="str">
            <v>Mexico</v>
          </cell>
          <cell r="E15619" t="str">
            <v>CH4</v>
          </cell>
          <cell r="F15619">
            <v>1990</v>
          </cell>
          <cell r="H15619">
            <v>5.3001428736533098</v>
          </cell>
          <cell r="K15619" t="str">
            <v>CH4</v>
          </cell>
        </row>
        <row r="15620">
          <cell r="A15620" t="str">
            <v>Mexico</v>
          </cell>
          <cell r="E15620" t="str">
            <v>CH4</v>
          </cell>
          <cell r="F15620">
            <v>1991</v>
          </cell>
          <cell r="H15620">
            <v>1.4504341610598399</v>
          </cell>
          <cell r="K15620" t="str">
            <v>CH4</v>
          </cell>
        </row>
        <row r="15621">
          <cell r="A15621" t="str">
            <v>Mexico</v>
          </cell>
          <cell r="E15621" t="str">
            <v>CH4</v>
          </cell>
          <cell r="F15621">
            <v>1991</v>
          </cell>
          <cell r="H15621">
            <v>5.4718158389401603</v>
          </cell>
          <cell r="K15621" t="str">
            <v>CH4</v>
          </cell>
        </row>
        <row r="15622">
          <cell r="A15622" t="str">
            <v>Mexico</v>
          </cell>
          <cell r="E15622" t="str">
            <v>CH4</v>
          </cell>
          <cell r="F15622">
            <v>1992</v>
          </cell>
          <cell r="H15622">
            <v>1.4599138714847</v>
          </cell>
          <cell r="K15622" t="str">
            <v>CH4</v>
          </cell>
        </row>
        <row r="15623">
          <cell r="A15623" t="str">
            <v>Mexico</v>
          </cell>
          <cell r="E15623" t="str">
            <v>CH4</v>
          </cell>
          <cell r="F15623">
            <v>1992</v>
          </cell>
          <cell r="H15623">
            <v>5.6193361285153003</v>
          </cell>
          <cell r="K15623" t="str">
            <v>CH4</v>
          </cell>
        </row>
        <row r="15624">
          <cell r="A15624" t="str">
            <v>Mexico</v>
          </cell>
          <cell r="E15624" t="str">
            <v>CH4</v>
          </cell>
          <cell r="F15624">
            <v>1993</v>
          </cell>
          <cell r="H15624">
            <v>2.53000047737696</v>
          </cell>
          <cell r="K15624" t="str">
            <v>CH4</v>
          </cell>
        </row>
        <row r="15625">
          <cell r="A15625" t="str">
            <v>Mexico</v>
          </cell>
          <cell r="E15625" t="str">
            <v>CH4</v>
          </cell>
          <cell r="F15625">
            <v>1993</v>
          </cell>
          <cell r="H15625">
            <v>9.9297495226230392</v>
          </cell>
          <cell r="K15625" t="str">
            <v>CH4</v>
          </cell>
        </row>
        <row r="15626">
          <cell r="A15626" t="str">
            <v>Mexico</v>
          </cell>
          <cell r="E15626" t="str">
            <v>CH4</v>
          </cell>
          <cell r="F15626">
            <v>1994</v>
          </cell>
          <cell r="H15626">
            <v>2.5215052186550002</v>
          </cell>
          <cell r="K15626" t="str">
            <v>CH4</v>
          </cell>
        </row>
        <row r="15627">
          <cell r="A15627" t="str">
            <v>Mexico</v>
          </cell>
          <cell r="E15627" t="str">
            <v>CH4</v>
          </cell>
          <cell r="F15627">
            <v>1994</v>
          </cell>
          <cell r="H15627">
            <v>10.085244781345001</v>
          </cell>
          <cell r="K15627" t="str">
            <v>CH4</v>
          </cell>
        </row>
        <row r="15628">
          <cell r="A15628" t="str">
            <v>Mexico</v>
          </cell>
          <cell r="E15628" t="str">
            <v>CH4</v>
          </cell>
          <cell r="F15628">
            <v>1995</v>
          </cell>
          <cell r="H15628">
            <v>2.5190819106026998</v>
          </cell>
          <cell r="K15628" t="str">
            <v>CH4</v>
          </cell>
        </row>
        <row r="15629">
          <cell r="A15629" t="str">
            <v>Mexico</v>
          </cell>
          <cell r="E15629" t="str">
            <v>CH4</v>
          </cell>
          <cell r="F15629">
            <v>1995</v>
          </cell>
          <cell r="H15629">
            <v>10.262168089397299</v>
          </cell>
          <cell r="K15629" t="str">
            <v>CH4</v>
          </cell>
        </row>
        <row r="15630">
          <cell r="A15630" t="str">
            <v>Mexico</v>
          </cell>
          <cell r="E15630" t="str">
            <v>CH4</v>
          </cell>
          <cell r="F15630">
            <v>1996</v>
          </cell>
          <cell r="H15630">
            <v>2.50324451170721</v>
          </cell>
          <cell r="K15630" t="str">
            <v>CH4</v>
          </cell>
        </row>
        <row r="15631">
          <cell r="A15631" t="str">
            <v>Mexico</v>
          </cell>
          <cell r="E15631" t="str">
            <v>CH4</v>
          </cell>
          <cell r="F15631">
            <v>1996</v>
          </cell>
          <cell r="H15631">
            <v>10.3505054882928</v>
          </cell>
          <cell r="K15631" t="str">
            <v>CH4</v>
          </cell>
        </row>
        <row r="15632">
          <cell r="A15632" t="str">
            <v>Mexico</v>
          </cell>
          <cell r="E15632" t="str">
            <v>CH4</v>
          </cell>
          <cell r="F15632">
            <v>1997</v>
          </cell>
          <cell r="H15632">
            <v>2.3712758815826702</v>
          </cell>
          <cell r="K15632" t="str">
            <v>CH4</v>
          </cell>
        </row>
        <row r="15633">
          <cell r="A15633" t="str">
            <v>Mexico</v>
          </cell>
          <cell r="E15633" t="str">
            <v>CH4</v>
          </cell>
          <cell r="F15633">
            <v>1997</v>
          </cell>
          <cell r="H15633">
            <v>9.9477241184173408</v>
          </cell>
          <cell r="K15633" t="str">
            <v>CH4</v>
          </cell>
        </row>
        <row r="15634">
          <cell r="A15634" t="str">
            <v>Mexico</v>
          </cell>
          <cell r="E15634" t="str">
            <v>CH4</v>
          </cell>
          <cell r="F15634">
            <v>1998</v>
          </cell>
          <cell r="H15634">
            <v>2.2479515877374401</v>
          </cell>
          <cell r="K15634" t="str">
            <v>CH4</v>
          </cell>
        </row>
        <row r="15635">
          <cell r="A15635" t="str">
            <v>Mexico</v>
          </cell>
          <cell r="E15635" t="str">
            <v>CH4</v>
          </cell>
          <cell r="F15635">
            <v>1998</v>
          </cell>
          <cell r="H15635">
            <v>9.5640484122625598</v>
          </cell>
          <cell r="K15635" t="str">
            <v>CH4</v>
          </cell>
        </row>
        <row r="15636">
          <cell r="A15636" t="str">
            <v>Mexico</v>
          </cell>
          <cell r="E15636" t="str">
            <v>CH4</v>
          </cell>
          <cell r="F15636">
            <v>1999</v>
          </cell>
          <cell r="H15636">
            <v>2.2777937277137199</v>
          </cell>
          <cell r="K15636" t="str">
            <v>CH4</v>
          </cell>
        </row>
        <row r="15637">
          <cell r="A15637" t="str">
            <v>Mexico</v>
          </cell>
          <cell r="E15637" t="str">
            <v>CH4</v>
          </cell>
          <cell r="F15637">
            <v>1999</v>
          </cell>
          <cell r="H15637">
            <v>9.8247062722862903</v>
          </cell>
          <cell r="K15637" t="str">
            <v>CH4</v>
          </cell>
        </row>
        <row r="15638">
          <cell r="A15638" t="str">
            <v>Mexico</v>
          </cell>
          <cell r="E15638" t="str">
            <v>CH4</v>
          </cell>
          <cell r="F15638">
            <v>2000</v>
          </cell>
          <cell r="H15638">
            <v>2.3442196763701499</v>
          </cell>
          <cell r="K15638" t="str">
            <v>CH4</v>
          </cell>
        </row>
        <row r="15639">
          <cell r="A15639" t="str">
            <v>Mexico</v>
          </cell>
          <cell r="E15639" t="str">
            <v>CH4</v>
          </cell>
          <cell r="F15639">
            <v>2000</v>
          </cell>
          <cell r="H15639">
            <v>10.247030323629801</v>
          </cell>
          <cell r="K15639" t="str">
            <v>CH4</v>
          </cell>
        </row>
        <row r="15640">
          <cell r="A15640" t="str">
            <v>Mexico</v>
          </cell>
          <cell r="E15640" t="str">
            <v>CH4</v>
          </cell>
          <cell r="F15640">
            <v>2001</v>
          </cell>
          <cell r="H15640">
            <v>2.3104224568670899</v>
          </cell>
          <cell r="K15640" t="str">
            <v>CH4</v>
          </cell>
        </row>
        <row r="15641">
          <cell r="A15641" t="str">
            <v>Mexico</v>
          </cell>
          <cell r="E15641" t="str">
            <v>CH4</v>
          </cell>
          <cell r="F15641">
            <v>2001</v>
          </cell>
          <cell r="H15641">
            <v>10.2803275431329</v>
          </cell>
          <cell r="K15641" t="str">
            <v>CH4</v>
          </cell>
        </row>
        <row r="15642">
          <cell r="A15642" t="str">
            <v>Mexico</v>
          </cell>
          <cell r="E15642" t="str">
            <v>CH4</v>
          </cell>
          <cell r="F15642">
            <v>2002</v>
          </cell>
          <cell r="H15642">
            <v>2.32371979729565</v>
          </cell>
          <cell r="K15642" t="str">
            <v>CH4</v>
          </cell>
        </row>
        <row r="15643">
          <cell r="A15643" t="str">
            <v>Mexico</v>
          </cell>
          <cell r="E15643" t="str">
            <v>CH4</v>
          </cell>
          <cell r="F15643">
            <v>2002</v>
          </cell>
          <cell r="H15643">
            <v>10.521530202704399</v>
          </cell>
          <cell r="K15643" t="str">
            <v>CH4</v>
          </cell>
        </row>
        <row r="15644">
          <cell r="A15644" t="str">
            <v>Mexico</v>
          </cell>
          <cell r="E15644" t="str">
            <v>CH4</v>
          </cell>
          <cell r="F15644">
            <v>2003</v>
          </cell>
          <cell r="H15644">
            <v>2.3293835376285799</v>
          </cell>
          <cell r="K15644" t="str">
            <v>CH4</v>
          </cell>
        </row>
        <row r="15645">
          <cell r="A15645" t="str">
            <v>Mexico</v>
          </cell>
          <cell r="E15645" t="str">
            <v>CH4</v>
          </cell>
          <cell r="F15645">
            <v>2003</v>
          </cell>
          <cell r="H15645">
            <v>10.7296164623714</v>
          </cell>
          <cell r="K15645" t="str">
            <v>CH4</v>
          </cell>
        </row>
        <row r="15646">
          <cell r="A15646" t="str">
            <v>Mexico</v>
          </cell>
          <cell r="E15646" t="str">
            <v>CH4</v>
          </cell>
          <cell r="F15646">
            <v>2004</v>
          </cell>
          <cell r="H15646">
            <v>2.37210423160561</v>
          </cell>
          <cell r="K15646" t="str">
            <v>CH4</v>
          </cell>
        </row>
        <row r="15647">
          <cell r="A15647" t="str">
            <v>Mexico</v>
          </cell>
          <cell r="E15647" t="str">
            <v>CH4</v>
          </cell>
          <cell r="F15647">
            <v>2004</v>
          </cell>
          <cell r="H15647">
            <v>11.1121457683944</v>
          </cell>
          <cell r="K15647" t="str">
            <v>CH4</v>
          </cell>
        </row>
        <row r="15648">
          <cell r="A15648" t="str">
            <v>Mexico</v>
          </cell>
          <cell r="E15648" t="str">
            <v>CH4</v>
          </cell>
          <cell r="F15648">
            <v>2005</v>
          </cell>
          <cell r="H15648">
            <v>2.33246018847283</v>
          </cell>
          <cell r="K15648" t="str">
            <v>CH4</v>
          </cell>
        </row>
        <row r="15649">
          <cell r="A15649" t="str">
            <v>Mexico</v>
          </cell>
          <cell r="E15649" t="str">
            <v>CH4</v>
          </cell>
          <cell r="F15649">
            <v>2005</v>
          </cell>
          <cell r="H15649">
            <v>11.1090398115272</v>
          </cell>
          <cell r="K15649" t="str">
            <v>CH4</v>
          </cell>
        </row>
        <row r="15650">
          <cell r="A15650" t="str">
            <v>Mexico</v>
          </cell>
          <cell r="E15650" t="str">
            <v>CH4</v>
          </cell>
          <cell r="F15650">
            <v>2006</v>
          </cell>
          <cell r="H15650">
            <v>2.4739748154095902</v>
          </cell>
          <cell r="K15650" t="str">
            <v>CH4</v>
          </cell>
        </row>
        <row r="15651">
          <cell r="A15651" t="str">
            <v>Mexico</v>
          </cell>
          <cell r="E15651" t="str">
            <v>CH4</v>
          </cell>
          <cell r="F15651">
            <v>2006</v>
          </cell>
          <cell r="H15651">
            <v>11.996275184590401</v>
          </cell>
          <cell r="K15651" t="str">
            <v>CH4</v>
          </cell>
        </row>
        <row r="15652">
          <cell r="A15652" t="str">
            <v>Mexico</v>
          </cell>
          <cell r="E15652" t="str">
            <v>CH4</v>
          </cell>
          <cell r="F15652">
            <v>2007</v>
          </cell>
          <cell r="H15652">
            <v>2.4721224470380898</v>
          </cell>
          <cell r="K15652" t="str">
            <v>CH4</v>
          </cell>
        </row>
        <row r="15653">
          <cell r="A15653" t="str">
            <v>Mexico</v>
          </cell>
          <cell r="E15653" t="str">
            <v>CH4</v>
          </cell>
          <cell r="F15653">
            <v>2007</v>
          </cell>
          <cell r="H15653">
            <v>12.1993775529619</v>
          </cell>
          <cell r="K15653" t="str">
            <v>CH4</v>
          </cell>
        </row>
        <row r="15654">
          <cell r="A15654" t="str">
            <v>Mexico</v>
          </cell>
          <cell r="E15654" t="str">
            <v>CH4</v>
          </cell>
          <cell r="F15654">
            <v>2008</v>
          </cell>
          <cell r="H15654">
            <v>2.4929099156978101</v>
          </cell>
          <cell r="K15654" t="str">
            <v>CH4</v>
          </cell>
        </row>
        <row r="15655">
          <cell r="A15655" t="str">
            <v>Mexico</v>
          </cell>
          <cell r="E15655" t="str">
            <v>CH4</v>
          </cell>
          <cell r="F15655">
            <v>2008</v>
          </cell>
          <cell r="H15655">
            <v>12.5148400843022</v>
          </cell>
          <cell r="K15655" t="str">
            <v>CH4</v>
          </cell>
        </row>
        <row r="15656">
          <cell r="A15656" t="str">
            <v>Mexico</v>
          </cell>
          <cell r="E15656" t="str">
            <v>CH4</v>
          </cell>
          <cell r="F15656">
            <v>2009</v>
          </cell>
          <cell r="H15656">
            <v>2.4333455430904798</v>
          </cell>
          <cell r="K15656" t="str">
            <v>CH4</v>
          </cell>
        </row>
        <row r="15657">
          <cell r="A15657" t="str">
            <v>Mexico</v>
          </cell>
          <cell r="E15657" t="str">
            <v>CH4</v>
          </cell>
          <cell r="F15657">
            <v>2009</v>
          </cell>
          <cell r="H15657">
            <v>12.4226544569095</v>
          </cell>
          <cell r="K15657" t="str">
            <v>CH4</v>
          </cell>
        </row>
        <row r="15658">
          <cell r="A15658" t="str">
            <v>Mexico</v>
          </cell>
          <cell r="E15658" t="str">
            <v>CH4</v>
          </cell>
          <cell r="F15658">
            <v>2010</v>
          </cell>
          <cell r="H15658">
            <v>2.4404317657573902</v>
          </cell>
          <cell r="K15658" t="str">
            <v>CH4</v>
          </cell>
        </row>
        <row r="15659">
          <cell r="A15659" t="str">
            <v>Mexico</v>
          </cell>
          <cell r="E15659" t="str">
            <v>CH4</v>
          </cell>
          <cell r="F15659">
            <v>2010</v>
          </cell>
          <cell r="H15659">
            <v>12.6653182342426</v>
          </cell>
          <cell r="K15659" t="str">
            <v>CH4</v>
          </cell>
        </row>
        <row r="15660">
          <cell r="A15660" t="str">
            <v>Mexico</v>
          </cell>
          <cell r="E15660" t="str">
            <v>CH4</v>
          </cell>
          <cell r="F15660">
            <v>2011</v>
          </cell>
          <cell r="H15660">
            <v>2.5015670202335798</v>
          </cell>
          <cell r="K15660" t="str">
            <v>CH4</v>
          </cell>
        </row>
        <row r="15661">
          <cell r="A15661" t="str">
            <v>Mexico</v>
          </cell>
          <cell r="E15661" t="str">
            <v>CH4</v>
          </cell>
          <cell r="F15661">
            <v>2011</v>
          </cell>
          <cell r="H15661">
            <v>13.2114329797664</v>
          </cell>
          <cell r="K15661" t="str">
            <v>CH4</v>
          </cell>
        </row>
        <row r="15662">
          <cell r="A15662" t="str">
            <v>Mexico</v>
          </cell>
          <cell r="E15662" t="str">
            <v>CH4</v>
          </cell>
          <cell r="F15662">
            <v>2012</v>
          </cell>
          <cell r="H15662">
            <v>2.29637236913837</v>
          </cell>
          <cell r="K15662" t="str">
            <v>CH4</v>
          </cell>
        </row>
        <row r="15663">
          <cell r="A15663" t="str">
            <v>Mexico</v>
          </cell>
          <cell r="E15663" t="str">
            <v>CH4</v>
          </cell>
          <cell r="F15663">
            <v>2012</v>
          </cell>
          <cell r="H15663">
            <v>12.337627630861601</v>
          </cell>
          <cell r="K15663" t="str">
            <v>CH4</v>
          </cell>
        </row>
        <row r="15664">
          <cell r="A15664" t="str">
            <v>Mexico</v>
          </cell>
          <cell r="E15664" t="str">
            <v>CH4</v>
          </cell>
          <cell r="F15664">
            <v>2013</v>
          </cell>
          <cell r="H15664">
            <v>1.05759195316052</v>
          </cell>
          <cell r="K15664" t="str">
            <v>CH4</v>
          </cell>
        </row>
        <row r="15665">
          <cell r="A15665" t="str">
            <v>Mexico</v>
          </cell>
          <cell r="E15665" t="str">
            <v>CH4</v>
          </cell>
          <cell r="F15665">
            <v>2013</v>
          </cell>
          <cell r="H15665">
            <v>5.7786580468394799</v>
          </cell>
          <cell r="K15665" t="str">
            <v>CH4</v>
          </cell>
        </row>
        <row r="15666">
          <cell r="A15666" t="str">
            <v>Mexico</v>
          </cell>
          <cell r="E15666" t="str">
            <v>CH4</v>
          </cell>
          <cell r="F15666">
            <v>2014</v>
          </cell>
          <cell r="H15666">
            <v>2.0801577973110801</v>
          </cell>
          <cell r="K15666" t="str">
            <v>CH4</v>
          </cell>
        </row>
        <row r="15667">
          <cell r="A15667" t="str">
            <v>Mexico</v>
          </cell>
          <cell r="E15667" t="str">
            <v>CH4</v>
          </cell>
          <cell r="F15667">
            <v>2014</v>
          </cell>
          <cell r="H15667">
            <v>11.5557222026889</v>
          </cell>
          <cell r="K15667" t="str">
            <v>CH4</v>
          </cell>
        </row>
        <row r="15668">
          <cell r="A15668" t="str">
            <v>Mexico</v>
          </cell>
          <cell r="E15668" t="str">
            <v>CH4</v>
          </cell>
          <cell r="F15668">
            <v>2015</v>
          </cell>
          <cell r="H15668">
            <v>3.0746865406151298</v>
          </cell>
          <cell r="K15668" t="str">
            <v>CH4</v>
          </cell>
        </row>
        <row r="15669">
          <cell r="A15669" t="str">
            <v>Mexico</v>
          </cell>
          <cell r="E15669" t="str">
            <v>CH4</v>
          </cell>
          <cell r="F15669">
            <v>2015</v>
          </cell>
          <cell r="H15669">
            <v>17.3608234593849</v>
          </cell>
          <cell r="K15669" t="str">
            <v>CH4</v>
          </cell>
        </row>
        <row r="15670">
          <cell r="A15670" t="str">
            <v>Mexico</v>
          </cell>
          <cell r="E15670" t="str">
            <v>CH4</v>
          </cell>
          <cell r="F15670">
            <v>2016</v>
          </cell>
          <cell r="H15670">
            <v>3.0713413406423702</v>
          </cell>
          <cell r="K15670" t="str">
            <v>CH4</v>
          </cell>
        </row>
        <row r="15671">
          <cell r="A15671" t="str">
            <v>Mexico</v>
          </cell>
          <cell r="E15671" t="str">
            <v>CH4</v>
          </cell>
          <cell r="F15671">
            <v>2016</v>
          </cell>
          <cell r="H15671">
            <v>17.635524149075799</v>
          </cell>
          <cell r="K15671" t="str">
            <v>CH4</v>
          </cell>
        </row>
        <row r="15672">
          <cell r="A15672" t="str">
            <v>Mexico</v>
          </cell>
          <cell r="E15672" t="str">
            <v>CH4</v>
          </cell>
          <cell r="F15672">
            <v>2017</v>
          </cell>
          <cell r="H15672">
            <v>3.0679961406696101</v>
          </cell>
          <cell r="K15672" t="str">
            <v>CH4</v>
          </cell>
        </row>
        <row r="15673">
          <cell r="A15673" t="str">
            <v>Mexico</v>
          </cell>
          <cell r="E15673" t="str">
            <v>CH4</v>
          </cell>
          <cell r="F15673">
            <v>2017</v>
          </cell>
          <cell r="H15673">
            <v>17.910224838766698</v>
          </cell>
          <cell r="K15673" t="str">
            <v>CH4</v>
          </cell>
        </row>
        <row r="15674">
          <cell r="A15674" t="str">
            <v>Mexico</v>
          </cell>
          <cell r="E15674" t="str">
            <v>CH4</v>
          </cell>
          <cell r="F15674">
            <v>2018</v>
          </cell>
          <cell r="H15674">
            <v>3.0646509406968501</v>
          </cell>
          <cell r="K15674" t="str">
            <v>CH4</v>
          </cell>
        </row>
        <row r="15675">
          <cell r="A15675" t="str">
            <v>Mexico</v>
          </cell>
          <cell r="E15675" t="str">
            <v>CH4</v>
          </cell>
          <cell r="F15675">
            <v>2018</v>
          </cell>
          <cell r="H15675">
            <v>18.184925528457502</v>
          </cell>
          <cell r="K15675" t="str">
            <v>CH4</v>
          </cell>
        </row>
        <row r="15676">
          <cell r="A15676" t="str">
            <v>Mexico</v>
          </cell>
          <cell r="E15676" t="str">
            <v>CH4</v>
          </cell>
          <cell r="F15676">
            <v>2019</v>
          </cell>
          <cell r="H15676">
            <v>3.0613057407240798</v>
          </cell>
          <cell r="K15676" t="str">
            <v>CH4</v>
          </cell>
        </row>
        <row r="15677">
          <cell r="A15677" t="str">
            <v>Mexico</v>
          </cell>
          <cell r="E15677" t="str">
            <v>CH4</v>
          </cell>
          <cell r="F15677">
            <v>2019</v>
          </cell>
          <cell r="H15677">
            <v>18.459626218148401</v>
          </cell>
          <cell r="K15677" t="str">
            <v>CH4</v>
          </cell>
        </row>
        <row r="15678">
          <cell r="A15678" t="str">
            <v>Mexico</v>
          </cell>
          <cell r="E15678" t="str">
            <v>CH4</v>
          </cell>
          <cell r="F15678">
            <v>2020</v>
          </cell>
          <cell r="H15678">
            <v>3.0579605407513202</v>
          </cell>
          <cell r="K15678" t="str">
            <v>CH4</v>
          </cell>
        </row>
        <row r="15679">
          <cell r="A15679" t="str">
            <v>Mexico</v>
          </cell>
          <cell r="E15679" t="str">
            <v>CH4</v>
          </cell>
          <cell r="F15679">
            <v>2020</v>
          </cell>
          <cell r="H15679">
            <v>18.7343269078393</v>
          </cell>
          <cell r="K15679" t="str">
            <v>CH4</v>
          </cell>
        </row>
        <row r="15680">
          <cell r="A15680" t="str">
            <v>Mexico</v>
          </cell>
          <cell r="E15680" t="str">
            <v>CH4</v>
          </cell>
          <cell r="F15680">
            <v>2021</v>
          </cell>
          <cell r="H15680">
            <v>3.0504100886912</v>
          </cell>
          <cell r="K15680" t="str">
            <v>CH4</v>
          </cell>
        </row>
        <row r="15681">
          <cell r="A15681" t="str">
            <v>Mexico</v>
          </cell>
          <cell r="E15681" t="str">
            <v>CH4</v>
          </cell>
          <cell r="F15681">
            <v>2021</v>
          </cell>
          <cell r="H15681">
            <v>18.989960978164099</v>
          </cell>
          <cell r="K15681" t="str">
            <v>CH4</v>
          </cell>
        </row>
        <row r="15682">
          <cell r="A15682" t="str">
            <v>Mexico</v>
          </cell>
          <cell r="E15682" t="str">
            <v>CH4</v>
          </cell>
          <cell r="F15682">
            <v>2022</v>
          </cell>
          <cell r="H15682">
            <v>3.0428596366310798</v>
          </cell>
          <cell r="K15682" t="str">
            <v>CH4</v>
          </cell>
        </row>
        <row r="15683">
          <cell r="A15683" t="str">
            <v>Mexico</v>
          </cell>
          <cell r="E15683" t="str">
            <v>CH4</v>
          </cell>
          <cell r="F15683">
            <v>2022</v>
          </cell>
          <cell r="H15683">
            <v>19.245595048489001</v>
          </cell>
          <cell r="K15683" t="str">
            <v>CH4</v>
          </cell>
        </row>
        <row r="15684">
          <cell r="A15684" t="str">
            <v>Mexico</v>
          </cell>
          <cell r="E15684" t="str">
            <v>CH4</v>
          </cell>
          <cell r="F15684">
            <v>2023</v>
          </cell>
          <cell r="H15684">
            <v>3.0353091845709601</v>
          </cell>
          <cell r="K15684" t="str">
            <v>CH4</v>
          </cell>
        </row>
        <row r="15685">
          <cell r="A15685" t="str">
            <v>Mexico</v>
          </cell>
          <cell r="E15685" t="str">
            <v>CH4</v>
          </cell>
          <cell r="F15685">
            <v>2023</v>
          </cell>
          <cell r="H15685">
            <v>19.5012291188138</v>
          </cell>
          <cell r="K15685" t="str">
            <v>CH4</v>
          </cell>
        </row>
        <row r="15686">
          <cell r="A15686" t="str">
            <v>Mexico</v>
          </cell>
          <cell r="E15686" t="str">
            <v>CH4</v>
          </cell>
          <cell r="F15686">
            <v>2024</v>
          </cell>
          <cell r="H15686">
            <v>3.0277587325108399</v>
          </cell>
          <cell r="K15686" t="str">
            <v>CH4</v>
          </cell>
        </row>
        <row r="15687">
          <cell r="A15687" t="str">
            <v>Mexico</v>
          </cell>
          <cell r="E15687" t="str">
            <v>CH4</v>
          </cell>
          <cell r="F15687">
            <v>2024</v>
          </cell>
          <cell r="H15687">
            <v>19.756863189138599</v>
          </cell>
          <cell r="K15687" t="str">
            <v>CH4</v>
          </cell>
        </row>
        <row r="15688">
          <cell r="A15688" t="str">
            <v>Mexico</v>
          </cell>
          <cell r="E15688" t="str">
            <v>CH4</v>
          </cell>
          <cell r="F15688">
            <v>2025</v>
          </cell>
          <cell r="H15688">
            <v>3.0202082804507202</v>
          </cell>
          <cell r="K15688" t="str">
            <v>CH4</v>
          </cell>
        </row>
        <row r="15689">
          <cell r="A15689" t="str">
            <v>Mexico</v>
          </cell>
          <cell r="E15689" t="str">
            <v>CH4</v>
          </cell>
          <cell r="F15689">
            <v>2025</v>
          </cell>
          <cell r="H15689">
            <v>20.012497259463402</v>
          </cell>
          <cell r="K15689" t="str">
            <v>CH4</v>
          </cell>
        </row>
        <row r="15690">
          <cell r="A15690" t="str">
            <v>Mexico</v>
          </cell>
          <cell r="E15690" t="str">
            <v>CH4</v>
          </cell>
          <cell r="F15690">
            <v>2026</v>
          </cell>
          <cell r="H15690">
            <v>3.0090032612384201</v>
          </cell>
          <cell r="K15690" t="str">
            <v>CH4</v>
          </cell>
        </row>
        <row r="15691">
          <cell r="A15691" t="str">
            <v>Mexico</v>
          </cell>
          <cell r="E15691" t="str">
            <v>CH4</v>
          </cell>
          <cell r="F15691">
            <v>2026</v>
          </cell>
          <cell r="H15691">
            <v>20.2432485544192</v>
          </cell>
          <cell r="K15691" t="str">
            <v>CH4</v>
          </cell>
        </row>
        <row r="15692">
          <cell r="A15692" t="str">
            <v>Mexico</v>
          </cell>
          <cell r="E15692" t="str">
            <v>CH4</v>
          </cell>
          <cell r="F15692">
            <v>2027</v>
          </cell>
          <cell r="H15692">
            <v>2.99779824202612</v>
          </cell>
          <cell r="K15692" t="str">
            <v>CH4</v>
          </cell>
        </row>
        <row r="15693">
          <cell r="A15693" t="str">
            <v>Mexico</v>
          </cell>
          <cell r="E15693" t="str">
            <v>CH4</v>
          </cell>
          <cell r="F15693">
            <v>2027</v>
          </cell>
          <cell r="H15693">
            <v>20.473999849374898</v>
          </cell>
          <cell r="K15693" t="str">
            <v>CH4</v>
          </cell>
        </row>
        <row r="15694">
          <cell r="A15694" t="str">
            <v>Mexico</v>
          </cell>
          <cell r="E15694" t="str">
            <v>CH4</v>
          </cell>
          <cell r="F15694">
            <v>2028</v>
          </cell>
          <cell r="H15694">
            <v>2.9865932228138101</v>
          </cell>
          <cell r="K15694" t="str">
            <v>CH4</v>
          </cell>
        </row>
        <row r="15695">
          <cell r="A15695" t="str">
            <v>Mexico</v>
          </cell>
          <cell r="E15695" t="str">
            <v>CH4</v>
          </cell>
          <cell r="F15695">
            <v>2028</v>
          </cell>
          <cell r="H15695">
            <v>20.7047511443307</v>
          </cell>
          <cell r="K15695" t="str">
            <v>CH4</v>
          </cell>
        </row>
        <row r="15696">
          <cell r="A15696" t="str">
            <v>Mexico</v>
          </cell>
          <cell r="E15696" t="str">
            <v>CH4</v>
          </cell>
          <cell r="F15696">
            <v>2029</v>
          </cell>
          <cell r="H15696">
            <v>2.97538820360151</v>
          </cell>
          <cell r="K15696" t="str">
            <v>CH4</v>
          </cell>
        </row>
        <row r="15697">
          <cell r="A15697" t="str">
            <v>Mexico</v>
          </cell>
          <cell r="E15697" t="str">
            <v>CH4</v>
          </cell>
          <cell r="F15697">
            <v>2029</v>
          </cell>
          <cell r="H15697">
            <v>20.935502439286498</v>
          </cell>
          <cell r="K15697" t="str">
            <v>CH4</v>
          </cell>
        </row>
        <row r="15698">
          <cell r="A15698" t="str">
            <v>Mexico</v>
          </cell>
          <cell r="E15698" t="str">
            <v>CH4</v>
          </cell>
          <cell r="F15698">
            <v>2030</v>
          </cell>
          <cell r="H15698">
            <v>2.9641831843892099</v>
          </cell>
          <cell r="K15698" t="str">
            <v>CH4</v>
          </cell>
        </row>
        <row r="15699">
          <cell r="A15699" t="str">
            <v>Mexico</v>
          </cell>
          <cell r="E15699" t="str">
            <v>CH4</v>
          </cell>
          <cell r="F15699">
            <v>2030</v>
          </cell>
          <cell r="H15699">
            <v>21.1662537342423</v>
          </cell>
          <cell r="K15699" t="str">
            <v>CH4</v>
          </cell>
        </row>
        <row r="15700">
          <cell r="A15700" t="str">
            <v>Mexico</v>
          </cell>
          <cell r="E15700" t="str">
            <v>CH4</v>
          </cell>
          <cell r="F15700">
            <v>2031</v>
          </cell>
          <cell r="H15700">
            <v>2.9502800652698702</v>
          </cell>
          <cell r="K15700" t="str">
            <v>CH4</v>
          </cell>
        </row>
        <row r="15701">
          <cell r="A15701" t="str">
            <v>Mexico</v>
          </cell>
          <cell r="E15701" t="str">
            <v>CH4</v>
          </cell>
          <cell r="F15701">
            <v>2031</v>
          </cell>
          <cell r="H15701">
            <v>21.368638156898101</v>
          </cell>
          <cell r="K15701" t="str">
            <v>CH4</v>
          </cell>
        </row>
        <row r="15702">
          <cell r="A15702" t="str">
            <v>Mexico</v>
          </cell>
          <cell r="E15702" t="str">
            <v>CH4</v>
          </cell>
          <cell r="F15702">
            <v>2032</v>
          </cell>
          <cell r="H15702">
            <v>2.9363769461505398</v>
          </cell>
          <cell r="K15702" t="str">
            <v>CH4</v>
          </cell>
        </row>
        <row r="15703">
          <cell r="A15703" t="str">
            <v>Mexico</v>
          </cell>
          <cell r="E15703" t="str">
            <v>CH4</v>
          </cell>
          <cell r="F15703">
            <v>2032</v>
          </cell>
          <cell r="H15703">
            <v>21.571022579553802</v>
          </cell>
          <cell r="K15703" t="str">
            <v>CH4</v>
          </cell>
        </row>
        <row r="15704">
          <cell r="A15704" t="str">
            <v>Mexico</v>
          </cell>
          <cell r="E15704" t="str">
            <v>CH4</v>
          </cell>
          <cell r="F15704">
            <v>2033</v>
          </cell>
          <cell r="H15704">
            <v>2.9224738270312098</v>
          </cell>
          <cell r="K15704" t="str">
            <v>CH4</v>
          </cell>
        </row>
        <row r="15705">
          <cell r="A15705" t="str">
            <v>Mexico</v>
          </cell>
          <cell r="E15705" t="str">
            <v>CH4</v>
          </cell>
          <cell r="F15705">
            <v>2033</v>
          </cell>
          <cell r="H15705">
            <v>21.773407002209598</v>
          </cell>
          <cell r="K15705" t="str">
            <v>CH4</v>
          </cell>
        </row>
        <row r="15706">
          <cell r="A15706" t="str">
            <v>Mexico</v>
          </cell>
          <cell r="E15706" t="str">
            <v>CH4</v>
          </cell>
          <cell r="F15706">
            <v>2034</v>
          </cell>
          <cell r="H15706">
            <v>2.9085707079118799</v>
          </cell>
          <cell r="K15706" t="str">
            <v>CH4</v>
          </cell>
        </row>
        <row r="15707">
          <cell r="A15707" t="str">
            <v>Mexico</v>
          </cell>
          <cell r="E15707" t="str">
            <v>CH4</v>
          </cell>
          <cell r="F15707">
            <v>2034</v>
          </cell>
          <cell r="H15707">
            <v>21.975791424865399</v>
          </cell>
          <cell r="K15707" t="str">
            <v>CH4</v>
          </cell>
        </row>
        <row r="15708">
          <cell r="A15708" t="str">
            <v>Mexico</v>
          </cell>
          <cell r="E15708" t="str">
            <v>CH4</v>
          </cell>
          <cell r="F15708">
            <v>2035</v>
          </cell>
          <cell r="H15708">
            <v>2.8946675887925402</v>
          </cell>
          <cell r="K15708" t="str">
            <v>CH4</v>
          </cell>
        </row>
        <row r="15709">
          <cell r="A15709" t="str">
            <v>Mexico</v>
          </cell>
          <cell r="E15709" t="str">
            <v>CH4</v>
          </cell>
          <cell r="F15709">
            <v>2035</v>
          </cell>
          <cell r="H15709">
            <v>22.1781758475211</v>
          </cell>
          <cell r="K15709" t="str">
            <v>CH4</v>
          </cell>
        </row>
        <row r="15710">
          <cell r="A15710" t="str">
            <v>Mexico</v>
          </cell>
          <cell r="E15710" t="str">
            <v>CH4</v>
          </cell>
          <cell r="F15710">
            <v>2036</v>
          </cell>
          <cell r="H15710">
            <v>2.8783606650832199</v>
          </cell>
          <cell r="K15710" t="str">
            <v>CH4</v>
          </cell>
        </row>
        <row r="15711">
          <cell r="A15711" t="str">
            <v>Mexico</v>
          </cell>
          <cell r="E15711" t="str">
            <v>CH4</v>
          </cell>
          <cell r="F15711">
            <v>2036</v>
          </cell>
          <cell r="H15711">
            <v>22.352620594360999</v>
          </cell>
          <cell r="K15711" t="str">
            <v>CH4</v>
          </cell>
        </row>
        <row r="15712">
          <cell r="A15712" t="str">
            <v>Mexico</v>
          </cell>
          <cell r="E15712" t="str">
            <v>CH4</v>
          </cell>
          <cell r="F15712">
            <v>2037</v>
          </cell>
          <cell r="H15712">
            <v>2.8620537413739</v>
          </cell>
          <cell r="K15712" t="str">
            <v>CH4</v>
          </cell>
        </row>
        <row r="15713">
          <cell r="A15713" t="str">
            <v>Mexico</v>
          </cell>
          <cell r="E15713" t="str">
            <v>CH4</v>
          </cell>
          <cell r="F15713">
            <v>2037</v>
          </cell>
          <cell r="H15713">
            <v>22.527065341200899</v>
          </cell>
          <cell r="K15713" t="str">
            <v>CH4</v>
          </cell>
        </row>
        <row r="15714">
          <cell r="A15714" t="str">
            <v>Mexico</v>
          </cell>
          <cell r="E15714" t="str">
            <v>CH4</v>
          </cell>
          <cell r="F15714">
            <v>2038</v>
          </cell>
          <cell r="H15714">
            <v>2.8457468176645802</v>
          </cell>
          <cell r="K15714" t="str">
            <v>CH4</v>
          </cell>
        </row>
        <row r="15715">
          <cell r="A15715" t="str">
            <v>Mexico</v>
          </cell>
          <cell r="E15715" t="str">
            <v>CH4</v>
          </cell>
          <cell r="F15715">
            <v>2038</v>
          </cell>
          <cell r="H15715">
            <v>22.701510088040699</v>
          </cell>
          <cell r="K15715" t="str">
            <v>CH4</v>
          </cell>
        </row>
        <row r="15716">
          <cell r="A15716" t="str">
            <v>Mexico</v>
          </cell>
          <cell r="E15716" t="str">
            <v>CH4</v>
          </cell>
          <cell r="F15716">
            <v>2039</v>
          </cell>
          <cell r="H15716">
            <v>2.8294398939552599</v>
          </cell>
          <cell r="K15716" t="str">
            <v>CH4</v>
          </cell>
        </row>
        <row r="15717">
          <cell r="A15717" t="str">
            <v>Mexico</v>
          </cell>
          <cell r="E15717" t="str">
            <v>CH4</v>
          </cell>
          <cell r="F15717">
            <v>2039</v>
          </cell>
          <cell r="H15717">
            <v>22.875954834880599</v>
          </cell>
          <cell r="K15717" t="str">
            <v>CH4</v>
          </cell>
        </row>
        <row r="15718">
          <cell r="A15718" t="str">
            <v>Mexico</v>
          </cell>
          <cell r="E15718" t="str">
            <v>CH4</v>
          </cell>
          <cell r="F15718">
            <v>2040</v>
          </cell>
          <cell r="H15718">
            <v>2.8131329702459298</v>
          </cell>
          <cell r="K15718" t="str">
            <v>CH4</v>
          </cell>
        </row>
        <row r="15719">
          <cell r="A15719" t="str">
            <v>Mexico</v>
          </cell>
          <cell r="E15719" t="str">
            <v>CH4</v>
          </cell>
          <cell r="F15719">
            <v>2040</v>
          </cell>
          <cell r="H15719">
            <v>23.050399581720502</v>
          </cell>
          <cell r="K15719" t="str">
            <v>CH4</v>
          </cell>
        </row>
        <row r="15720">
          <cell r="A15720" t="str">
            <v>Mexico</v>
          </cell>
          <cell r="E15720" t="str">
            <v>CH4</v>
          </cell>
          <cell r="F15720">
            <v>2041</v>
          </cell>
          <cell r="H15720">
            <v>2.7934744277840098</v>
          </cell>
          <cell r="K15720" t="str">
            <v>CH4</v>
          </cell>
        </row>
        <row r="15721">
          <cell r="A15721" t="str">
            <v>Mexico</v>
          </cell>
          <cell r="E15721" t="str">
            <v>CH4</v>
          </cell>
          <cell r="F15721">
            <v>2041</v>
          </cell>
          <cell r="H15721">
            <v>23.198513202653601</v>
          </cell>
          <cell r="K15721" t="str">
            <v>CH4</v>
          </cell>
        </row>
        <row r="15722">
          <cell r="A15722" t="str">
            <v>Mexico</v>
          </cell>
          <cell r="E15722" t="str">
            <v>CH4</v>
          </cell>
          <cell r="F15722">
            <v>2042</v>
          </cell>
          <cell r="H15722">
            <v>2.7738158853220898</v>
          </cell>
          <cell r="K15722" t="str">
            <v>CH4</v>
          </cell>
        </row>
        <row r="15723">
          <cell r="A15723" t="str">
            <v>Mexico</v>
          </cell>
          <cell r="E15723" t="str">
            <v>CH4</v>
          </cell>
          <cell r="F15723">
            <v>2042</v>
          </cell>
          <cell r="H15723">
            <v>23.3466268235867</v>
          </cell>
          <cell r="K15723" t="str">
            <v>CH4</v>
          </cell>
        </row>
        <row r="15724">
          <cell r="A15724" t="str">
            <v>Mexico</v>
          </cell>
          <cell r="E15724" t="str">
            <v>CH4</v>
          </cell>
          <cell r="F15724">
            <v>2043</v>
          </cell>
          <cell r="H15724">
            <v>2.7541573428601702</v>
          </cell>
          <cell r="K15724" t="str">
            <v>CH4</v>
          </cell>
        </row>
        <row r="15725">
          <cell r="A15725" t="str">
            <v>Mexico</v>
          </cell>
          <cell r="E15725" t="str">
            <v>CH4</v>
          </cell>
          <cell r="F15725">
            <v>2043</v>
          </cell>
          <cell r="H15725">
            <v>23.494740444519799</v>
          </cell>
          <cell r="K15725" t="str">
            <v>CH4</v>
          </cell>
        </row>
        <row r="15726">
          <cell r="A15726" t="str">
            <v>Mexico</v>
          </cell>
          <cell r="E15726" t="str">
            <v>CH4</v>
          </cell>
          <cell r="F15726">
            <v>2044</v>
          </cell>
          <cell r="H15726">
            <v>2.73449880039824</v>
          </cell>
          <cell r="K15726" t="str">
            <v>CH4</v>
          </cell>
        </row>
        <row r="15727">
          <cell r="A15727" t="str">
            <v>Mexico</v>
          </cell>
          <cell r="E15727" t="str">
            <v>CH4</v>
          </cell>
          <cell r="F15727">
            <v>2044</v>
          </cell>
          <cell r="H15727">
            <v>23.642854065452902</v>
          </cell>
          <cell r="K15727" t="str">
            <v>CH4</v>
          </cell>
        </row>
        <row r="15728">
          <cell r="A15728" t="str">
            <v>Mexico</v>
          </cell>
          <cell r="E15728" t="str">
            <v>CH4</v>
          </cell>
          <cell r="F15728">
            <v>2045</v>
          </cell>
          <cell r="H15728">
            <v>2.71484025793632</v>
          </cell>
          <cell r="K15728" t="str">
            <v>CH4</v>
          </cell>
        </row>
        <row r="15729">
          <cell r="A15729" t="str">
            <v>Mexico</v>
          </cell>
          <cell r="E15729" t="str">
            <v>CH4</v>
          </cell>
          <cell r="F15729">
            <v>2045</v>
          </cell>
          <cell r="H15729">
            <v>23.7909676863861</v>
          </cell>
          <cell r="K15729" t="str">
            <v>CH4</v>
          </cell>
        </row>
        <row r="15730">
          <cell r="A15730" t="str">
            <v>Mexico</v>
          </cell>
          <cell r="E15730" t="str">
            <v>CH4</v>
          </cell>
          <cell r="F15730">
            <v>2046</v>
          </cell>
          <cell r="H15730">
            <v>2.6924566919631401</v>
          </cell>
          <cell r="K15730" t="str">
            <v>CH4</v>
          </cell>
        </row>
        <row r="15731">
          <cell r="A15731" t="str">
            <v>Mexico</v>
          </cell>
          <cell r="E15731" t="str">
            <v>CH4</v>
          </cell>
          <cell r="F15731">
            <v>2046</v>
          </cell>
          <cell r="H15731">
            <v>23.9117201192682</v>
          </cell>
          <cell r="K15731" t="str">
            <v>CH4</v>
          </cell>
        </row>
        <row r="15732">
          <cell r="A15732" t="str">
            <v>Mexico</v>
          </cell>
          <cell r="E15732" t="str">
            <v>CH4</v>
          </cell>
          <cell r="F15732">
            <v>2047</v>
          </cell>
          <cell r="H15732">
            <v>2.6700731259899699</v>
          </cell>
          <cell r="K15732" t="str">
            <v>CH4</v>
          </cell>
        </row>
        <row r="15733">
          <cell r="A15733" t="str">
            <v>Mexico</v>
          </cell>
          <cell r="E15733" t="str">
            <v>CH4</v>
          </cell>
          <cell r="F15733">
            <v>2047</v>
          </cell>
          <cell r="H15733">
            <v>24.032472552150299</v>
          </cell>
          <cell r="K15733" t="str">
            <v>CH4</v>
          </cell>
        </row>
        <row r="15734">
          <cell r="A15734" t="str">
            <v>Mexico</v>
          </cell>
          <cell r="E15734" t="str">
            <v>CH4</v>
          </cell>
          <cell r="F15734">
            <v>2048</v>
          </cell>
          <cell r="H15734">
            <v>2.64768956001679</v>
          </cell>
          <cell r="K15734" t="str">
            <v>CH4</v>
          </cell>
        </row>
        <row r="15735">
          <cell r="A15735" t="str">
            <v>Mexico</v>
          </cell>
          <cell r="E15735" t="str">
            <v>CH4</v>
          </cell>
          <cell r="F15735">
            <v>2048</v>
          </cell>
          <cell r="H15735">
            <v>24.153224985032399</v>
          </cell>
          <cell r="K15735" t="str">
            <v>CH4</v>
          </cell>
        </row>
        <row r="15736">
          <cell r="A15736" t="str">
            <v>Mexico</v>
          </cell>
          <cell r="E15736" t="str">
            <v>CH4</v>
          </cell>
          <cell r="F15736">
            <v>2049</v>
          </cell>
          <cell r="H15736">
            <v>2.6253059940436199</v>
          </cell>
          <cell r="K15736" t="str">
            <v>CH4</v>
          </cell>
        </row>
        <row r="15737">
          <cell r="A15737" t="str">
            <v>Mexico</v>
          </cell>
          <cell r="E15737" t="str">
            <v>CH4</v>
          </cell>
          <cell r="F15737">
            <v>2049</v>
          </cell>
          <cell r="H15737">
            <v>24.273977417914502</v>
          </cell>
          <cell r="K15737" t="str">
            <v>CH4</v>
          </cell>
        </row>
        <row r="15738">
          <cell r="A15738" t="str">
            <v>Mexico</v>
          </cell>
          <cell r="E15738" t="str">
            <v>CH4</v>
          </cell>
          <cell r="F15738">
            <v>2050</v>
          </cell>
          <cell r="H15738">
            <v>2.6029224280704399</v>
          </cell>
          <cell r="K15738" t="str">
            <v>CH4</v>
          </cell>
        </row>
        <row r="15739">
          <cell r="A15739" t="str">
            <v>Mexico</v>
          </cell>
          <cell r="E15739" t="str">
            <v>CH4</v>
          </cell>
          <cell r="F15739">
            <v>2050</v>
          </cell>
          <cell r="H15739">
            <v>24.394729850796601</v>
          </cell>
          <cell r="K15739" t="str">
            <v>CH4</v>
          </cell>
        </row>
        <row r="15740">
          <cell r="A15740" t="str">
            <v>Mexico</v>
          </cell>
          <cell r="E15740" t="str">
            <v>N2O</v>
          </cell>
          <cell r="F15740">
            <v>1990</v>
          </cell>
          <cell r="H15740">
            <v>0.34749923040000003</v>
          </cell>
          <cell r="K15740" t="str">
            <v>N2O</v>
          </cell>
        </row>
        <row r="15741">
          <cell r="A15741" t="str">
            <v>Mexico</v>
          </cell>
          <cell r="E15741" t="str">
            <v>N2O</v>
          </cell>
          <cell r="F15741">
            <v>1990</v>
          </cell>
          <cell r="H15741">
            <v>0.86834076959999995</v>
          </cell>
          <cell r="K15741" t="str">
            <v>N2O</v>
          </cell>
        </row>
        <row r="15742">
          <cell r="A15742" t="str">
            <v>Mexico</v>
          </cell>
          <cell r="E15742" t="str">
            <v>N2O</v>
          </cell>
          <cell r="F15742">
            <v>1991</v>
          </cell>
          <cell r="H15742">
            <v>0.35575112286384902</v>
          </cell>
          <cell r="K15742" t="str">
            <v>N2O</v>
          </cell>
        </row>
        <row r="15743">
          <cell r="A15743" t="str">
            <v>Mexico</v>
          </cell>
          <cell r="E15743" t="str">
            <v>N2O</v>
          </cell>
          <cell r="F15743">
            <v>1991</v>
          </cell>
          <cell r="H15743">
            <v>0.90776887713615095</v>
          </cell>
          <cell r="K15743" t="str">
            <v>N2O</v>
          </cell>
        </row>
        <row r="15744">
          <cell r="A15744" t="str">
            <v>Mexico</v>
          </cell>
          <cell r="E15744" t="str">
            <v>N2O</v>
          </cell>
          <cell r="F15744">
            <v>1992</v>
          </cell>
          <cell r="H15744">
            <v>0.36301971650200698</v>
          </cell>
          <cell r="K15744" t="str">
            <v>N2O</v>
          </cell>
        </row>
        <row r="15745">
          <cell r="A15745" t="str">
            <v>Mexico</v>
          </cell>
          <cell r="E15745" t="str">
            <v>N2O</v>
          </cell>
          <cell r="F15745">
            <v>1992</v>
          </cell>
          <cell r="H15745">
            <v>0.94520028349799301</v>
          </cell>
          <cell r="K15745" t="str">
            <v>N2O</v>
          </cell>
        </row>
        <row r="15746">
          <cell r="A15746" t="str">
            <v>Mexico</v>
          </cell>
          <cell r="E15746" t="str">
            <v>N2O</v>
          </cell>
          <cell r="F15746">
            <v>1993</v>
          </cell>
          <cell r="H15746">
            <v>0.369350011877906</v>
          </cell>
          <cell r="K15746" t="str">
            <v>N2O</v>
          </cell>
        </row>
        <row r="15747">
          <cell r="A15747" t="str">
            <v>Mexico</v>
          </cell>
          <cell r="E15747" t="str">
            <v>N2O</v>
          </cell>
          <cell r="F15747">
            <v>1993</v>
          </cell>
          <cell r="H15747">
            <v>0.98058998812209397</v>
          </cell>
          <cell r="K15747" t="str">
            <v>N2O</v>
          </cell>
        </row>
        <row r="15748">
          <cell r="A15748" t="str">
            <v>Mexico</v>
          </cell>
          <cell r="E15748" t="str">
            <v>N2O</v>
          </cell>
          <cell r="F15748">
            <v>1994</v>
          </cell>
          <cell r="H15748">
            <v>0.37639167046528699</v>
          </cell>
          <cell r="K15748" t="str">
            <v>N2O</v>
          </cell>
        </row>
        <row r="15749">
          <cell r="A15749" t="str">
            <v>Mexico</v>
          </cell>
          <cell r="E15749" t="str">
            <v>N2O</v>
          </cell>
          <cell r="F15749">
            <v>1994</v>
          </cell>
          <cell r="H15749">
            <v>1.01824832953471</v>
          </cell>
          <cell r="K15749" t="str">
            <v>N2O</v>
          </cell>
        </row>
        <row r="15750">
          <cell r="A15750" t="str">
            <v>Mexico</v>
          </cell>
          <cell r="E15750" t="str">
            <v>N2O</v>
          </cell>
          <cell r="F15750">
            <v>1995</v>
          </cell>
          <cell r="H15750">
            <v>0.37697596</v>
          </cell>
          <cell r="K15750" t="str">
            <v>N2O</v>
          </cell>
        </row>
        <row r="15751">
          <cell r="A15751" t="str">
            <v>Mexico</v>
          </cell>
          <cell r="E15751" t="str">
            <v>N2O</v>
          </cell>
          <cell r="F15751">
            <v>1995</v>
          </cell>
          <cell r="H15751">
            <v>1.03852404</v>
          </cell>
          <cell r="K15751" t="str">
            <v>N2O</v>
          </cell>
        </row>
        <row r="15752">
          <cell r="A15752" t="str">
            <v>Mexico</v>
          </cell>
          <cell r="E15752" t="str">
            <v>N2O</v>
          </cell>
          <cell r="F15752">
            <v>1996</v>
          </cell>
          <cell r="H15752">
            <v>0.37820852350739598</v>
          </cell>
          <cell r="K15752" t="str">
            <v>N2O</v>
          </cell>
        </row>
        <row r="15753">
          <cell r="A15753" t="str">
            <v>Mexico</v>
          </cell>
          <cell r="E15753" t="str">
            <v>N2O</v>
          </cell>
          <cell r="F15753">
            <v>1996</v>
          </cell>
          <cell r="H15753">
            <v>1.0581514764926001</v>
          </cell>
          <cell r="K15753" t="str">
            <v>N2O</v>
          </cell>
        </row>
        <row r="15754">
          <cell r="A15754" t="str">
            <v>Mexico</v>
          </cell>
          <cell r="E15754" t="str">
            <v>N2O</v>
          </cell>
          <cell r="F15754">
            <v>1997</v>
          </cell>
          <cell r="H15754">
            <v>0.38731495799648802</v>
          </cell>
          <cell r="K15754" t="str">
            <v>N2O</v>
          </cell>
        </row>
        <row r="15755">
          <cell r="A15755" t="str">
            <v>Mexico</v>
          </cell>
          <cell r="E15755" t="str">
            <v>N2O</v>
          </cell>
          <cell r="F15755">
            <v>1997</v>
          </cell>
          <cell r="H15755">
            <v>1.0997050420035099</v>
          </cell>
          <cell r="K15755" t="str">
            <v>N2O</v>
          </cell>
        </row>
        <row r="15756">
          <cell r="A15756" t="str">
            <v>Mexico</v>
          </cell>
          <cell r="E15756" t="str">
            <v>N2O</v>
          </cell>
          <cell r="F15756">
            <v>1998</v>
          </cell>
          <cell r="H15756">
            <v>0.392523134810357</v>
          </cell>
          <cell r="K15756" t="str">
            <v>N2O</v>
          </cell>
        </row>
        <row r="15757">
          <cell r="A15757" t="str">
            <v>Mexico</v>
          </cell>
          <cell r="E15757" t="str">
            <v>N2O</v>
          </cell>
          <cell r="F15757">
            <v>1998</v>
          </cell>
          <cell r="H15757">
            <v>1.1302568651896401</v>
          </cell>
          <cell r="K15757" t="str">
            <v>N2O</v>
          </cell>
        </row>
        <row r="15758">
          <cell r="A15758" t="str">
            <v>Mexico</v>
          </cell>
          <cell r="E15758" t="str">
            <v>N2O</v>
          </cell>
          <cell r="F15758">
            <v>1999</v>
          </cell>
          <cell r="H15758">
            <v>0.40155707018506698</v>
          </cell>
          <cell r="K15758" t="str">
            <v>N2O</v>
          </cell>
        </row>
        <row r="15759">
          <cell r="A15759" t="str">
            <v>Mexico</v>
          </cell>
          <cell r="E15759" t="str">
            <v>N2O</v>
          </cell>
          <cell r="F15759">
            <v>1999</v>
          </cell>
          <cell r="H15759">
            <v>1.17188292981493</v>
          </cell>
          <cell r="K15759" t="str">
            <v>N2O</v>
          </cell>
        </row>
        <row r="15760">
          <cell r="A15760" t="str">
            <v>Mexico</v>
          </cell>
          <cell r="E15760" t="str">
            <v>N2O</v>
          </cell>
          <cell r="F15760">
            <v>2000</v>
          </cell>
          <cell r="H15760">
            <v>0.41430642000000001</v>
          </cell>
          <cell r="K15760" t="str">
            <v>N2O</v>
          </cell>
        </row>
        <row r="15761">
          <cell r="A15761" t="str">
            <v>Mexico</v>
          </cell>
          <cell r="E15761" t="str">
            <v>N2O</v>
          </cell>
          <cell r="F15761">
            <v>2000</v>
          </cell>
          <cell r="H15761">
            <v>1.2246935800000001</v>
          </cell>
          <cell r="K15761" t="str">
            <v>N2O</v>
          </cell>
        </row>
        <row r="15762">
          <cell r="A15762" t="str">
            <v>Mexico</v>
          </cell>
          <cell r="E15762" t="str">
            <v>N2O</v>
          </cell>
          <cell r="F15762">
            <v>2001</v>
          </cell>
          <cell r="H15762">
            <v>0.42130916141519698</v>
          </cell>
          <cell r="K15762" t="str">
            <v>N2O</v>
          </cell>
        </row>
        <row r="15763">
          <cell r="A15763" t="str">
            <v>Mexico</v>
          </cell>
          <cell r="E15763" t="str">
            <v>N2O</v>
          </cell>
          <cell r="F15763">
            <v>2001</v>
          </cell>
          <cell r="H15763">
            <v>1.2683508385847999</v>
          </cell>
          <cell r="K15763" t="str">
            <v>N2O</v>
          </cell>
        </row>
        <row r="15764">
          <cell r="A15764" t="str">
            <v>Mexico</v>
          </cell>
          <cell r="E15764" t="str">
            <v>N2O</v>
          </cell>
          <cell r="F15764">
            <v>2002</v>
          </cell>
          <cell r="H15764">
            <v>0.42307359468649602</v>
          </cell>
          <cell r="K15764" t="str">
            <v>N2O</v>
          </cell>
        </row>
        <row r="15765">
          <cell r="A15765" t="str">
            <v>Mexico</v>
          </cell>
          <cell r="E15765" t="str">
            <v>N2O</v>
          </cell>
          <cell r="F15765">
            <v>2002</v>
          </cell>
          <cell r="H15765">
            <v>1.2963864053134999</v>
          </cell>
          <cell r="K15765" t="str">
            <v>N2O</v>
          </cell>
        </row>
        <row r="15766">
          <cell r="A15766" t="str">
            <v>Mexico</v>
          </cell>
          <cell r="E15766" t="str">
            <v>N2O</v>
          </cell>
          <cell r="F15766">
            <v>2003</v>
          </cell>
          <cell r="H15766">
            <v>0.418356443040169</v>
          </cell>
          <cell r="K15766" t="str">
            <v>N2O</v>
          </cell>
        </row>
        <row r="15767">
          <cell r="A15767" t="str">
            <v>Mexico</v>
          </cell>
          <cell r="E15767" t="str">
            <v>N2O</v>
          </cell>
          <cell r="F15767">
            <v>2003</v>
          </cell>
          <cell r="H15767">
            <v>1.3040835569598299</v>
          </cell>
          <cell r="K15767" t="str">
            <v>N2O</v>
          </cell>
        </row>
        <row r="15768">
          <cell r="A15768" t="str">
            <v>Mexico</v>
          </cell>
          <cell r="E15768" t="str">
            <v>N2O</v>
          </cell>
          <cell r="F15768">
            <v>2004</v>
          </cell>
          <cell r="H15768">
            <v>0.418121550305667</v>
          </cell>
          <cell r="K15768" t="str">
            <v>N2O</v>
          </cell>
        </row>
        <row r="15769">
          <cell r="A15769" t="str">
            <v>Mexico</v>
          </cell>
          <cell r="E15769" t="str">
            <v>N2O</v>
          </cell>
          <cell r="F15769">
            <v>2004</v>
          </cell>
          <cell r="H15769">
            <v>1.32517844969433</v>
          </cell>
          <cell r="K15769" t="str">
            <v>N2O</v>
          </cell>
        </row>
        <row r="15770">
          <cell r="A15770" t="str">
            <v>Mexico</v>
          </cell>
          <cell r="E15770" t="str">
            <v>N2O</v>
          </cell>
          <cell r="F15770">
            <v>2005</v>
          </cell>
          <cell r="H15770">
            <v>0.41655274399999997</v>
          </cell>
          <cell r="K15770" t="str">
            <v>N2O</v>
          </cell>
        </row>
        <row r="15771">
          <cell r="A15771" t="str">
            <v>Mexico</v>
          </cell>
          <cell r="E15771" t="str">
            <v>N2O</v>
          </cell>
          <cell r="F15771">
            <v>2005</v>
          </cell>
          <cell r="H15771">
            <v>1.3416472559999999</v>
          </cell>
          <cell r="K15771" t="str">
            <v>N2O</v>
          </cell>
        </row>
        <row r="15772">
          <cell r="A15772" t="str">
            <v>Mexico</v>
          </cell>
          <cell r="E15772" t="str">
            <v>N2O</v>
          </cell>
          <cell r="F15772">
            <v>2006</v>
          </cell>
          <cell r="H15772">
            <v>0.42271783047936801</v>
          </cell>
          <cell r="K15772" t="str">
            <v>N2O</v>
          </cell>
        </row>
        <row r="15773">
          <cell r="A15773" t="str">
            <v>Mexico</v>
          </cell>
          <cell r="E15773" t="str">
            <v>N2O</v>
          </cell>
          <cell r="F15773">
            <v>2006</v>
          </cell>
          <cell r="H15773">
            <v>1.38614216952063</v>
          </cell>
          <cell r="K15773" t="str">
            <v>N2O</v>
          </cell>
        </row>
        <row r="15774">
          <cell r="A15774" t="str">
            <v>Mexico</v>
          </cell>
          <cell r="E15774" t="str">
            <v>N2O</v>
          </cell>
          <cell r="F15774">
            <v>2007</v>
          </cell>
          <cell r="H15774">
            <v>0.42462133614677899</v>
          </cell>
          <cell r="K15774" t="str">
            <v>N2O</v>
          </cell>
        </row>
        <row r="15775">
          <cell r="A15775" t="str">
            <v>Mexico</v>
          </cell>
          <cell r="E15775" t="str">
            <v>N2O</v>
          </cell>
          <cell r="F15775">
            <v>2007</v>
          </cell>
          <cell r="H15775">
            <v>1.4170186638532201</v>
          </cell>
          <cell r="K15775" t="str">
            <v>N2O</v>
          </cell>
        </row>
        <row r="15776">
          <cell r="A15776" t="str">
            <v>Mexico</v>
          </cell>
          <cell r="E15776" t="str">
            <v>N2O</v>
          </cell>
          <cell r="F15776">
            <v>2008</v>
          </cell>
          <cell r="H15776">
            <v>0.42311026114387101</v>
          </cell>
          <cell r="K15776" t="str">
            <v>N2O</v>
          </cell>
        </row>
        <row r="15777">
          <cell r="A15777" t="str">
            <v>Mexico</v>
          </cell>
          <cell r="E15777" t="str">
            <v>N2O</v>
          </cell>
          <cell r="F15777">
            <v>2008</v>
          </cell>
          <cell r="H15777">
            <v>1.4364097388561301</v>
          </cell>
          <cell r="K15777" t="str">
            <v>N2O</v>
          </cell>
        </row>
        <row r="15778">
          <cell r="A15778" t="str">
            <v>Mexico</v>
          </cell>
          <cell r="E15778" t="str">
            <v>N2O</v>
          </cell>
          <cell r="F15778">
            <v>2009</v>
          </cell>
          <cell r="H15778">
            <v>0.41831702230837697</v>
          </cell>
          <cell r="K15778" t="str">
            <v>N2O</v>
          </cell>
        </row>
        <row r="15779">
          <cell r="A15779" t="str">
            <v>Mexico</v>
          </cell>
          <cell r="E15779" t="str">
            <v>N2O</v>
          </cell>
          <cell r="F15779">
            <v>2009</v>
          </cell>
          <cell r="H15779">
            <v>1.44418297769162</v>
          </cell>
          <cell r="K15779" t="str">
            <v>N2O</v>
          </cell>
        </row>
        <row r="15780">
          <cell r="A15780" t="str">
            <v>Mexico</v>
          </cell>
          <cell r="E15780" t="str">
            <v>N2O</v>
          </cell>
          <cell r="F15780">
            <v>2010</v>
          </cell>
          <cell r="H15780">
            <v>0.42027833999999997</v>
          </cell>
          <cell r="K15780" t="str">
            <v>N2O</v>
          </cell>
        </row>
        <row r="15781">
          <cell r="A15781" t="str">
            <v>Mexico</v>
          </cell>
          <cell r="E15781" t="str">
            <v>N2O</v>
          </cell>
          <cell r="F15781">
            <v>2010</v>
          </cell>
          <cell r="H15781">
            <v>1.47500166</v>
          </cell>
          <cell r="K15781" t="str">
            <v>N2O</v>
          </cell>
        </row>
        <row r="15782">
          <cell r="A15782" t="str">
            <v>Mexico</v>
          </cell>
          <cell r="E15782" t="str">
            <v>N2O</v>
          </cell>
          <cell r="F15782">
            <v>2011</v>
          </cell>
          <cell r="H15782">
            <v>0.42702991825342701</v>
          </cell>
          <cell r="K15782" t="str">
            <v>N2O</v>
          </cell>
        </row>
        <row r="15783">
          <cell r="A15783" t="str">
            <v>Mexico</v>
          </cell>
          <cell r="E15783" t="str">
            <v>N2O</v>
          </cell>
          <cell r="F15783">
            <v>2011</v>
          </cell>
          <cell r="H15783">
            <v>1.5248700817465699</v>
          </cell>
          <cell r="K15783" t="str">
            <v>N2O</v>
          </cell>
        </row>
        <row r="15784">
          <cell r="A15784" t="str">
            <v>Mexico</v>
          </cell>
          <cell r="E15784" t="str">
            <v>N2O</v>
          </cell>
          <cell r="F15784">
            <v>2012</v>
          </cell>
          <cell r="H15784">
            <v>0.42586178562814703</v>
          </cell>
          <cell r="K15784" t="str">
            <v>N2O</v>
          </cell>
        </row>
        <row r="15785">
          <cell r="A15785" t="str">
            <v>Mexico</v>
          </cell>
          <cell r="E15785" t="str">
            <v>N2O</v>
          </cell>
          <cell r="F15785">
            <v>2012</v>
          </cell>
          <cell r="H15785">
            <v>1.5468982143718499</v>
          </cell>
          <cell r="K15785" t="str">
            <v>N2O</v>
          </cell>
        </row>
        <row r="15786">
          <cell r="A15786" t="str">
            <v>Mexico</v>
          </cell>
          <cell r="E15786" t="str">
            <v>N2O</v>
          </cell>
          <cell r="F15786">
            <v>2013</v>
          </cell>
          <cell r="H15786">
            <v>0.42724271330819502</v>
          </cell>
          <cell r="K15786" t="str">
            <v>N2O</v>
          </cell>
        </row>
        <row r="15787">
          <cell r="A15787" t="str">
            <v>Mexico</v>
          </cell>
          <cell r="E15787" t="str">
            <v>N2O</v>
          </cell>
          <cell r="F15787">
            <v>2013</v>
          </cell>
          <cell r="H15787">
            <v>1.5782972866918099</v>
          </cell>
          <cell r="K15787" t="str">
            <v>N2O</v>
          </cell>
        </row>
        <row r="15788">
          <cell r="A15788" t="str">
            <v>Mexico</v>
          </cell>
          <cell r="E15788" t="str">
            <v>N2O</v>
          </cell>
          <cell r="F15788">
            <v>2014</v>
          </cell>
          <cell r="H15788">
            <v>0.40702939002942501</v>
          </cell>
          <cell r="K15788" t="str">
            <v>N2O</v>
          </cell>
        </row>
        <row r="15789">
          <cell r="A15789" t="str">
            <v>Mexico</v>
          </cell>
          <cell r="E15789" t="str">
            <v>N2O</v>
          </cell>
          <cell r="F15789">
            <v>2014</v>
          </cell>
          <cell r="H15789">
            <v>1.5288556099705799</v>
          </cell>
          <cell r="K15789" t="str">
            <v>N2O</v>
          </cell>
        </row>
        <row r="15790">
          <cell r="A15790" t="str">
            <v>Mexico</v>
          </cell>
          <cell r="E15790" t="str">
            <v>N2O</v>
          </cell>
          <cell r="F15790">
            <v>2015</v>
          </cell>
          <cell r="H15790">
            <v>0.38731737420000001</v>
          </cell>
          <cell r="K15790" t="str">
            <v>N2O</v>
          </cell>
        </row>
        <row r="15791">
          <cell r="A15791" t="str">
            <v>Mexico</v>
          </cell>
          <cell r="E15791" t="str">
            <v>N2O</v>
          </cell>
          <cell r="F15791">
            <v>2015</v>
          </cell>
          <cell r="H15791">
            <v>1.4789126258</v>
          </cell>
          <cell r="K15791" t="str">
            <v>N2O</v>
          </cell>
        </row>
        <row r="15792">
          <cell r="A15792" t="str">
            <v>Mexico</v>
          </cell>
          <cell r="E15792" t="str">
            <v>N2O</v>
          </cell>
          <cell r="F15792">
            <v>2016</v>
          </cell>
          <cell r="H15792">
            <v>0.38689598032699601</v>
          </cell>
          <cell r="K15792" t="str">
            <v>N2O</v>
          </cell>
        </row>
        <row r="15793">
          <cell r="A15793" t="str">
            <v>Mexico</v>
          </cell>
          <cell r="E15793" t="str">
            <v>N2O</v>
          </cell>
          <cell r="F15793">
            <v>2016</v>
          </cell>
          <cell r="H15793">
            <v>1.5023134926569399</v>
          </cell>
          <cell r="K15793" t="str">
            <v>N2O</v>
          </cell>
        </row>
        <row r="15794">
          <cell r="A15794" t="str">
            <v>Mexico</v>
          </cell>
          <cell r="E15794" t="str">
            <v>N2O</v>
          </cell>
          <cell r="F15794">
            <v>2017</v>
          </cell>
          <cell r="H15794">
            <v>0.38647458645399102</v>
          </cell>
          <cell r="K15794" t="str">
            <v>N2O</v>
          </cell>
        </row>
        <row r="15795">
          <cell r="A15795" t="str">
            <v>Mexico</v>
          </cell>
          <cell r="E15795" t="str">
            <v>N2O</v>
          </cell>
          <cell r="F15795">
            <v>2017</v>
          </cell>
          <cell r="H15795">
            <v>1.52571435951387</v>
          </cell>
          <cell r="K15795" t="str">
            <v>N2O</v>
          </cell>
        </row>
        <row r="15796">
          <cell r="A15796" t="str">
            <v>Mexico</v>
          </cell>
          <cell r="E15796" t="str">
            <v>N2O</v>
          </cell>
          <cell r="F15796">
            <v>2018</v>
          </cell>
          <cell r="H15796">
            <v>0.38605319258098703</v>
          </cell>
          <cell r="K15796" t="str">
            <v>N2O</v>
          </cell>
        </row>
        <row r="15797">
          <cell r="A15797" t="str">
            <v>Mexico</v>
          </cell>
          <cell r="E15797" t="str">
            <v>N2O</v>
          </cell>
          <cell r="F15797">
            <v>2018</v>
          </cell>
          <cell r="H15797">
            <v>1.5491152263708099</v>
          </cell>
          <cell r="K15797" t="str">
            <v>N2O</v>
          </cell>
        </row>
        <row r="15798">
          <cell r="A15798" t="str">
            <v>Mexico</v>
          </cell>
          <cell r="E15798" t="str">
            <v>N2O</v>
          </cell>
          <cell r="F15798">
            <v>2019</v>
          </cell>
          <cell r="H15798">
            <v>0.38563179870798198</v>
          </cell>
          <cell r="K15798" t="str">
            <v>N2O</v>
          </cell>
        </row>
        <row r="15799">
          <cell r="A15799" t="str">
            <v>Mexico</v>
          </cell>
          <cell r="E15799" t="str">
            <v>N2O</v>
          </cell>
          <cell r="F15799">
            <v>2019</v>
          </cell>
          <cell r="H15799">
            <v>1.57251609322774</v>
          </cell>
          <cell r="K15799" t="str">
            <v>N2O</v>
          </cell>
        </row>
        <row r="15800">
          <cell r="A15800" t="str">
            <v>Mexico</v>
          </cell>
          <cell r="E15800" t="str">
            <v>N2O</v>
          </cell>
          <cell r="F15800">
            <v>2020</v>
          </cell>
          <cell r="H15800">
            <v>0.38521040483497798</v>
          </cell>
          <cell r="K15800" t="str">
            <v>N2O</v>
          </cell>
        </row>
        <row r="15801">
          <cell r="A15801" t="str">
            <v>Mexico</v>
          </cell>
          <cell r="E15801" t="str">
            <v>N2O</v>
          </cell>
          <cell r="F15801">
            <v>2020</v>
          </cell>
          <cell r="H15801">
            <v>1.5959169600846801</v>
          </cell>
          <cell r="K15801" t="str">
            <v>N2O</v>
          </cell>
        </row>
        <row r="15802">
          <cell r="A15802" t="str">
            <v>Mexico</v>
          </cell>
          <cell r="E15802" t="str">
            <v>N2O</v>
          </cell>
          <cell r="F15802">
            <v>2021</v>
          </cell>
          <cell r="H15802">
            <v>0.38425927657285502</v>
          </cell>
          <cell r="K15802" t="str">
            <v>N2O</v>
          </cell>
        </row>
        <row r="15803">
          <cell r="A15803" t="str">
            <v>Mexico</v>
          </cell>
          <cell r="E15803" t="str">
            <v>N2O</v>
          </cell>
          <cell r="F15803">
            <v>2021</v>
          </cell>
          <cell r="H15803">
            <v>1.61769360305743</v>
          </cell>
          <cell r="K15803" t="str">
            <v>N2O</v>
          </cell>
        </row>
        <row r="15804">
          <cell r="A15804" t="str">
            <v>Mexico</v>
          </cell>
          <cell r="E15804" t="str">
            <v>N2O</v>
          </cell>
          <cell r="F15804">
            <v>2022</v>
          </cell>
          <cell r="H15804">
            <v>0.38330814831073201</v>
          </cell>
          <cell r="K15804" t="str">
            <v>N2O</v>
          </cell>
        </row>
        <row r="15805">
          <cell r="A15805" t="str">
            <v>Mexico</v>
          </cell>
          <cell r="E15805" t="str">
            <v>N2O</v>
          </cell>
          <cell r="F15805">
            <v>2022</v>
          </cell>
          <cell r="H15805">
            <v>1.63947024603018</v>
          </cell>
          <cell r="K15805" t="str">
            <v>N2O</v>
          </cell>
        </row>
        <row r="15806">
          <cell r="A15806" t="str">
            <v>Mexico</v>
          </cell>
          <cell r="E15806" t="str">
            <v>N2O</v>
          </cell>
          <cell r="F15806">
            <v>2023</v>
          </cell>
          <cell r="H15806">
            <v>0.382357020048609</v>
          </cell>
          <cell r="K15806" t="str">
            <v>N2O</v>
          </cell>
        </row>
        <row r="15807">
          <cell r="A15807" t="str">
            <v>Mexico</v>
          </cell>
          <cell r="E15807" t="str">
            <v>N2O</v>
          </cell>
          <cell r="F15807">
            <v>2023</v>
          </cell>
          <cell r="H15807">
            <v>1.6612468890029399</v>
          </cell>
          <cell r="K15807" t="str">
            <v>N2O</v>
          </cell>
        </row>
        <row r="15808">
          <cell r="A15808" t="str">
            <v>Mexico</v>
          </cell>
          <cell r="E15808" t="str">
            <v>N2O</v>
          </cell>
          <cell r="F15808">
            <v>2024</v>
          </cell>
          <cell r="H15808">
            <v>0.38140589178648598</v>
          </cell>
          <cell r="K15808" t="str">
            <v>N2O</v>
          </cell>
        </row>
        <row r="15809">
          <cell r="A15809" t="str">
            <v>Mexico</v>
          </cell>
          <cell r="E15809" t="str">
            <v>N2O</v>
          </cell>
          <cell r="F15809">
            <v>2024</v>
          </cell>
          <cell r="H15809">
            <v>1.6830235319756901</v>
          </cell>
          <cell r="K15809" t="str">
            <v>N2O</v>
          </cell>
        </row>
        <row r="15810">
          <cell r="A15810" t="str">
            <v>Mexico</v>
          </cell>
          <cell r="E15810" t="str">
            <v>N2O</v>
          </cell>
          <cell r="F15810">
            <v>2025</v>
          </cell>
          <cell r="H15810">
            <v>0.38045476352436303</v>
          </cell>
          <cell r="K15810" t="str">
            <v>N2O</v>
          </cell>
        </row>
        <row r="15811">
          <cell r="A15811" t="str">
            <v>Mexico</v>
          </cell>
          <cell r="E15811" t="str">
            <v>N2O</v>
          </cell>
          <cell r="F15811">
            <v>2025</v>
          </cell>
          <cell r="H15811">
            <v>1.7048001749484401</v>
          </cell>
          <cell r="K15811" t="str">
            <v>N2O</v>
          </cell>
        </row>
        <row r="15812">
          <cell r="A15812" t="str">
            <v>Mexico</v>
          </cell>
          <cell r="E15812" t="str">
            <v>N2O</v>
          </cell>
          <cell r="F15812">
            <v>2026</v>
          </cell>
          <cell r="H15812">
            <v>0.37904327049512498</v>
          </cell>
          <cell r="K15812" t="str">
            <v>N2O</v>
          </cell>
        </row>
        <row r="15813">
          <cell r="A15813" t="str">
            <v>Mexico</v>
          </cell>
          <cell r="E15813" t="str">
            <v>N2O</v>
          </cell>
          <cell r="F15813">
            <v>2026</v>
          </cell>
          <cell r="H15813">
            <v>1.7244571344427999</v>
          </cell>
          <cell r="K15813" t="str">
            <v>N2O</v>
          </cell>
        </row>
        <row r="15814">
          <cell r="A15814" t="str">
            <v>Mexico</v>
          </cell>
          <cell r="E15814" t="str">
            <v>N2O</v>
          </cell>
          <cell r="F15814">
            <v>2027</v>
          </cell>
          <cell r="H15814">
            <v>0.377631777465887</v>
          </cell>
          <cell r="K15814" t="str">
            <v>N2O</v>
          </cell>
        </row>
        <row r="15815">
          <cell r="A15815" t="str">
            <v>Mexico</v>
          </cell>
          <cell r="E15815" t="str">
            <v>N2O</v>
          </cell>
          <cell r="F15815">
            <v>2027</v>
          </cell>
          <cell r="H15815">
            <v>1.74411409393715</v>
          </cell>
          <cell r="K15815" t="str">
            <v>N2O</v>
          </cell>
        </row>
        <row r="15816">
          <cell r="A15816" t="str">
            <v>Mexico</v>
          </cell>
          <cell r="E15816" t="str">
            <v>N2O</v>
          </cell>
          <cell r="F15816">
            <v>2028</v>
          </cell>
          <cell r="H15816">
            <v>0.37622028443664901</v>
          </cell>
          <cell r="K15816" t="str">
            <v>N2O</v>
          </cell>
        </row>
        <row r="15817">
          <cell r="A15817" t="str">
            <v>Mexico</v>
          </cell>
          <cell r="E15817" t="str">
            <v>N2O</v>
          </cell>
          <cell r="F15817">
            <v>2028</v>
          </cell>
          <cell r="H15817">
            <v>1.7637710534315101</v>
          </cell>
          <cell r="K15817" t="str">
            <v>N2O</v>
          </cell>
        </row>
        <row r="15818">
          <cell r="A15818" t="str">
            <v>Mexico</v>
          </cell>
          <cell r="E15818" t="str">
            <v>N2O</v>
          </cell>
          <cell r="F15818">
            <v>2029</v>
          </cell>
          <cell r="H15818">
            <v>0.37480879140741102</v>
          </cell>
          <cell r="K15818" t="str">
            <v>N2O</v>
          </cell>
        </row>
        <row r="15819">
          <cell r="A15819" t="str">
            <v>Mexico</v>
          </cell>
          <cell r="E15819" t="str">
            <v>N2O</v>
          </cell>
          <cell r="F15819">
            <v>2029</v>
          </cell>
          <cell r="H15819">
            <v>1.7834280129258699</v>
          </cell>
          <cell r="K15819" t="str">
            <v>N2O</v>
          </cell>
        </row>
        <row r="15820">
          <cell r="A15820" t="str">
            <v>Mexico</v>
          </cell>
          <cell r="E15820" t="str">
            <v>N2O</v>
          </cell>
          <cell r="F15820">
            <v>2030</v>
          </cell>
          <cell r="H15820">
            <v>0.37339729837817298</v>
          </cell>
          <cell r="K15820" t="str">
            <v>N2O</v>
          </cell>
        </row>
        <row r="15821">
          <cell r="A15821" t="str">
            <v>Mexico</v>
          </cell>
          <cell r="E15821" t="str">
            <v>N2O</v>
          </cell>
          <cell r="F15821">
            <v>2030</v>
          </cell>
          <cell r="H15821">
            <v>1.80308497242022</v>
          </cell>
          <cell r="K15821" t="str">
            <v>N2O</v>
          </cell>
        </row>
        <row r="15822">
          <cell r="A15822" t="str">
            <v>Mexico</v>
          </cell>
          <cell r="E15822" t="str">
            <v>N2O</v>
          </cell>
          <cell r="F15822">
            <v>2031</v>
          </cell>
          <cell r="H15822">
            <v>0.37164592648404399</v>
          </cell>
          <cell r="K15822" t="str">
            <v>N2O</v>
          </cell>
        </row>
        <row r="15823">
          <cell r="A15823" t="str">
            <v>Mexico</v>
          </cell>
          <cell r="E15823" t="str">
            <v>N2O</v>
          </cell>
          <cell r="F15823">
            <v>2031</v>
          </cell>
          <cell r="H15823">
            <v>1.82032544944201</v>
          </cell>
          <cell r="K15823" t="str">
            <v>N2O</v>
          </cell>
        </row>
        <row r="15824">
          <cell r="A15824" t="str">
            <v>Mexico</v>
          </cell>
          <cell r="E15824" t="str">
            <v>N2O</v>
          </cell>
          <cell r="F15824">
            <v>2032</v>
          </cell>
          <cell r="H15824">
            <v>0.36989455458991499</v>
          </cell>
          <cell r="K15824" t="str">
            <v>N2O</v>
          </cell>
        </row>
        <row r="15825">
          <cell r="A15825" t="str">
            <v>Mexico</v>
          </cell>
          <cell r="E15825" t="str">
            <v>N2O</v>
          </cell>
          <cell r="F15825">
            <v>2032</v>
          </cell>
          <cell r="H15825">
            <v>1.8375659264638</v>
          </cell>
          <cell r="K15825" t="str">
            <v>N2O</v>
          </cell>
        </row>
        <row r="15826">
          <cell r="A15826" t="str">
            <v>Mexico</v>
          </cell>
          <cell r="E15826" t="str">
            <v>N2O</v>
          </cell>
          <cell r="F15826">
            <v>2033</v>
          </cell>
          <cell r="H15826">
            <v>0.368143182695786</v>
          </cell>
          <cell r="K15826" t="str">
            <v>N2O</v>
          </cell>
        </row>
        <row r="15827">
          <cell r="A15827" t="str">
            <v>Mexico</v>
          </cell>
          <cell r="E15827" t="str">
            <v>N2O</v>
          </cell>
          <cell r="F15827">
            <v>2033</v>
          </cell>
          <cell r="H15827">
            <v>1.85480640348559</v>
          </cell>
          <cell r="K15827" t="str">
            <v>N2O</v>
          </cell>
        </row>
        <row r="15828">
          <cell r="A15828" t="str">
            <v>Mexico</v>
          </cell>
          <cell r="E15828" t="str">
            <v>N2O</v>
          </cell>
          <cell r="F15828">
            <v>2034</v>
          </cell>
          <cell r="H15828">
            <v>0.366391810801658</v>
          </cell>
          <cell r="K15828" t="str">
            <v>N2O</v>
          </cell>
        </row>
        <row r="15829">
          <cell r="A15829" t="str">
            <v>Mexico</v>
          </cell>
          <cell r="E15829" t="str">
            <v>N2O</v>
          </cell>
          <cell r="F15829">
            <v>2034</v>
          </cell>
          <cell r="H15829">
            <v>1.87204688050738</v>
          </cell>
          <cell r="K15829" t="str">
            <v>N2O</v>
          </cell>
        </row>
        <row r="15830">
          <cell r="A15830" t="str">
            <v>Mexico</v>
          </cell>
          <cell r="E15830" t="str">
            <v>N2O</v>
          </cell>
          <cell r="F15830">
            <v>2035</v>
          </cell>
          <cell r="H15830">
            <v>0.36464043890752901</v>
          </cell>
          <cell r="K15830" t="str">
            <v>N2O</v>
          </cell>
        </row>
        <row r="15831">
          <cell r="A15831" t="str">
            <v>Mexico</v>
          </cell>
          <cell r="E15831" t="str">
            <v>N2O</v>
          </cell>
          <cell r="F15831">
            <v>2035</v>
          </cell>
          <cell r="H15831">
            <v>1.88928735752917</v>
          </cell>
          <cell r="K15831" t="str">
            <v>N2O</v>
          </cell>
        </row>
        <row r="15832">
          <cell r="A15832" t="str">
            <v>Mexico</v>
          </cell>
          <cell r="E15832" t="str">
            <v>N2O</v>
          </cell>
          <cell r="F15832">
            <v>2036</v>
          </cell>
          <cell r="H15832">
            <v>0.36258626044447501</v>
          </cell>
          <cell r="K15832" t="str">
            <v>N2O</v>
          </cell>
        </row>
        <row r="15833">
          <cell r="A15833" t="str">
            <v>Mexico</v>
          </cell>
          <cell r="E15833" t="str">
            <v>N2O</v>
          </cell>
          <cell r="F15833">
            <v>2036</v>
          </cell>
          <cell r="H15833">
            <v>1.9041477435707399</v>
          </cell>
          <cell r="K15833" t="str">
            <v>N2O</v>
          </cell>
        </row>
        <row r="15834">
          <cell r="A15834" t="str">
            <v>Mexico</v>
          </cell>
          <cell r="E15834" t="str">
            <v>N2O</v>
          </cell>
          <cell r="F15834">
            <v>2037</v>
          </cell>
          <cell r="H15834">
            <v>0.36053208198142001</v>
          </cell>
          <cell r="K15834" t="str">
            <v>N2O</v>
          </cell>
        </row>
        <row r="15835">
          <cell r="A15835" t="str">
            <v>Mexico</v>
          </cell>
          <cell r="E15835" t="str">
            <v>N2O</v>
          </cell>
          <cell r="F15835">
            <v>2037</v>
          </cell>
          <cell r="H15835">
            <v>1.9190081296123001</v>
          </cell>
          <cell r="K15835" t="str">
            <v>N2O</v>
          </cell>
        </row>
        <row r="15836">
          <cell r="A15836" t="str">
            <v>Mexico</v>
          </cell>
          <cell r="E15836" t="str">
            <v>N2O</v>
          </cell>
          <cell r="F15836">
            <v>2038</v>
          </cell>
          <cell r="H15836">
            <v>0.358477903518366</v>
          </cell>
          <cell r="K15836" t="str">
            <v>N2O</v>
          </cell>
        </row>
        <row r="15837">
          <cell r="A15837" t="str">
            <v>Mexico</v>
          </cell>
          <cell r="E15837" t="str">
            <v>N2O</v>
          </cell>
          <cell r="F15837">
            <v>2038</v>
          </cell>
          <cell r="H15837">
            <v>1.93386851565387</v>
          </cell>
          <cell r="K15837" t="str">
            <v>N2O</v>
          </cell>
        </row>
        <row r="15838">
          <cell r="A15838" t="str">
            <v>Mexico</v>
          </cell>
          <cell r="E15838" t="str">
            <v>N2O</v>
          </cell>
          <cell r="F15838">
            <v>2039</v>
          </cell>
          <cell r="H15838">
            <v>0.356423725055312</v>
          </cell>
          <cell r="K15838" t="str">
            <v>N2O</v>
          </cell>
        </row>
        <row r="15839">
          <cell r="A15839" t="str">
            <v>Mexico</v>
          </cell>
          <cell r="E15839" t="str">
            <v>N2O</v>
          </cell>
          <cell r="F15839">
            <v>2039</v>
          </cell>
          <cell r="H15839">
            <v>1.9487289016954401</v>
          </cell>
          <cell r="K15839" t="str">
            <v>N2O</v>
          </cell>
        </row>
        <row r="15840">
          <cell r="A15840" t="str">
            <v>Mexico</v>
          </cell>
          <cell r="E15840" t="str">
            <v>N2O</v>
          </cell>
          <cell r="F15840">
            <v>2040</v>
          </cell>
          <cell r="H15840">
            <v>0.354369546592258</v>
          </cell>
          <cell r="K15840" t="str">
            <v>N2O</v>
          </cell>
        </row>
        <row r="15841">
          <cell r="A15841" t="str">
            <v>Mexico</v>
          </cell>
          <cell r="E15841" t="str">
            <v>N2O</v>
          </cell>
          <cell r="F15841">
            <v>2040</v>
          </cell>
          <cell r="H15841">
            <v>1.963589287737</v>
          </cell>
          <cell r="K15841" t="str">
            <v>N2O</v>
          </cell>
        </row>
        <row r="15842">
          <cell r="A15842" t="str">
            <v>Mexico</v>
          </cell>
          <cell r="E15842" t="str">
            <v>N2O</v>
          </cell>
          <cell r="F15842">
            <v>2041</v>
          </cell>
          <cell r="H15842">
            <v>0.35189316568436002</v>
          </cell>
          <cell r="K15842" t="str">
            <v>N2O</v>
          </cell>
        </row>
        <row r="15843">
          <cell r="A15843" t="str">
            <v>Mexico</v>
          </cell>
          <cell r="E15843" t="str">
            <v>N2O</v>
          </cell>
          <cell r="F15843">
            <v>2041</v>
          </cell>
          <cell r="H15843">
            <v>1.9762066099834601</v>
          </cell>
          <cell r="K15843" t="str">
            <v>N2O</v>
          </cell>
        </row>
        <row r="15844">
          <cell r="A15844" t="str">
            <v>Mexico</v>
          </cell>
          <cell r="E15844" t="str">
            <v>N2O</v>
          </cell>
          <cell r="F15844">
            <v>2042</v>
          </cell>
          <cell r="H15844">
            <v>0.34941678477646099</v>
          </cell>
          <cell r="K15844" t="str">
            <v>N2O</v>
          </cell>
        </row>
        <row r="15845">
          <cell r="A15845" t="str">
            <v>Mexico</v>
          </cell>
          <cell r="E15845" t="str">
            <v>N2O</v>
          </cell>
          <cell r="F15845">
            <v>2042</v>
          </cell>
          <cell r="H15845">
            <v>1.9888239322299199</v>
          </cell>
          <cell r="K15845" t="str">
            <v>N2O</v>
          </cell>
        </row>
        <row r="15846">
          <cell r="A15846" t="str">
            <v>Mexico</v>
          </cell>
          <cell r="E15846" t="str">
            <v>N2O</v>
          </cell>
          <cell r="F15846">
            <v>2043</v>
          </cell>
          <cell r="H15846">
            <v>0.34694040386856301</v>
          </cell>
          <cell r="K15846" t="str">
            <v>N2O</v>
          </cell>
        </row>
        <row r="15847">
          <cell r="A15847" t="str">
            <v>Mexico</v>
          </cell>
          <cell r="E15847" t="str">
            <v>N2O</v>
          </cell>
          <cell r="F15847">
            <v>2043</v>
          </cell>
          <cell r="H15847">
            <v>2.0014412544763802</v>
          </cell>
          <cell r="K15847" t="str">
            <v>N2O</v>
          </cell>
        </row>
        <row r="15848">
          <cell r="A15848" t="str">
            <v>Mexico</v>
          </cell>
          <cell r="E15848" t="str">
            <v>N2O</v>
          </cell>
          <cell r="F15848">
            <v>2044</v>
          </cell>
          <cell r="H15848">
            <v>0.34446402296066497</v>
          </cell>
          <cell r="K15848" t="str">
            <v>N2O</v>
          </cell>
        </row>
        <row r="15849">
          <cell r="A15849" t="str">
            <v>Mexico</v>
          </cell>
          <cell r="E15849" t="str">
            <v>N2O</v>
          </cell>
          <cell r="F15849">
            <v>2044</v>
          </cell>
          <cell r="H15849">
            <v>2.0140585767228401</v>
          </cell>
          <cell r="K15849" t="str">
            <v>N2O</v>
          </cell>
        </row>
        <row r="15850">
          <cell r="A15850" t="str">
            <v>Mexico</v>
          </cell>
          <cell r="E15850" t="str">
            <v>N2O</v>
          </cell>
          <cell r="F15850">
            <v>2045</v>
          </cell>
          <cell r="H15850">
            <v>0.34198764205276599</v>
          </cell>
          <cell r="K15850" t="str">
            <v>N2O</v>
          </cell>
        </row>
        <row r="15851">
          <cell r="A15851" t="str">
            <v>Mexico</v>
          </cell>
          <cell r="E15851" t="str">
            <v>N2O</v>
          </cell>
          <cell r="F15851">
            <v>2045</v>
          </cell>
          <cell r="H15851">
            <v>2.0266758989692999</v>
          </cell>
          <cell r="K15851" t="str">
            <v>N2O</v>
          </cell>
        </row>
        <row r="15852">
          <cell r="A15852" t="str">
            <v>Mexico</v>
          </cell>
          <cell r="E15852" t="str">
            <v>N2O</v>
          </cell>
          <cell r="F15852">
            <v>2046</v>
          </cell>
          <cell r="H15852">
            <v>0.33916799072134002</v>
          </cell>
          <cell r="K15852" t="str">
            <v>N2O</v>
          </cell>
        </row>
        <row r="15853">
          <cell r="A15853" t="str">
            <v>Mexico</v>
          </cell>
          <cell r="E15853" t="str">
            <v>N2O</v>
          </cell>
          <cell r="F15853">
            <v>2046</v>
          </cell>
          <cell r="H15853">
            <v>2.0369624097447399</v>
          </cell>
          <cell r="K15853" t="str">
            <v>N2O</v>
          </cell>
        </row>
        <row r="15854">
          <cell r="A15854" t="str">
            <v>Mexico</v>
          </cell>
          <cell r="E15854" t="str">
            <v>N2O</v>
          </cell>
          <cell r="F15854">
            <v>2047</v>
          </cell>
          <cell r="H15854">
            <v>0.33634833938991399</v>
          </cell>
          <cell r="K15854" t="str">
            <v>N2O</v>
          </cell>
        </row>
        <row r="15855">
          <cell r="A15855" t="str">
            <v>Mexico</v>
          </cell>
          <cell r="E15855" t="str">
            <v>N2O</v>
          </cell>
          <cell r="F15855">
            <v>2047</v>
          </cell>
          <cell r="H15855">
            <v>2.0472489205201798</v>
          </cell>
          <cell r="K15855" t="str">
            <v>N2O</v>
          </cell>
        </row>
        <row r="15856">
          <cell r="A15856" t="str">
            <v>Mexico</v>
          </cell>
          <cell r="E15856" t="str">
            <v>N2O</v>
          </cell>
          <cell r="F15856">
            <v>2048</v>
          </cell>
          <cell r="H15856">
            <v>0.33352868805848901</v>
          </cell>
          <cell r="K15856" t="str">
            <v>N2O</v>
          </cell>
        </row>
        <row r="15857">
          <cell r="A15857" t="str">
            <v>Mexico</v>
          </cell>
          <cell r="E15857" t="str">
            <v>N2O</v>
          </cell>
          <cell r="F15857">
            <v>2048</v>
          </cell>
          <cell r="H15857">
            <v>2.05753543129561</v>
          </cell>
          <cell r="K15857" t="str">
            <v>N2O</v>
          </cell>
        </row>
        <row r="15858">
          <cell r="A15858" t="str">
            <v>Mexico</v>
          </cell>
          <cell r="E15858" t="str">
            <v>N2O</v>
          </cell>
          <cell r="F15858">
            <v>2049</v>
          </cell>
          <cell r="H15858">
            <v>0.33070903672706298</v>
          </cell>
          <cell r="K15858" t="str">
            <v>N2O</v>
          </cell>
        </row>
        <row r="15859">
          <cell r="A15859" t="str">
            <v>Mexico</v>
          </cell>
          <cell r="E15859" t="str">
            <v>N2O</v>
          </cell>
          <cell r="F15859">
            <v>2049</v>
          </cell>
          <cell r="H15859">
            <v>2.06782194207105</v>
          </cell>
          <cell r="K15859" t="str">
            <v>N2O</v>
          </cell>
        </row>
        <row r="15860">
          <cell r="A15860" t="str">
            <v>Mexico</v>
          </cell>
          <cell r="E15860" t="str">
            <v>N2O</v>
          </cell>
          <cell r="F15860">
            <v>2050</v>
          </cell>
          <cell r="H15860">
            <v>0.327889385395637</v>
          </cell>
          <cell r="K15860" t="str">
            <v>N2O</v>
          </cell>
        </row>
        <row r="15861">
          <cell r="A15861" t="str">
            <v>Mexico</v>
          </cell>
          <cell r="E15861" t="str">
            <v>N2O</v>
          </cell>
          <cell r="F15861">
            <v>2050</v>
          </cell>
          <cell r="H15861">
            <v>2.0781084528464899</v>
          </cell>
          <cell r="K15861" t="str">
            <v>N2O</v>
          </cell>
        </row>
        <row r="15862">
          <cell r="A15862" t="str">
            <v>United States</v>
          </cell>
          <cell r="E15862" t="str">
            <v>N2O</v>
          </cell>
          <cell r="F15862">
            <v>1990</v>
          </cell>
          <cell r="H15862">
            <v>250.461688976071</v>
          </cell>
          <cell r="K15862" t="str">
            <v>N2O</v>
          </cell>
        </row>
        <row r="15863">
          <cell r="A15863" t="str">
            <v>United States</v>
          </cell>
          <cell r="E15863" t="str">
            <v>N2O</v>
          </cell>
          <cell r="F15863">
            <v>1991</v>
          </cell>
          <cell r="H15863">
            <v>247.82430855345299</v>
          </cell>
          <cell r="K15863" t="str">
            <v>N2O</v>
          </cell>
        </row>
        <row r="15864">
          <cell r="A15864" t="str">
            <v>United States</v>
          </cell>
          <cell r="E15864" t="str">
            <v>N2O</v>
          </cell>
          <cell r="F15864">
            <v>1992</v>
          </cell>
          <cell r="H15864">
            <v>249.449307102962</v>
          </cell>
          <cell r="K15864" t="str">
            <v>N2O</v>
          </cell>
        </row>
        <row r="15865">
          <cell r="A15865" t="str">
            <v>United States</v>
          </cell>
          <cell r="E15865" t="str">
            <v>N2O</v>
          </cell>
          <cell r="F15865">
            <v>1993</v>
          </cell>
          <cell r="H15865">
            <v>257.86716919990499</v>
          </cell>
          <cell r="K15865" t="str">
            <v>N2O</v>
          </cell>
        </row>
        <row r="15866">
          <cell r="A15866" t="str">
            <v>United States</v>
          </cell>
          <cell r="E15866" t="str">
            <v>N2O</v>
          </cell>
          <cell r="F15866">
            <v>1994</v>
          </cell>
          <cell r="H15866">
            <v>244.949185483885</v>
          </cell>
          <cell r="K15866" t="str">
            <v>N2O</v>
          </cell>
        </row>
        <row r="15867">
          <cell r="A15867" t="str">
            <v>United States</v>
          </cell>
          <cell r="E15867" t="str">
            <v>N2O</v>
          </cell>
          <cell r="F15867">
            <v>1995</v>
          </cell>
          <cell r="H15867">
            <v>251.267406555462</v>
          </cell>
          <cell r="K15867" t="str">
            <v>N2O</v>
          </cell>
        </row>
        <row r="15868">
          <cell r="A15868" t="str">
            <v>United States</v>
          </cell>
          <cell r="E15868" t="str">
            <v>N2O</v>
          </cell>
          <cell r="F15868">
            <v>1996</v>
          </cell>
          <cell r="H15868">
            <v>256.01923155996201</v>
          </cell>
          <cell r="K15868" t="str">
            <v>N2O</v>
          </cell>
        </row>
        <row r="15869">
          <cell r="A15869" t="str">
            <v>United States</v>
          </cell>
          <cell r="E15869" t="str">
            <v>N2O</v>
          </cell>
          <cell r="F15869">
            <v>1997</v>
          </cell>
          <cell r="H15869">
            <v>252.28042354507599</v>
          </cell>
          <cell r="K15869" t="str">
            <v>N2O</v>
          </cell>
        </row>
        <row r="15870">
          <cell r="A15870" t="str">
            <v>United States</v>
          </cell>
          <cell r="E15870" t="str">
            <v>N2O</v>
          </cell>
          <cell r="F15870">
            <v>1998</v>
          </cell>
          <cell r="H15870">
            <v>270.852856006617</v>
          </cell>
          <cell r="K15870" t="str">
            <v>N2O</v>
          </cell>
        </row>
        <row r="15871">
          <cell r="A15871" t="str">
            <v>United States</v>
          </cell>
          <cell r="E15871" t="str">
            <v>N2O</v>
          </cell>
          <cell r="F15871">
            <v>1999</v>
          </cell>
          <cell r="H15871">
            <v>248.30780743667199</v>
          </cell>
          <cell r="K15871" t="str">
            <v>N2O</v>
          </cell>
        </row>
        <row r="15872">
          <cell r="A15872" t="str">
            <v>United States</v>
          </cell>
          <cell r="E15872" t="str">
            <v>N2O</v>
          </cell>
          <cell r="F15872">
            <v>2000</v>
          </cell>
          <cell r="H15872">
            <v>246.61634750323699</v>
          </cell>
          <cell r="K15872" t="str">
            <v>N2O</v>
          </cell>
        </row>
        <row r="15873">
          <cell r="A15873" t="str">
            <v>United States</v>
          </cell>
          <cell r="E15873" t="str">
            <v>N2O</v>
          </cell>
          <cell r="F15873">
            <v>2001</v>
          </cell>
          <cell r="H15873">
            <v>254.93951597178099</v>
          </cell>
          <cell r="K15873" t="str">
            <v>N2O</v>
          </cell>
        </row>
        <row r="15874">
          <cell r="A15874" t="str">
            <v>United States</v>
          </cell>
          <cell r="E15874" t="str">
            <v>N2O</v>
          </cell>
          <cell r="F15874">
            <v>2002</v>
          </cell>
          <cell r="H15874">
            <v>252.551220726655</v>
          </cell>
          <cell r="K15874" t="str">
            <v>N2O</v>
          </cell>
        </row>
        <row r="15875">
          <cell r="A15875" t="str">
            <v>United States</v>
          </cell>
          <cell r="E15875" t="str">
            <v>N2O</v>
          </cell>
          <cell r="F15875">
            <v>2003</v>
          </cell>
          <cell r="H15875">
            <v>257.21177186460699</v>
          </cell>
          <cell r="K15875" t="str">
            <v>N2O</v>
          </cell>
        </row>
        <row r="15876">
          <cell r="A15876" t="str">
            <v>United States</v>
          </cell>
          <cell r="E15876" t="str">
            <v>N2O</v>
          </cell>
          <cell r="F15876">
            <v>2004</v>
          </cell>
          <cell r="H15876">
            <v>280.46004731247399</v>
          </cell>
          <cell r="K15876" t="str">
            <v>N2O</v>
          </cell>
        </row>
        <row r="15877">
          <cell r="A15877" t="str">
            <v>United States</v>
          </cell>
          <cell r="E15877" t="str">
            <v>N2O</v>
          </cell>
          <cell r="F15877">
            <v>2005</v>
          </cell>
          <cell r="H15877">
            <v>253.476636115666</v>
          </cell>
          <cell r="K15877" t="str">
            <v>N2O</v>
          </cell>
        </row>
        <row r="15878">
          <cell r="A15878" t="str">
            <v>United States</v>
          </cell>
          <cell r="E15878" t="str">
            <v>N2O</v>
          </cell>
          <cell r="F15878">
            <v>2006</v>
          </cell>
          <cell r="H15878">
            <v>262.56086901205902</v>
          </cell>
          <cell r="K15878" t="str">
            <v>N2O</v>
          </cell>
        </row>
        <row r="15879">
          <cell r="A15879" t="str">
            <v>United States</v>
          </cell>
          <cell r="E15879" t="str">
            <v>N2O</v>
          </cell>
          <cell r="F15879">
            <v>2007</v>
          </cell>
          <cell r="H15879">
            <v>270.46843095143703</v>
          </cell>
          <cell r="K15879" t="str">
            <v>N2O</v>
          </cell>
        </row>
        <row r="15880">
          <cell r="A15880" t="str">
            <v>United States</v>
          </cell>
          <cell r="E15880" t="str">
            <v>N2O</v>
          </cell>
          <cell r="F15880">
            <v>2008</v>
          </cell>
          <cell r="H15880">
            <v>265.58893832159998</v>
          </cell>
          <cell r="K15880" t="str">
            <v>N2O</v>
          </cell>
        </row>
        <row r="15881">
          <cell r="A15881" t="str">
            <v>United States</v>
          </cell>
          <cell r="E15881" t="str">
            <v>N2O</v>
          </cell>
          <cell r="F15881">
            <v>2009</v>
          </cell>
          <cell r="H15881">
            <v>270.20372169471102</v>
          </cell>
          <cell r="K15881" t="str">
            <v>N2O</v>
          </cell>
        </row>
        <row r="15882">
          <cell r="A15882" t="str">
            <v>United States</v>
          </cell>
          <cell r="E15882" t="str">
            <v>N2O</v>
          </cell>
          <cell r="F15882">
            <v>2010</v>
          </cell>
          <cell r="H15882">
            <v>274.255012406486</v>
          </cell>
          <cell r="K15882" t="str">
            <v>N2O</v>
          </cell>
        </row>
        <row r="15883">
          <cell r="A15883" t="str">
            <v>United States</v>
          </cell>
          <cell r="E15883" t="str">
            <v>N2O</v>
          </cell>
          <cell r="F15883">
            <v>2011</v>
          </cell>
          <cell r="H15883">
            <v>263.93813092322802</v>
          </cell>
          <cell r="K15883" t="str">
            <v>N2O</v>
          </cell>
        </row>
        <row r="15884">
          <cell r="A15884" t="str">
            <v>United States</v>
          </cell>
          <cell r="E15884" t="str">
            <v>N2O</v>
          </cell>
          <cell r="F15884">
            <v>2012</v>
          </cell>
          <cell r="H15884">
            <v>247.905664190153</v>
          </cell>
          <cell r="K15884" t="str">
            <v>N2O</v>
          </cell>
        </row>
        <row r="15885">
          <cell r="A15885" t="str">
            <v>United States</v>
          </cell>
          <cell r="E15885" t="str">
            <v>N2O</v>
          </cell>
          <cell r="F15885">
            <v>2013</v>
          </cell>
          <cell r="H15885">
            <v>276.60645923913597</v>
          </cell>
          <cell r="K15885" t="str">
            <v>N2O</v>
          </cell>
        </row>
        <row r="15886">
          <cell r="A15886" t="str">
            <v>United States</v>
          </cell>
          <cell r="E15886" t="str">
            <v>N2O</v>
          </cell>
          <cell r="F15886">
            <v>2014</v>
          </cell>
          <cell r="H15886">
            <v>274.01114478283699</v>
          </cell>
          <cell r="K15886" t="str">
            <v>N2O</v>
          </cell>
        </row>
        <row r="15887">
          <cell r="A15887" t="str">
            <v>United States</v>
          </cell>
          <cell r="E15887" t="str">
            <v>N2O</v>
          </cell>
          <cell r="F15887">
            <v>2015</v>
          </cell>
          <cell r="H15887">
            <v>294.99673703981</v>
          </cell>
          <cell r="K15887" t="str">
            <v>N2O</v>
          </cell>
        </row>
        <row r="15888">
          <cell r="A15888" t="str">
            <v>United States</v>
          </cell>
          <cell r="E15888" t="str">
            <v>N2O</v>
          </cell>
          <cell r="F15888">
            <v>2016</v>
          </cell>
          <cell r="H15888">
            <v>283.57193078102898</v>
          </cell>
          <cell r="K15888" t="str">
            <v>N2O</v>
          </cell>
        </row>
        <row r="15889">
          <cell r="A15889" t="str">
            <v>United States</v>
          </cell>
          <cell r="E15889" t="str">
            <v>N2O</v>
          </cell>
          <cell r="F15889">
            <v>2017</v>
          </cell>
          <cell r="H15889">
            <v>287.89233145153003</v>
          </cell>
          <cell r="K15889" t="str">
            <v>N2O</v>
          </cell>
        </row>
        <row r="15890">
          <cell r="A15890" t="str">
            <v>United States</v>
          </cell>
          <cell r="E15890" t="str">
            <v>N2O</v>
          </cell>
          <cell r="F15890">
            <v>2018</v>
          </cell>
          <cell r="H15890">
            <v>292.21273212203198</v>
          </cell>
          <cell r="K15890" t="str">
            <v>N2O</v>
          </cell>
        </row>
        <row r="15891">
          <cell r="A15891" t="str">
            <v>United States</v>
          </cell>
          <cell r="E15891" t="str">
            <v>N2O</v>
          </cell>
          <cell r="F15891">
            <v>2019</v>
          </cell>
          <cell r="H15891">
            <v>296.53313279253399</v>
          </cell>
          <cell r="K15891" t="str">
            <v>N2O</v>
          </cell>
        </row>
        <row r="15892">
          <cell r="A15892" t="str">
            <v>United States</v>
          </cell>
          <cell r="E15892" t="str">
            <v>N2O</v>
          </cell>
          <cell r="F15892">
            <v>2020</v>
          </cell>
          <cell r="H15892">
            <v>300.853533463036</v>
          </cell>
          <cell r="K15892" t="str">
            <v>N2O</v>
          </cell>
        </row>
        <row r="15893">
          <cell r="A15893" t="str">
            <v>United States</v>
          </cell>
          <cell r="E15893" t="str">
            <v>N2O</v>
          </cell>
          <cell r="F15893">
            <v>2021</v>
          </cell>
          <cell r="H15893">
            <v>304.98094039413598</v>
          </cell>
          <cell r="K15893" t="str">
            <v>N2O</v>
          </cell>
        </row>
        <row r="15894">
          <cell r="A15894" t="str">
            <v>United States</v>
          </cell>
          <cell r="E15894" t="str">
            <v>N2O</v>
          </cell>
          <cell r="F15894">
            <v>2022</v>
          </cell>
          <cell r="H15894">
            <v>309.10834732523602</v>
          </cell>
          <cell r="K15894" t="str">
            <v>N2O</v>
          </cell>
        </row>
        <row r="15895">
          <cell r="A15895" t="str">
            <v>United States</v>
          </cell>
          <cell r="E15895" t="str">
            <v>N2O</v>
          </cell>
          <cell r="F15895">
            <v>2023</v>
          </cell>
          <cell r="H15895">
            <v>313.23575425633499</v>
          </cell>
          <cell r="K15895" t="str">
            <v>N2O</v>
          </cell>
        </row>
        <row r="15896">
          <cell r="A15896" t="str">
            <v>United States</v>
          </cell>
          <cell r="E15896" t="str">
            <v>N2O</v>
          </cell>
          <cell r="F15896">
            <v>2024</v>
          </cell>
          <cell r="H15896">
            <v>317.36316118743503</v>
          </cell>
          <cell r="K15896" t="str">
            <v>N2O</v>
          </cell>
        </row>
        <row r="15897">
          <cell r="A15897" t="str">
            <v>United States</v>
          </cell>
          <cell r="E15897" t="str">
            <v>N2O</v>
          </cell>
          <cell r="F15897">
            <v>2025</v>
          </cell>
          <cell r="H15897">
            <v>321.49056811853501</v>
          </cell>
          <cell r="K15897" t="str">
            <v>N2O</v>
          </cell>
        </row>
        <row r="15898">
          <cell r="A15898" t="str">
            <v>United States</v>
          </cell>
          <cell r="E15898" t="str">
            <v>N2O</v>
          </cell>
          <cell r="F15898">
            <v>2026</v>
          </cell>
          <cell r="H15898">
            <v>325.388929521124</v>
          </cell>
          <cell r="K15898" t="str">
            <v>N2O</v>
          </cell>
        </row>
        <row r="15899">
          <cell r="A15899" t="str">
            <v>United States</v>
          </cell>
          <cell r="E15899" t="str">
            <v>N2O</v>
          </cell>
          <cell r="F15899">
            <v>2027</v>
          </cell>
          <cell r="H15899">
            <v>329.28729092371401</v>
          </cell>
          <cell r="K15899" t="str">
            <v>N2O</v>
          </cell>
        </row>
        <row r="15900">
          <cell r="A15900" t="str">
            <v>United States</v>
          </cell>
          <cell r="E15900" t="str">
            <v>N2O</v>
          </cell>
          <cell r="F15900">
            <v>2028</v>
          </cell>
          <cell r="H15900">
            <v>333.185652326303</v>
          </cell>
          <cell r="K15900" t="str">
            <v>N2O</v>
          </cell>
        </row>
        <row r="15901">
          <cell r="A15901" t="str">
            <v>United States</v>
          </cell>
          <cell r="E15901" t="str">
            <v>N2O</v>
          </cell>
          <cell r="F15901">
            <v>2029</v>
          </cell>
          <cell r="H15901">
            <v>337.08401372889301</v>
          </cell>
          <cell r="K15901" t="str">
            <v>N2O</v>
          </cell>
        </row>
        <row r="15902">
          <cell r="A15902" t="str">
            <v>United States</v>
          </cell>
          <cell r="E15902" t="str">
            <v>N2O</v>
          </cell>
          <cell r="F15902">
            <v>2030</v>
          </cell>
          <cell r="H15902">
            <v>340.982375131482</v>
          </cell>
          <cell r="K15902" t="str">
            <v>N2O</v>
          </cell>
        </row>
        <row r="15903">
          <cell r="A15903" t="str">
            <v>United States</v>
          </cell>
          <cell r="E15903" t="str">
            <v>N2O</v>
          </cell>
          <cell r="F15903">
            <v>2031</v>
          </cell>
          <cell r="H15903">
            <v>342.15975346539898</v>
          </cell>
          <cell r="K15903" t="str">
            <v>N2O</v>
          </cell>
        </row>
        <row r="15904">
          <cell r="A15904" t="str">
            <v>United States</v>
          </cell>
          <cell r="E15904" t="str">
            <v>N2O</v>
          </cell>
          <cell r="F15904">
            <v>2032</v>
          </cell>
          <cell r="H15904">
            <v>343.33713179931499</v>
          </cell>
          <cell r="K15904" t="str">
            <v>N2O</v>
          </cell>
        </row>
        <row r="15905">
          <cell r="A15905" t="str">
            <v>United States</v>
          </cell>
          <cell r="E15905" t="str">
            <v>N2O</v>
          </cell>
          <cell r="F15905">
            <v>2033</v>
          </cell>
          <cell r="H15905">
            <v>344.51451013323202</v>
          </cell>
          <cell r="K15905" t="str">
            <v>N2O</v>
          </cell>
        </row>
        <row r="15906">
          <cell r="A15906" t="str">
            <v>United States</v>
          </cell>
          <cell r="E15906" t="str">
            <v>N2O</v>
          </cell>
          <cell r="F15906">
            <v>2034</v>
          </cell>
          <cell r="H15906">
            <v>345.691888467149</v>
          </cell>
          <cell r="K15906" t="str">
            <v>N2O</v>
          </cell>
        </row>
        <row r="15907">
          <cell r="A15907" t="str">
            <v>United States</v>
          </cell>
          <cell r="E15907" t="str">
            <v>N2O</v>
          </cell>
          <cell r="F15907">
            <v>2035</v>
          </cell>
          <cell r="H15907">
            <v>346.86926680106501</v>
          </cell>
          <cell r="K15907" t="str">
            <v>N2O</v>
          </cell>
        </row>
        <row r="15908">
          <cell r="A15908" t="str">
            <v>United States</v>
          </cell>
          <cell r="E15908" t="str">
            <v>N2O</v>
          </cell>
          <cell r="F15908">
            <v>2036</v>
          </cell>
          <cell r="H15908">
            <v>348.01654990040799</v>
          </cell>
          <cell r="K15908" t="str">
            <v>N2O</v>
          </cell>
        </row>
        <row r="15909">
          <cell r="A15909" t="str">
            <v>United States</v>
          </cell>
          <cell r="E15909" t="str">
            <v>N2O</v>
          </cell>
          <cell r="F15909">
            <v>2037</v>
          </cell>
          <cell r="H15909">
            <v>349.16383299975098</v>
          </cell>
          <cell r="K15909" t="str">
            <v>N2O</v>
          </cell>
        </row>
        <row r="15910">
          <cell r="A15910" t="str">
            <v>United States</v>
          </cell>
          <cell r="E15910" t="str">
            <v>N2O</v>
          </cell>
          <cell r="F15910">
            <v>2038</v>
          </cell>
          <cell r="H15910">
            <v>350.31111609909402</v>
          </cell>
          <cell r="K15910" t="str">
            <v>N2O</v>
          </cell>
        </row>
        <row r="15911">
          <cell r="A15911" t="str">
            <v>United States</v>
          </cell>
          <cell r="E15911" t="str">
            <v>N2O</v>
          </cell>
          <cell r="F15911">
            <v>2039</v>
          </cell>
          <cell r="H15911">
            <v>351.45839919843598</v>
          </cell>
          <cell r="K15911" t="str">
            <v>N2O</v>
          </cell>
        </row>
        <row r="15912">
          <cell r="A15912" t="str">
            <v>United States</v>
          </cell>
          <cell r="E15912" t="str">
            <v>N2O</v>
          </cell>
          <cell r="F15912">
            <v>2040</v>
          </cell>
          <cell r="H15912">
            <v>352.60568229777903</v>
          </cell>
          <cell r="K15912" t="str">
            <v>N2O</v>
          </cell>
        </row>
        <row r="15913">
          <cell r="A15913" t="str">
            <v>United States</v>
          </cell>
          <cell r="E15913" t="str">
            <v>N2O</v>
          </cell>
          <cell r="F15913">
            <v>2041</v>
          </cell>
          <cell r="H15913">
            <v>353.559509971968</v>
          </cell>
          <cell r="K15913" t="str">
            <v>N2O</v>
          </cell>
        </row>
        <row r="15914">
          <cell r="A15914" t="str">
            <v>United States</v>
          </cell>
          <cell r="E15914" t="str">
            <v>N2O</v>
          </cell>
          <cell r="F15914">
            <v>2042</v>
          </cell>
          <cell r="H15914">
            <v>354.513337646156</v>
          </cell>
          <cell r="K15914" t="str">
            <v>N2O</v>
          </cell>
        </row>
        <row r="15915">
          <cell r="A15915" t="str">
            <v>United States</v>
          </cell>
          <cell r="E15915" t="str">
            <v>N2O</v>
          </cell>
          <cell r="F15915">
            <v>2043</v>
          </cell>
          <cell r="H15915">
            <v>355.46716532034498</v>
          </cell>
          <cell r="K15915" t="str">
            <v>N2O</v>
          </cell>
        </row>
        <row r="15916">
          <cell r="A15916" t="str">
            <v>United States</v>
          </cell>
          <cell r="E15916" t="str">
            <v>N2O</v>
          </cell>
          <cell r="F15916">
            <v>2044</v>
          </cell>
          <cell r="H15916">
            <v>356.42099299453298</v>
          </cell>
          <cell r="K15916" t="str">
            <v>N2O</v>
          </cell>
        </row>
        <row r="15917">
          <cell r="A15917" t="str">
            <v>United States</v>
          </cell>
          <cell r="E15917" t="str">
            <v>N2O</v>
          </cell>
          <cell r="F15917">
            <v>2045</v>
          </cell>
          <cell r="H15917">
            <v>357.37482066872099</v>
          </cell>
          <cell r="K15917" t="str">
            <v>N2O</v>
          </cell>
        </row>
        <row r="15918">
          <cell r="A15918" t="str">
            <v>United States</v>
          </cell>
          <cell r="E15918" t="str">
            <v>N2O</v>
          </cell>
          <cell r="F15918">
            <v>2046</v>
          </cell>
          <cell r="H15918">
            <v>358.29018823880102</v>
          </cell>
          <cell r="K15918" t="str">
            <v>N2O</v>
          </cell>
        </row>
        <row r="15919">
          <cell r="A15919" t="str">
            <v>United States</v>
          </cell>
          <cell r="E15919" t="str">
            <v>N2O</v>
          </cell>
          <cell r="F15919">
            <v>2047</v>
          </cell>
          <cell r="H15919">
            <v>359.20555580887901</v>
          </cell>
          <cell r="K15919" t="str">
            <v>N2O</v>
          </cell>
        </row>
        <row r="15920">
          <cell r="A15920" t="str">
            <v>United States</v>
          </cell>
          <cell r="E15920" t="str">
            <v>N2O</v>
          </cell>
          <cell r="F15920">
            <v>2048</v>
          </cell>
          <cell r="H15920">
            <v>360.12092337895803</v>
          </cell>
          <cell r="K15920" t="str">
            <v>N2O</v>
          </cell>
        </row>
        <row r="15921">
          <cell r="A15921" t="str">
            <v>United States</v>
          </cell>
          <cell r="E15921" t="str">
            <v>N2O</v>
          </cell>
          <cell r="F15921">
            <v>2049</v>
          </cell>
          <cell r="H15921">
            <v>361.03629094903698</v>
          </cell>
          <cell r="K15921" t="str">
            <v>N2O</v>
          </cell>
        </row>
        <row r="15922">
          <cell r="A15922" t="str">
            <v>United States</v>
          </cell>
          <cell r="E15922" t="str">
            <v>N2O</v>
          </cell>
          <cell r="F15922">
            <v>2050</v>
          </cell>
          <cell r="H15922">
            <v>361.95165851911599</v>
          </cell>
          <cell r="K15922" t="str">
            <v>N2O</v>
          </cell>
        </row>
        <row r="15923">
          <cell r="A15923" t="str">
            <v>United States</v>
          </cell>
          <cell r="E15923" t="str">
            <v>CH4</v>
          </cell>
          <cell r="F15923">
            <v>1990</v>
          </cell>
          <cell r="H15923">
            <v>164.153802230011</v>
          </cell>
          <cell r="K15923" t="str">
            <v>CH4</v>
          </cell>
        </row>
        <row r="15924">
          <cell r="A15924" t="str">
            <v>United States</v>
          </cell>
          <cell r="E15924" t="str">
            <v>CH4</v>
          </cell>
          <cell r="F15924">
            <v>1991</v>
          </cell>
          <cell r="H15924">
            <v>164.39789407873201</v>
          </cell>
          <cell r="K15924" t="str">
            <v>CH4</v>
          </cell>
        </row>
        <row r="15925">
          <cell r="A15925" t="str">
            <v>United States</v>
          </cell>
          <cell r="E15925" t="str">
            <v>CH4</v>
          </cell>
          <cell r="F15925">
            <v>1992</v>
          </cell>
          <cell r="H15925">
            <v>169.17692132046901</v>
          </cell>
          <cell r="K15925" t="str">
            <v>CH4</v>
          </cell>
        </row>
        <row r="15926">
          <cell r="A15926" t="str">
            <v>United States</v>
          </cell>
          <cell r="E15926" t="str">
            <v>CH4</v>
          </cell>
          <cell r="F15926">
            <v>1993</v>
          </cell>
          <cell r="H15926">
            <v>171.60662796740101</v>
          </cell>
          <cell r="K15926" t="str">
            <v>CH4</v>
          </cell>
        </row>
        <row r="15927">
          <cell r="A15927" t="str">
            <v>United States</v>
          </cell>
          <cell r="E15927" t="str">
            <v>CH4</v>
          </cell>
          <cell r="F15927">
            <v>1994</v>
          </cell>
          <cell r="H15927">
            <v>174.713657371267</v>
          </cell>
          <cell r="K15927" t="str">
            <v>CH4</v>
          </cell>
        </row>
        <row r="15928">
          <cell r="A15928" t="str">
            <v>United States</v>
          </cell>
          <cell r="E15928" t="str">
            <v>CH4</v>
          </cell>
          <cell r="F15928">
            <v>1995</v>
          </cell>
          <cell r="H15928">
            <v>178.65428522083801</v>
          </cell>
          <cell r="K15928" t="str">
            <v>CH4</v>
          </cell>
        </row>
        <row r="15929">
          <cell r="A15929" t="str">
            <v>United States</v>
          </cell>
          <cell r="E15929" t="str">
            <v>CH4</v>
          </cell>
          <cell r="F15929">
            <v>1996</v>
          </cell>
          <cell r="H15929">
            <v>177.49055732235399</v>
          </cell>
          <cell r="K15929" t="str">
            <v>CH4</v>
          </cell>
        </row>
        <row r="15930">
          <cell r="A15930" t="str">
            <v>United States</v>
          </cell>
          <cell r="E15930" t="str">
            <v>CH4</v>
          </cell>
          <cell r="F15930">
            <v>1997</v>
          </cell>
          <cell r="H15930">
            <v>174.131769670046</v>
          </cell>
          <cell r="K15930" t="str">
            <v>CH4</v>
          </cell>
        </row>
        <row r="15931">
          <cell r="A15931" t="str">
            <v>United States</v>
          </cell>
          <cell r="E15931" t="str">
            <v>CH4</v>
          </cell>
          <cell r="F15931">
            <v>1998</v>
          </cell>
          <cell r="H15931">
            <v>172.280603112639</v>
          </cell>
          <cell r="K15931" t="str">
            <v>CH4</v>
          </cell>
        </row>
        <row r="15932">
          <cell r="A15932" t="str">
            <v>United States</v>
          </cell>
          <cell r="E15932" t="str">
            <v>CH4</v>
          </cell>
          <cell r="F15932">
            <v>1999</v>
          </cell>
          <cell r="H15932">
            <v>172.42239748973199</v>
          </cell>
          <cell r="K15932" t="str">
            <v>CH4</v>
          </cell>
        </row>
        <row r="15933">
          <cell r="A15933" t="str">
            <v>United States</v>
          </cell>
          <cell r="E15933" t="str">
            <v>CH4</v>
          </cell>
          <cell r="F15933">
            <v>2000</v>
          </cell>
          <cell r="H15933">
            <v>170.59220252310001</v>
          </cell>
          <cell r="K15933" t="str">
            <v>CH4</v>
          </cell>
        </row>
        <row r="15934">
          <cell r="A15934" t="str">
            <v>United States</v>
          </cell>
          <cell r="E15934" t="str">
            <v>CH4</v>
          </cell>
          <cell r="F15934">
            <v>2001</v>
          </cell>
          <cell r="H15934">
            <v>169.591307995302</v>
          </cell>
          <cell r="K15934" t="str">
            <v>CH4</v>
          </cell>
        </row>
        <row r="15935">
          <cell r="A15935" t="str">
            <v>United States</v>
          </cell>
          <cell r="E15935" t="str">
            <v>CH4</v>
          </cell>
          <cell r="F15935">
            <v>2002</v>
          </cell>
          <cell r="H15935">
            <v>169.845245163051</v>
          </cell>
          <cell r="K15935" t="str">
            <v>CH4</v>
          </cell>
        </row>
        <row r="15936">
          <cell r="A15936" t="str">
            <v>United States</v>
          </cell>
          <cell r="E15936" t="str">
            <v>CH4</v>
          </cell>
          <cell r="F15936">
            <v>2003</v>
          </cell>
          <cell r="H15936">
            <v>170.03731663258401</v>
          </cell>
          <cell r="K15936" t="str">
            <v>CH4</v>
          </cell>
        </row>
        <row r="15937">
          <cell r="A15937" t="str">
            <v>United States</v>
          </cell>
          <cell r="E15937" t="str">
            <v>CH4</v>
          </cell>
          <cell r="F15937">
            <v>2004</v>
          </cell>
          <cell r="H15937">
            <v>166.84994035572001</v>
          </cell>
          <cell r="K15937" t="str">
            <v>CH4</v>
          </cell>
        </row>
        <row r="15938">
          <cell r="A15938" t="str">
            <v>United States</v>
          </cell>
          <cell r="E15938" t="str">
            <v>CH4</v>
          </cell>
          <cell r="F15938">
            <v>2005</v>
          </cell>
          <cell r="H15938">
            <v>168.869031922456</v>
          </cell>
          <cell r="K15938" t="str">
            <v>CH4</v>
          </cell>
        </row>
        <row r="15939">
          <cell r="A15939" t="str">
            <v>United States</v>
          </cell>
          <cell r="E15939" t="str">
            <v>CH4</v>
          </cell>
          <cell r="F15939">
            <v>2006</v>
          </cell>
          <cell r="H15939">
            <v>171.57769030703</v>
          </cell>
          <cell r="K15939" t="str">
            <v>CH4</v>
          </cell>
        </row>
        <row r="15940">
          <cell r="A15940" t="str">
            <v>United States</v>
          </cell>
          <cell r="E15940" t="str">
            <v>CH4</v>
          </cell>
          <cell r="F15940">
            <v>2007</v>
          </cell>
          <cell r="H15940">
            <v>174.478356662338</v>
          </cell>
          <cell r="K15940" t="str">
            <v>CH4</v>
          </cell>
        </row>
        <row r="15941">
          <cell r="A15941" t="str">
            <v>United States</v>
          </cell>
          <cell r="E15941" t="str">
            <v>CH4</v>
          </cell>
          <cell r="F15941">
            <v>2008</v>
          </cell>
          <cell r="H15941">
            <v>173.83988453926801</v>
          </cell>
          <cell r="K15941" t="str">
            <v>CH4</v>
          </cell>
        </row>
        <row r="15942">
          <cell r="A15942" t="str">
            <v>United States</v>
          </cell>
          <cell r="E15942" t="str">
            <v>CH4</v>
          </cell>
          <cell r="F15942">
            <v>2009</v>
          </cell>
          <cell r="H15942">
            <v>173.00026214261499</v>
          </cell>
          <cell r="K15942" t="str">
            <v>CH4</v>
          </cell>
        </row>
        <row r="15943">
          <cell r="A15943" t="str">
            <v>United States</v>
          </cell>
          <cell r="E15943" t="str">
            <v>CH4</v>
          </cell>
          <cell r="F15943">
            <v>2010</v>
          </cell>
          <cell r="H15943">
            <v>171.33094026625199</v>
          </cell>
          <cell r="K15943" t="str">
            <v>CH4</v>
          </cell>
        </row>
        <row r="15944">
          <cell r="A15944" t="str">
            <v>United States</v>
          </cell>
          <cell r="E15944" t="str">
            <v>CH4</v>
          </cell>
          <cell r="F15944">
            <v>2011</v>
          </cell>
          <cell r="H15944">
            <v>168.923649058764</v>
          </cell>
          <cell r="K15944" t="str">
            <v>CH4</v>
          </cell>
        </row>
        <row r="15945">
          <cell r="A15945" t="str">
            <v>United States</v>
          </cell>
          <cell r="E15945" t="str">
            <v>CH4</v>
          </cell>
          <cell r="F15945">
            <v>2012</v>
          </cell>
          <cell r="H15945">
            <v>166.749635102562</v>
          </cell>
          <cell r="K15945" t="str">
            <v>CH4</v>
          </cell>
        </row>
        <row r="15946">
          <cell r="A15946" t="str">
            <v>United States</v>
          </cell>
          <cell r="E15946" t="str">
            <v>CH4</v>
          </cell>
          <cell r="F15946">
            <v>2013</v>
          </cell>
          <cell r="H15946">
            <v>165.480974625513</v>
          </cell>
          <cell r="K15946" t="str">
            <v>CH4</v>
          </cell>
        </row>
        <row r="15947">
          <cell r="A15947" t="str">
            <v>United States</v>
          </cell>
          <cell r="E15947" t="str">
            <v>CH4</v>
          </cell>
          <cell r="F15947">
            <v>2014</v>
          </cell>
          <cell r="H15947">
            <v>164.16858623968099</v>
          </cell>
          <cell r="K15947" t="str">
            <v>CH4</v>
          </cell>
        </row>
        <row r="15948">
          <cell r="A15948" t="str">
            <v>United States</v>
          </cell>
          <cell r="E15948" t="str">
            <v>CH4</v>
          </cell>
          <cell r="F15948">
            <v>2015</v>
          </cell>
          <cell r="H15948">
            <v>166.53574715032701</v>
          </cell>
          <cell r="K15948" t="str">
            <v>CH4</v>
          </cell>
        </row>
        <row r="15949">
          <cell r="A15949" t="str">
            <v>United States</v>
          </cell>
          <cell r="E15949" t="str">
            <v>CH4</v>
          </cell>
          <cell r="F15949">
            <v>2016</v>
          </cell>
          <cell r="H15949">
            <v>170.12226342172301</v>
          </cell>
          <cell r="K15949" t="str">
            <v>CH4</v>
          </cell>
        </row>
        <row r="15950">
          <cell r="A15950" t="str">
            <v>United States</v>
          </cell>
          <cell r="E15950" t="str">
            <v>CH4</v>
          </cell>
          <cell r="F15950">
            <v>2017</v>
          </cell>
          <cell r="H15950">
            <v>171.13555147285999</v>
          </cell>
          <cell r="K15950" t="str">
            <v>CH4</v>
          </cell>
        </row>
        <row r="15951">
          <cell r="A15951" t="str">
            <v>United States</v>
          </cell>
          <cell r="E15951" t="str">
            <v>CH4</v>
          </cell>
          <cell r="F15951">
            <v>2018</v>
          </cell>
          <cell r="H15951">
            <v>172.148839523996</v>
          </cell>
          <cell r="K15951" t="str">
            <v>CH4</v>
          </cell>
        </row>
        <row r="15952">
          <cell r="A15952" t="str">
            <v>United States</v>
          </cell>
          <cell r="E15952" t="str">
            <v>CH4</v>
          </cell>
          <cell r="F15952">
            <v>2019</v>
          </cell>
          <cell r="H15952">
            <v>173.16212757513301</v>
          </cell>
          <cell r="K15952" t="str">
            <v>CH4</v>
          </cell>
        </row>
        <row r="15953">
          <cell r="A15953" t="str">
            <v>United States</v>
          </cell>
          <cell r="E15953" t="str">
            <v>CH4</v>
          </cell>
          <cell r="F15953">
            <v>2020</v>
          </cell>
          <cell r="H15953">
            <v>174.17541562627</v>
          </cell>
          <cell r="K15953" t="str">
            <v>CH4</v>
          </cell>
        </row>
        <row r="15954">
          <cell r="A15954" t="str">
            <v>United States</v>
          </cell>
          <cell r="E15954" t="str">
            <v>CH4</v>
          </cell>
          <cell r="F15954">
            <v>2021</v>
          </cell>
          <cell r="H15954">
            <v>174.85314817953</v>
          </cell>
          <cell r="K15954" t="str">
            <v>CH4</v>
          </cell>
        </row>
        <row r="15955">
          <cell r="A15955" t="str">
            <v>United States</v>
          </cell>
          <cell r="E15955" t="str">
            <v>CH4</v>
          </cell>
          <cell r="F15955">
            <v>2022</v>
          </cell>
          <cell r="H15955">
            <v>175.53088073279</v>
          </cell>
          <cell r="K15955" t="str">
            <v>CH4</v>
          </cell>
        </row>
        <row r="15956">
          <cell r="A15956" t="str">
            <v>United States</v>
          </cell>
          <cell r="E15956" t="str">
            <v>CH4</v>
          </cell>
          <cell r="F15956">
            <v>2023</v>
          </cell>
          <cell r="H15956">
            <v>176.20861328605</v>
          </cell>
          <cell r="K15956" t="str">
            <v>CH4</v>
          </cell>
        </row>
        <row r="15957">
          <cell r="A15957" t="str">
            <v>United States</v>
          </cell>
          <cell r="E15957" t="str">
            <v>CH4</v>
          </cell>
          <cell r="F15957">
            <v>2024</v>
          </cell>
          <cell r="H15957">
            <v>176.88634583931</v>
          </cell>
          <cell r="K15957" t="str">
            <v>CH4</v>
          </cell>
        </row>
        <row r="15958">
          <cell r="A15958" t="str">
            <v>United States</v>
          </cell>
          <cell r="E15958" t="str">
            <v>CH4</v>
          </cell>
          <cell r="F15958">
            <v>2025</v>
          </cell>
          <cell r="H15958">
            <v>177.56407839257</v>
          </cell>
          <cell r="K15958" t="str">
            <v>CH4</v>
          </cell>
        </row>
        <row r="15959">
          <cell r="A15959" t="str">
            <v>United States</v>
          </cell>
          <cell r="E15959" t="str">
            <v>CH4</v>
          </cell>
          <cell r="F15959">
            <v>2026</v>
          </cell>
          <cell r="H15959">
            <v>177.91964709172399</v>
          </cell>
          <cell r="K15959" t="str">
            <v>CH4</v>
          </cell>
        </row>
        <row r="15960">
          <cell r="A15960" t="str">
            <v>United States</v>
          </cell>
          <cell r="E15960" t="str">
            <v>CH4</v>
          </cell>
          <cell r="F15960">
            <v>2027</v>
          </cell>
          <cell r="H15960">
            <v>178.275215790879</v>
          </cell>
          <cell r="K15960" t="str">
            <v>CH4</v>
          </cell>
        </row>
        <row r="15961">
          <cell r="A15961" t="str">
            <v>United States</v>
          </cell>
          <cell r="E15961" t="str">
            <v>CH4</v>
          </cell>
          <cell r="F15961">
            <v>2028</v>
          </cell>
          <cell r="H15961">
            <v>178.63078449003299</v>
          </cell>
          <cell r="K15961" t="str">
            <v>CH4</v>
          </cell>
        </row>
        <row r="15962">
          <cell r="A15962" t="str">
            <v>United States</v>
          </cell>
          <cell r="E15962" t="str">
            <v>CH4</v>
          </cell>
          <cell r="F15962">
            <v>2029</v>
          </cell>
          <cell r="H15962">
            <v>178.98635318918801</v>
          </cell>
          <cell r="K15962" t="str">
            <v>CH4</v>
          </cell>
        </row>
        <row r="15963">
          <cell r="A15963" t="str">
            <v>United States</v>
          </cell>
          <cell r="E15963" t="str">
            <v>CH4</v>
          </cell>
          <cell r="F15963">
            <v>2030</v>
          </cell>
          <cell r="H15963">
            <v>179.341921888342</v>
          </cell>
          <cell r="K15963" t="str">
            <v>CH4</v>
          </cell>
        </row>
        <row r="15964">
          <cell r="A15964" t="str">
            <v>United States</v>
          </cell>
          <cell r="E15964" t="str">
            <v>CH4</v>
          </cell>
          <cell r="F15964">
            <v>2031</v>
          </cell>
          <cell r="H15964">
            <v>179.43764692492499</v>
          </cell>
          <cell r="K15964" t="str">
            <v>CH4</v>
          </cell>
        </row>
        <row r="15965">
          <cell r="A15965" t="str">
            <v>United States</v>
          </cell>
          <cell r="E15965" t="str">
            <v>CH4</v>
          </cell>
          <cell r="F15965">
            <v>2032</v>
          </cell>
          <cell r="H15965">
            <v>179.53337196150699</v>
          </cell>
          <cell r="K15965" t="str">
            <v>CH4</v>
          </cell>
        </row>
        <row r="15966">
          <cell r="A15966" t="str">
            <v>United States</v>
          </cell>
          <cell r="E15966" t="str">
            <v>CH4</v>
          </cell>
          <cell r="F15966">
            <v>2033</v>
          </cell>
          <cell r="H15966">
            <v>179.62909699808901</v>
          </cell>
          <cell r="K15966" t="str">
            <v>CH4</v>
          </cell>
        </row>
        <row r="15967">
          <cell r="A15967" t="str">
            <v>United States</v>
          </cell>
          <cell r="E15967" t="str">
            <v>CH4</v>
          </cell>
          <cell r="F15967">
            <v>2034</v>
          </cell>
          <cell r="H15967">
            <v>179.72482203467101</v>
          </cell>
          <cell r="K15967" t="str">
            <v>CH4</v>
          </cell>
        </row>
        <row r="15968">
          <cell r="A15968" t="str">
            <v>United States</v>
          </cell>
          <cell r="E15968" t="str">
            <v>CH4</v>
          </cell>
          <cell r="F15968">
            <v>2035</v>
          </cell>
          <cell r="H15968">
            <v>179.820547071253</v>
          </cell>
          <cell r="K15968" t="str">
            <v>CH4</v>
          </cell>
        </row>
        <row r="15969">
          <cell r="A15969" t="str">
            <v>United States</v>
          </cell>
          <cell r="E15969" t="str">
            <v>CH4</v>
          </cell>
          <cell r="F15969">
            <v>2036</v>
          </cell>
          <cell r="H15969">
            <v>179.743924626976</v>
          </cell>
          <cell r="K15969" t="str">
            <v>CH4</v>
          </cell>
        </row>
        <row r="15970">
          <cell r="A15970" t="str">
            <v>United States</v>
          </cell>
          <cell r="E15970" t="str">
            <v>CH4</v>
          </cell>
          <cell r="F15970">
            <v>2037</v>
          </cell>
          <cell r="H15970">
            <v>179.66730218269799</v>
          </cell>
          <cell r="K15970" t="str">
            <v>CH4</v>
          </cell>
        </row>
        <row r="15971">
          <cell r="A15971" t="str">
            <v>United States</v>
          </cell>
          <cell r="E15971" t="str">
            <v>CH4</v>
          </cell>
          <cell r="F15971">
            <v>2038</v>
          </cell>
          <cell r="H15971">
            <v>179.59067973841999</v>
          </cell>
          <cell r="K15971" t="str">
            <v>CH4</v>
          </cell>
        </row>
        <row r="15972">
          <cell r="A15972" t="str">
            <v>United States</v>
          </cell>
          <cell r="E15972" t="str">
            <v>CH4</v>
          </cell>
          <cell r="F15972">
            <v>2039</v>
          </cell>
          <cell r="H15972">
            <v>179.51405729414299</v>
          </cell>
          <cell r="K15972" t="str">
            <v>CH4</v>
          </cell>
        </row>
        <row r="15973">
          <cell r="A15973" t="str">
            <v>United States</v>
          </cell>
          <cell r="E15973" t="str">
            <v>CH4</v>
          </cell>
          <cell r="F15973">
            <v>2040</v>
          </cell>
          <cell r="H15973">
            <v>179.43743484986501</v>
          </cell>
          <cell r="K15973" t="str">
            <v>CH4</v>
          </cell>
        </row>
        <row r="15974">
          <cell r="A15974" t="str">
            <v>United States</v>
          </cell>
          <cell r="E15974" t="str">
            <v>CH4</v>
          </cell>
          <cell r="F15974">
            <v>2041</v>
          </cell>
          <cell r="H15974">
            <v>179.05243755962101</v>
          </cell>
          <cell r="K15974" t="str">
            <v>CH4</v>
          </cell>
        </row>
        <row r="15975">
          <cell r="A15975" t="str">
            <v>United States</v>
          </cell>
          <cell r="E15975" t="str">
            <v>CH4</v>
          </cell>
          <cell r="F15975">
            <v>2042</v>
          </cell>
          <cell r="H15975">
            <v>178.66744026937701</v>
          </cell>
          <cell r="K15975" t="str">
            <v>CH4</v>
          </cell>
        </row>
        <row r="15976">
          <cell r="A15976" t="str">
            <v>United States</v>
          </cell>
          <cell r="E15976" t="str">
            <v>CH4</v>
          </cell>
          <cell r="F15976">
            <v>2043</v>
          </cell>
          <cell r="H15976">
            <v>178.28244297913301</v>
          </cell>
          <cell r="K15976" t="str">
            <v>CH4</v>
          </cell>
        </row>
        <row r="15977">
          <cell r="A15977" t="str">
            <v>United States</v>
          </cell>
          <cell r="E15977" t="str">
            <v>CH4</v>
          </cell>
          <cell r="F15977">
            <v>2044</v>
          </cell>
          <cell r="H15977">
            <v>177.89744568888801</v>
          </cell>
          <cell r="K15977" t="str">
            <v>CH4</v>
          </cell>
        </row>
        <row r="15978">
          <cell r="A15978" t="str">
            <v>United States</v>
          </cell>
          <cell r="E15978" t="str">
            <v>CH4</v>
          </cell>
          <cell r="F15978">
            <v>2045</v>
          </cell>
          <cell r="H15978">
            <v>177.51244839864401</v>
          </cell>
          <cell r="K15978" t="str">
            <v>CH4</v>
          </cell>
        </row>
        <row r="15979">
          <cell r="A15979" t="str">
            <v>United States</v>
          </cell>
          <cell r="E15979" t="str">
            <v>CH4</v>
          </cell>
          <cell r="F15979">
            <v>2046</v>
          </cell>
          <cell r="H15979">
            <v>176.99619331567499</v>
          </cell>
          <cell r="K15979" t="str">
            <v>CH4</v>
          </cell>
        </row>
        <row r="15980">
          <cell r="A15980" t="str">
            <v>United States</v>
          </cell>
          <cell r="E15980" t="str">
            <v>CH4</v>
          </cell>
          <cell r="F15980">
            <v>2047</v>
          </cell>
          <cell r="H15980">
            <v>176.479938232705</v>
          </cell>
          <cell r="K15980" t="str">
            <v>CH4</v>
          </cell>
        </row>
        <row r="15981">
          <cell r="A15981" t="str">
            <v>United States</v>
          </cell>
          <cell r="E15981" t="str">
            <v>CH4</v>
          </cell>
          <cell r="F15981">
            <v>2048</v>
          </cell>
          <cell r="H15981">
            <v>175.963683149735</v>
          </cell>
          <cell r="K15981" t="str">
            <v>CH4</v>
          </cell>
        </row>
        <row r="15982">
          <cell r="A15982" t="str">
            <v>United States</v>
          </cell>
          <cell r="E15982" t="str">
            <v>CH4</v>
          </cell>
          <cell r="F15982">
            <v>2049</v>
          </cell>
          <cell r="H15982">
            <v>175.44742806676501</v>
          </cell>
          <cell r="K15982" t="str">
            <v>CH4</v>
          </cell>
        </row>
        <row r="15983">
          <cell r="A15983" t="str">
            <v>United States</v>
          </cell>
          <cell r="E15983" t="str">
            <v>CH4</v>
          </cell>
          <cell r="F15983">
            <v>2050</v>
          </cell>
          <cell r="H15983">
            <v>174.93117298379599</v>
          </cell>
          <cell r="K15983" t="str">
            <v>CH4</v>
          </cell>
        </row>
        <row r="15984">
          <cell r="A15984" t="str">
            <v>United States</v>
          </cell>
          <cell r="E15984" t="str">
            <v>CH4</v>
          </cell>
          <cell r="F15984">
            <v>1990</v>
          </cell>
          <cell r="H15984">
            <v>37.154464779926101</v>
          </cell>
          <cell r="K15984" t="str">
            <v>CH4</v>
          </cell>
        </row>
        <row r="15985">
          <cell r="A15985" t="str">
            <v>United States</v>
          </cell>
          <cell r="E15985" t="str">
            <v>CH4</v>
          </cell>
          <cell r="F15985">
            <v>1991</v>
          </cell>
          <cell r="H15985">
            <v>38.879933304332397</v>
          </cell>
          <cell r="K15985" t="str">
            <v>CH4</v>
          </cell>
        </row>
        <row r="15986">
          <cell r="A15986" t="str">
            <v>United States</v>
          </cell>
          <cell r="E15986" t="str">
            <v>CH4</v>
          </cell>
          <cell r="F15986">
            <v>1992</v>
          </cell>
          <cell r="H15986">
            <v>37.508644724204501</v>
          </cell>
          <cell r="K15986" t="str">
            <v>CH4</v>
          </cell>
        </row>
        <row r="15987">
          <cell r="A15987" t="str">
            <v>United States</v>
          </cell>
          <cell r="E15987" t="str">
            <v>CH4</v>
          </cell>
          <cell r="F15987">
            <v>1993</v>
          </cell>
          <cell r="H15987">
            <v>39.226676362612302</v>
          </cell>
          <cell r="K15987" t="str">
            <v>CH4</v>
          </cell>
        </row>
        <row r="15988">
          <cell r="A15988" t="str">
            <v>United States</v>
          </cell>
          <cell r="E15988" t="str">
            <v>CH4</v>
          </cell>
          <cell r="F15988">
            <v>1994</v>
          </cell>
          <cell r="H15988">
            <v>41.9666766848283</v>
          </cell>
          <cell r="K15988" t="str">
            <v>CH4</v>
          </cell>
        </row>
        <row r="15989">
          <cell r="A15989" t="str">
            <v>United States</v>
          </cell>
          <cell r="E15989" t="str">
            <v>CH4</v>
          </cell>
          <cell r="F15989">
            <v>1995</v>
          </cell>
          <cell r="H15989">
            <v>43.284570802827197</v>
          </cell>
          <cell r="K15989" t="str">
            <v>CH4</v>
          </cell>
        </row>
        <row r="15990">
          <cell r="A15990" t="str">
            <v>United States</v>
          </cell>
          <cell r="E15990" t="str">
            <v>CH4</v>
          </cell>
          <cell r="F15990">
            <v>1996</v>
          </cell>
          <cell r="H15990">
            <v>42.5889184136796</v>
          </cell>
          <cell r="K15990" t="str">
            <v>CH4</v>
          </cell>
        </row>
        <row r="15991">
          <cell r="A15991" t="str">
            <v>United States</v>
          </cell>
          <cell r="E15991" t="str">
            <v>CH4</v>
          </cell>
          <cell r="F15991">
            <v>1997</v>
          </cell>
          <cell r="H15991">
            <v>44.661757222222498</v>
          </cell>
          <cell r="K15991" t="str">
            <v>CH4</v>
          </cell>
        </row>
        <row r="15992">
          <cell r="A15992" t="str">
            <v>United States</v>
          </cell>
          <cell r="E15992" t="str">
            <v>CH4</v>
          </cell>
          <cell r="F15992">
            <v>1998</v>
          </cell>
          <cell r="H15992">
            <v>48.722386960294997</v>
          </cell>
          <cell r="K15992" t="str">
            <v>CH4</v>
          </cell>
        </row>
        <row r="15993">
          <cell r="A15993" t="str">
            <v>United States</v>
          </cell>
          <cell r="E15993" t="str">
            <v>CH4</v>
          </cell>
          <cell r="F15993">
            <v>1999</v>
          </cell>
          <cell r="H15993">
            <v>49.289874613043999</v>
          </cell>
          <cell r="K15993" t="str">
            <v>CH4</v>
          </cell>
        </row>
        <row r="15994">
          <cell r="A15994" t="str">
            <v>United States</v>
          </cell>
          <cell r="E15994" t="str">
            <v>CH4</v>
          </cell>
          <cell r="F15994">
            <v>2000</v>
          </cell>
          <cell r="H15994">
            <v>50.012741248643103</v>
          </cell>
          <cell r="K15994" t="str">
            <v>CH4</v>
          </cell>
        </row>
        <row r="15995">
          <cell r="A15995" t="str">
            <v>United States</v>
          </cell>
          <cell r="E15995" t="str">
            <v>CH4</v>
          </cell>
          <cell r="F15995">
            <v>2001</v>
          </cell>
          <cell r="H15995">
            <v>52.210322728733097</v>
          </cell>
          <cell r="K15995" t="str">
            <v>CH4</v>
          </cell>
        </row>
        <row r="15996">
          <cell r="A15996" t="str">
            <v>United States</v>
          </cell>
          <cell r="E15996" t="str">
            <v>CH4</v>
          </cell>
          <cell r="F15996">
            <v>2002</v>
          </cell>
          <cell r="H15996">
            <v>53.536595621857501</v>
          </cell>
          <cell r="K15996" t="str">
            <v>CH4</v>
          </cell>
        </row>
        <row r="15997">
          <cell r="A15997" t="str">
            <v>United States</v>
          </cell>
          <cell r="E15997" t="str">
            <v>CH4</v>
          </cell>
          <cell r="F15997">
            <v>2003</v>
          </cell>
          <cell r="H15997">
            <v>54.3714814218621</v>
          </cell>
          <cell r="K15997" t="str">
            <v>CH4</v>
          </cell>
        </row>
        <row r="15998">
          <cell r="A15998" t="str">
            <v>United States</v>
          </cell>
          <cell r="E15998" t="str">
            <v>CH4</v>
          </cell>
          <cell r="F15998">
            <v>2004</v>
          </cell>
          <cell r="H15998">
            <v>53.054386871597501</v>
          </cell>
          <cell r="K15998" t="str">
            <v>CH4</v>
          </cell>
        </row>
        <row r="15999">
          <cell r="A15999" t="str">
            <v>United States</v>
          </cell>
          <cell r="E15999" t="str">
            <v>CH4</v>
          </cell>
          <cell r="F15999">
            <v>2005</v>
          </cell>
          <cell r="H15999">
            <v>56.337553078249002</v>
          </cell>
          <cell r="K15999" t="str">
            <v>CH4</v>
          </cell>
        </row>
        <row r="16000">
          <cell r="A16000" t="str">
            <v>United States</v>
          </cell>
          <cell r="E16000" t="str">
            <v>CH4</v>
          </cell>
          <cell r="F16000">
            <v>2006</v>
          </cell>
          <cell r="H16000">
            <v>56.952002484751198</v>
          </cell>
          <cell r="K16000" t="str">
            <v>CH4</v>
          </cell>
        </row>
        <row r="16001">
          <cell r="A16001" t="str">
            <v>United States</v>
          </cell>
          <cell r="E16001" t="str">
            <v>CH4</v>
          </cell>
          <cell r="F16001">
            <v>2007</v>
          </cell>
          <cell r="H16001">
            <v>62.010427669941102</v>
          </cell>
          <cell r="K16001" t="str">
            <v>CH4</v>
          </cell>
        </row>
        <row r="16002">
          <cell r="A16002" t="str">
            <v>United States</v>
          </cell>
          <cell r="E16002" t="str">
            <v>CH4</v>
          </cell>
          <cell r="F16002">
            <v>2008</v>
          </cell>
          <cell r="H16002">
            <v>61.363537565176301</v>
          </cell>
          <cell r="K16002" t="str">
            <v>CH4</v>
          </cell>
        </row>
        <row r="16003">
          <cell r="A16003" t="str">
            <v>United States</v>
          </cell>
          <cell r="E16003" t="str">
            <v>CH4</v>
          </cell>
          <cell r="F16003">
            <v>2009</v>
          </cell>
          <cell r="H16003">
            <v>60.352198134444997</v>
          </cell>
          <cell r="K16003" t="str">
            <v>CH4</v>
          </cell>
        </row>
        <row r="16004">
          <cell r="A16004" t="str">
            <v>United States</v>
          </cell>
          <cell r="E16004" t="str">
            <v>CH4</v>
          </cell>
          <cell r="F16004">
            <v>2010</v>
          </cell>
          <cell r="H16004">
            <v>62.051743967394103</v>
          </cell>
          <cell r="K16004" t="str">
            <v>CH4</v>
          </cell>
        </row>
        <row r="16005">
          <cell r="A16005" t="str">
            <v>United States</v>
          </cell>
          <cell r="E16005" t="str">
            <v>CH4</v>
          </cell>
          <cell r="F16005">
            <v>2011</v>
          </cell>
          <cell r="H16005">
            <v>62.9721559113203</v>
          </cell>
          <cell r="K16005" t="str">
            <v>CH4</v>
          </cell>
        </row>
        <row r="16006">
          <cell r="A16006" t="str">
            <v>United States</v>
          </cell>
          <cell r="E16006" t="str">
            <v>CH4</v>
          </cell>
          <cell r="F16006">
            <v>2012</v>
          </cell>
          <cell r="H16006">
            <v>65.626334239720407</v>
          </cell>
          <cell r="K16006" t="str">
            <v>CH4</v>
          </cell>
        </row>
        <row r="16007">
          <cell r="A16007" t="str">
            <v>United States</v>
          </cell>
          <cell r="E16007" t="str">
            <v>CH4</v>
          </cell>
          <cell r="F16007">
            <v>2013</v>
          </cell>
          <cell r="H16007">
            <v>63.262208171554498</v>
          </cell>
          <cell r="K16007" t="str">
            <v>CH4</v>
          </cell>
        </row>
        <row r="16008">
          <cell r="A16008" t="str">
            <v>United States</v>
          </cell>
          <cell r="E16008" t="str">
            <v>CH4</v>
          </cell>
          <cell r="F16008">
            <v>2014</v>
          </cell>
          <cell r="H16008">
            <v>62.8540025641339</v>
          </cell>
          <cell r="K16008" t="str">
            <v>CH4</v>
          </cell>
        </row>
        <row r="16009">
          <cell r="A16009" t="str">
            <v>United States</v>
          </cell>
          <cell r="E16009" t="str">
            <v>CH4</v>
          </cell>
          <cell r="F16009">
            <v>2015</v>
          </cell>
          <cell r="H16009">
            <v>66.264427878074699</v>
          </cell>
          <cell r="K16009" t="str">
            <v>CH4</v>
          </cell>
        </row>
        <row r="16010">
          <cell r="A16010" t="str">
            <v>United States</v>
          </cell>
          <cell r="E16010" t="str">
            <v>CH4</v>
          </cell>
          <cell r="F16010">
            <v>2016</v>
          </cell>
          <cell r="H16010">
            <v>67.713695625727993</v>
          </cell>
          <cell r="K16010" t="str">
            <v>CH4</v>
          </cell>
        </row>
        <row r="16011">
          <cell r="A16011" t="str">
            <v>United States</v>
          </cell>
          <cell r="E16011" t="str">
            <v>CH4</v>
          </cell>
          <cell r="F16011">
            <v>2017</v>
          </cell>
          <cell r="H16011">
            <v>67.735634233108399</v>
          </cell>
          <cell r="K16011" t="str">
            <v>CH4</v>
          </cell>
        </row>
        <row r="16012">
          <cell r="A16012" t="str">
            <v>United States</v>
          </cell>
          <cell r="E16012" t="str">
            <v>CH4</v>
          </cell>
          <cell r="F16012">
            <v>2018</v>
          </cell>
          <cell r="H16012">
            <v>67.757572840488805</v>
          </cell>
          <cell r="K16012" t="str">
            <v>CH4</v>
          </cell>
        </row>
        <row r="16013">
          <cell r="A16013" t="str">
            <v>United States</v>
          </cell>
          <cell r="E16013" t="str">
            <v>CH4</v>
          </cell>
          <cell r="F16013">
            <v>2019</v>
          </cell>
          <cell r="H16013">
            <v>67.779511447869297</v>
          </cell>
          <cell r="K16013" t="str">
            <v>CH4</v>
          </cell>
        </row>
        <row r="16014">
          <cell r="A16014" t="str">
            <v>United States</v>
          </cell>
          <cell r="E16014" t="str">
            <v>CH4</v>
          </cell>
          <cell r="F16014">
            <v>2020</v>
          </cell>
          <cell r="H16014">
            <v>67.801450055249703</v>
          </cell>
          <cell r="K16014" t="str">
            <v>CH4</v>
          </cell>
        </row>
        <row r="16015">
          <cell r="A16015" t="str">
            <v>United States</v>
          </cell>
          <cell r="E16015" t="str">
            <v>CH4</v>
          </cell>
          <cell r="F16015">
            <v>2021</v>
          </cell>
          <cell r="H16015">
            <v>67.736692272087097</v>
          </cell>
          <cell r="K16015" t="str">
            <v>CH4</v>
          </cell>
        </row>
        <row r="16016">
          <cell r="A16016" t="str">
            <v>United States</v>
          </cell>
          <cell r="E16016" t="str">
            <v>CH4</v>
          </cell>
          <cell r="F16016">
            <v>2022</v>
          </cell>
          <cell r="H16016">
            <v>67.671934488924506</v>
          </cell>
          <cell r="K16016" t="str">
            <v>CH4</v>
          </cell>
        </row>
        <row r="16017">
          <cell r="A16017" t="str">
            <v>United States</v>
          </cell>
          <cell r="E16017" t="str">
            <v>CH4</v>
          </cell>
          <cell r="F16017">
            <v>2023</v>
          </cell>
          <cell r="H16017">
            <v>67.607176705761901</v>
          </cell>
          <cell r="K16017" t="str">
            <v>CH4</v>
          </cell>
        </row>
        <row r="16018">
          <cell r="A16018" t="str">
            <v>United States</v>
          </cell>
          <cell r="E16018" t="str">
            <v>CH4</v>
          </cell>
          <cell r="F16018">
            <v>2024</v>
          </cell>
          <cell r="H16018">
            <v>67.542418922599296</v>
          </cell>
          <cell r="K16018" t="str">
            <v>CH4</v>
          </cell>
        </row>
        <row r="16019">
          <cell r="A16019" t="str">
            <v>United States</v>
          </cell>
          <cell r="E16019" t="str">
            <v>CH4</v>
          </cell>
          <cell r="F16019">
            <v>2025</v>
          </cell>
          <cell r="H16019">
            <v>67.477661139436705</v>
          </cell>
          <cell r="K16019" t="str">
            <v>CH4</v>
          </cell>
        </row>
        <row r="16020">
          <cell r="A16020" t="str">
            <v>United States</v>
          </cell>
          <cell r="E16020" t="str">
            <v>CH4</v>
          </cell>
          <cell r="F16020">
            <v>2026</v>
          </cell>
          <cell r="H16020">
            <v>67.315406250041306</v>
          </cell>
          <cell r="K16020" t="str">
            <v>CH4</v>
          </cell>
        </row>
        <row r="16021">
          <cell r="A16021" t="str">
            <v>United States</v>
          </cell>
          <cell r="E16021" t="str">
            <v>CH4</v>
          </cell>
          <cell r="F16021">
            <v>2027</v>
          </cell>
          <cell r="H16021">
            <v>67.153151360645893</v>
          </cell>
          <cell r="K16021" t="str">
            <v>CH4</v>
          </cell>
        </row>
        <row r="16022">
          <cell r="A16022" t="str">
            <v>United States</v>
          </cell>
          <cell r="E16022" t="str">
            <v>CH4</v>
          </cell>
          <cell r="F16022">
            <v>2028</v>
          </cell>
          <cell r="H16022">
            <v>66.990896471250593</v>
          </cell>
          <cell r="K16022" t="str">
            <v>CH4</v>
          </cell>
        </row>
        <row r="16023">
          <cell r="A16023" t="str">
            <v>United States</v>
          </cell>
          <cell r="E16023" t="str">
            <v>CH4</v>
          </cell>
          <cell r="F16023">
            <v>2029</v>
          </cell>
          <cell r="H16023">
            <v>66.828641581855194</v>
          </cell>
          <cell r="K16023" t="str">
            <v>CH4</v>
          </cell>
        </row>
        <row r="16024">
          <cell r="A16024" t="str">
            <v>United States</v>
          </cell>
          <cell r="E16024" t="str">
            <v>CH4</v>
          </cell>
          <cell r="F16024">
            <v>2030</v>
          </cell>
          <cell r="H16024">
            <v>66.666386692459795</v>
          </cell>
          <cell r="K16024" t="str">
            <v>CH4</v>
          </cell>
        </row>
        <row r="16025">
          <cell r="A16025" t="str">
            <v>United States</v>
          </cell>
          <cell r="E16025" t="str">
            <v>CH4</v>
          </cell>
          <cell r="F16025">
            <v>2031</v>
          </cell>
          <cell r="H16025">
            <v>66.419006454494905</v>
          </cell>
          <cell r="K16025" t="str">
            <v>CH4</v>
          </cell>
        </row>
        <row r="16026">
          <cell r="A16026" t="str">
            <v>United States</v>
          </cell>
          <cell r="E16026" t="str">
            <v>CH4</v>
          </cell>
          <cell r="F16026">
            <v>2032</v>
          </cell>
          <cell r="H16026">
            <v>66.171626216529901</v>
          </cell>
          <cell r="K16026" t="str">
            <v>CH4</v>
          </cell>
        </row>
        <row r="16027">
          <cell r="A16027" t="str">
            <v>United States</v>
          </cell>
          <cell r="E16027" t="str">
            <v>CH4</v>
          </cell>
          <cell r="F16027">
            <v>2033</v>
          </cell>
          <cell r="H16027">
            <v>65.924245978564997</v>
          </cell>
          <cell r="K16027" t="str">
            <v>CH4</v>
          </cell>
        </row>
        <row r="16028">
          <cell r="A16028" t="str">
            <v>United States</v>
          </cell>
          <cell r="E16028" t="str">
            <v>CH4</v>
          </cell>
          <cell r="F16028">
            <v>2034</v>
          </cell>
          <cell r="H16028">
            <v>65.676865740599993</v>
          </cell>
          <cell r="K16028" t="str">
            <v>CH4</v>
          </cell>
        </row>
        <row r="16029">
          <cell r="A16029" t="str">
            <v>United States</v>
          </cell>
          <cell r="E16029" t="str">
            <v>CH4</v>
          </cell>
          <cell r="F16029">
            <v>2035</v>
          </cell>
          <cell r="H16029">
            <v>65.429485502635103</v>
          </cell>
          <cell r="K16029" t="str">
            <v>CH4</v>
          </cell>
        </row>
        <row r="16030">
          <cell r="A16030" t="str">
            <v>United States</v>
          </cell>
          <cell r="E16030" t="str">
            <v>CH4</v>
          </cell>
          <cell r="F16030">
            <v>2036</v>
          </cell>
          <cell r="H16030">
            <v>65.124445120465694</v>
          </cell>
          <cell r="K16030" t="str">
            <v>CH4</v>
          </cell>
        </row>
        <row r="16031">
          <cell r="A16031" t="str">
            <v>United States</v>
          </cell>
          <cell r="E16031" t="str">
            <v>CH4</v>
          </cell>
          <cell r="F16031">
            <v>2037</v>
          </cell>
          <cell r="H16031">
            <v>64.8194047382962</v>
          </cell>
          <cell r="K16031" t="str">
            <v>CH4</v>
          </cell>
        </row>
        <row r="16032">
          <cell r="A16032" t="str">
            <v>United States</v>
          </cell>
          <cell r="E16032" t="str">
            <v>CH4</v>
          </cell>
          <cell r="F16032">
            <v>2038</v>
          </cell>
          <cell r="H16032">
            <v>64.514364356126805</v>
          </cell>
          <cell r="K16032" t="str">
            <v>CH4</v>
          </cell>
        </row>
        <row r="16033">
          <cell r="A16033" t="str">
            <v>United States</v>
          </cell>
          <cell r="E16033" t="str">
            <v>CH4</v>
          </cell>
          <cell r="F16033">
            <v>2039</v>
          </cell>
          <cell r="H16033">
            <v>64.209323973957297</v>
          </cell>
          <cell r="K16033" t="str">
            <v>CH4</v>
          </cell>
        </row>
        <row r="16034">
          <cell r="A16034" t="str">
            <v>United States</v>
          </cell>
          <cell r="E16034" t="str">
            <v>CH4</v>
          </cell>
          <cell r="F16034">
            <v>2040</v>
          </cell>
          <cell r="H16034">
            <v>63.904283591787902</v>
          </cell>
          <cell r="K16034" t="str">
            <v>CH4</v>
          </cell>
        </row>
        <row r="16035">
          <cell r="A16035" t="str">
            <v>United States</v>
          </cell>
          <cell r="E16035" t="str">
            <v>CH4</v>
          </cell>
          <cell r="F16035">
            <v>2041</v>
          </cell>
          <cell r="H16035">
            <v>63.528298587135701</v>
          </cell>
          <cell r="K16035" t="str">
            <v>CH4</v>
          </cell>
        </row>
        <row r="16036">
          <cell r="A16036" t="str">
            <v>United States</v>
          </cell>
          <cell r="E16036" t="str">
            <v>CH4</v>
          </cell>
          <cell r="F16036">
            <v>2042</v>
          </cell>
          <cell r="H16036">
            <v>63.152313582483401</v>
          </cell>
          <cell r="K16036" t="str">
            <v>CH4</v>
          </cell>
        </row>
        <row r="16037">
          <cell r="A16037" t="str">
            <v>United States</v>
          </cell>
          <cell r="E16037" t="str">
            <v>CH4</v>
          </cell>
          <cell r="F16037">
            <v>2043</v>
          </cell>
          <cell r="H16037">
            <v>62.776328577831201</v>
          </cell>
          <cell r="K16037" t="str">
            <v>CH4</v>
          </cell>
        </row>
        <row r="16038">
          <cell r="A16038" t="str">
            <v>United States</v>
          </cell>
          <cell r="E16038" t="str">
            <v>CH4</v>
          </cell>
          <cell r="F16038">
            <v>2044</v>
          </cell>
          <cell r="H16038">
            <v>62.400343573179001</v>
          </cell>
          <cell r="K16038" t="str">
            <v>CH4</v>
          </cell>
        </row>
        <row r="16039">
          <cell r="A16039" t="str">
            <v>United States</v>
          </cell>
          <cell r="E16039" t="str">
            <v>CH4</v>
          </cell>
          <cell r="F16039">
            <v>2045</v>
          </cell>
          <cell r="H16039">
            <v>62.024358568526701</v>
          </cell>
          <cell r="K16039" t="str">
            <v>CH4</v>
          </cell>
        </row>
        <row r="16040">
          <cell r="A16040" t="str">
            <v>United States</v>
          </cell>
          <cell r="E16040" t="str">
            <v>CH4</v>
          </cell>
          <cell r="F16040">
            <v>2046</v>
          </cell>
          <cell r="H16040">
            <v>61.615049882301399</v>
          </cell>
          <cell r="K16040" t="str">
            <v>CH4</v>
          </cell>
        </row>
        <row r="16041">
          <cell r="A16041" t="str">
            <v>United States</v>
          </cell>
          <cell r="E16041" t="str">
            <v>CH4</v>
          </cell>
          <cell r="F16041">
            <v>2047</v>
          </cell>
          <cell r="H16041">
            <v>61.205741196075998</v>
          </cell>
          <cell r="K16041" t="str">
            <v>CH4</v>
          </cell>
        </row>
        <row r="16042">
          <cell r="A16042" t="str">
            <v>United States</v>
          </cell>
          <cell r="E16042" t="str">
            <v>CH4</v>
          </cell>
          <cell r="F16042">
            <v>2048</v>
          </cell>
          <cell r="H16042">
            <v>60.796432509850703</v>
          </cell>
          <cell r="K16042" t="str">
            <v>CH4</v>
          </cell>
        </row>
        <row r="16043">
          <cell r="A16043" t="str">
            <v>United States</v>
          </cell>
          <cell r="E16043" t="str">
            <v>CH4</v>
          </cell>
          <cell r="F16043">
            <v>2049</v>
          </cell>
          <cell r="H16043">
            <v>60.387123823625302</v>
          </cell>
          <cell r="K16043" t="str">
            <v>CH4</v>
          </cell>
        </row>
        <row r="16044">
          <cell r="A16044" t="str">
            <v>United States</v>
          </cell>
          <cell r="E16044" t="str">
            <v>CH4</v>
          </cell>
          <cell r="F16044">
            <v>2050</v>
          </cell>
          <cell r="H16044">
            <v>59.9778151374</v>
          </cell>
          <cell r="K16044" t="str">
            <v>CH4</v>
          </cell>
        </row>
        <row r="16045">
          <cell r="A16045" t="str">
            <v>United States</v>
          </cell>
          <cell r="E16045" t="str">
            <v>N2O</v>
          </cell>
          <cell r="F16045">
            <v>1990</v>
          </cell>
          <cell r="H16045">
            <v>13.993208966226099</v>
          </cell>
          <cell r="K16045" t="str">
            <v>N2O</v>
          </cell>
        </row>
        <row r="16046">
          <cell r="A16046" t="str">
            <v>United States</v>
          </cell>
          <cell r="E16046" t="str">
            <v>N2O</v>
          </cell>
          <cell r="F16046">
            <v>1991</v>
          </cell>
          <cell r="H16046">
            <v>14.2065584250527</v>
          </cell>
          <cell r="K16046" t="str">
            <v>N2O</v>
          </cell>
        </row>
        <row r="16047">
          <cell r="A16047" t="str">
            <v>United States</v>
          </cell>
          <cell r="E16047" t="str">
            <v>N2O</v>
          </cell>
          <cell r="F16047">
            <v>1992</v>
          </cell>
          <cell r="H16047">
            <v>14.239455393039</v>
          </cell>
          <cell r="K16047" t="str">
            <v>N2O</v>
          </cell>
        </row>
        <row r="16048">
          <cell r="A16048" t="str">
            <v>United States</v>
          </cell>
          <cell r="E16048" t="str">
            <v>N2O</v>
          </cell>
          <cell r="F16048">
            <v>1993</v>
          </cell>
          <cell r="H16048">
            <v>14.034656041048599</v>
          </cell>
          <cell r="K16048" t="str">
            <v>N2O</v>
          </cell>
        </row>
        <row r="16049">
          <cell r="A16049" t="str">
            <v>United States</v>
          </cell>
          <cell r="E16049" t="str">
            <v>N2O</v>
          </cell>
          <cell r="F16049">
            <v>1994</v>
          </cell>
          <cell r="H16049">
            <v>14.7531607959094</v>
          </cell>
          <cell r="K16049" t="str">
            <v>N2O</v>
          </cell>
        </row>
        <row r="16050">
          <cell r="A16050" t="str">
            <v>United States</v>
          </cell>
          <cell r="E16050" t="str">
            <v>N2O</v>
          </cell>
          <cell r="F16050">
            <v>1995</v>
          </cell>
          <cell r="H16050">
            <v>15.132499646509199</v>
          </cell>
          <cell r="K16050" t="str">
            <v>N2O</v>
          </cell>
        </row>
        <row r="16051">
          <cell r="A16051" t="str">
            <v>United States</v>
          </cell>
          <cell r="E16051" t="str">
            <v>N2O</v>
          </cell>
          <cell r="F16051">
            <v>1996</v>
          </cell>
          <cell r="H16051">
            <v>15.0748904484963</v>
          </cell>
          <cell r="K16051" t="str">
            <v>N2O</v>
          </cell>
        </row>
        <row r="16052">
          <cell r="A16052" t="str">
            <v>United States</v>
          </cell>
          <cell r="E16052" t="str">
            <v>N2O</v>
          </cell>
          <cell r="F16052">
            <v>1997</v>
          </cell>
          <cell r="H16052">
            <v>15.2613555030184</v>
          </cell>
          <cell r="K16052" t="str">
            <v>N2O</v>
          </cell>
        </row>
        <row r="16053">
          <cell r="A16053" t="str">
            <v>United States</v>
          </cell>
          <cell r="E16053" t="str">
            <v>N2O</v>
          </cell>
          <cell r="F16053">
            <v>1998</v>
          </cell>
          <cell r="H16053">
            <v>15.4834472521528</v>
          </cell>
          <cell r="K16053" t="str">
            <v>N2O</v>
          </cell>
        </row>
        <row r="16054">
          <cell r="A16054" t="str">
            <v>United States</v>
          </cell>
          <cell r="E16054" t="str">
            <v>N2O</v>
          </cell>
          <cell r="F16054">
            <v>1999</v>
          </cell>
          <cell r="H16054">
            <v>16.0689505295448</v>
          </cell>
          <cell r="K16054" t="str">
            <v>N2O</v>
          </cell>
        </row>
        <row r="16055">
          <cell r="A16055" t="str">
            <v>United States</v>
          </cell>
          <cell r="E16055" t="str">
            <v>N2O</v>
          </cell>
          <cell r="F16055">
            <v>2000</v>
          </cell>
          <cell r="H16055">
            <v>16.485155955735902</v>
          </cell>
          <cell r="K16055" t="str">
            <v>N2O</v>
          </cell>
        </row>
        <row r="16056">
          <cell r="A16056" t="str">
            <v>United States</v>
          </cell>
          <cell r="E16056" t="str">
            <v>N2O</v>
          </cell>
          <cell r="F16056">
            <v>2001</v>
          </cell>
          <cell r="H16056">
            <v>16.3757418061567</v>
          </cell>
          <cell r="K16056" t="str">
            <v>N2O</v>
          </cell>
        </row>
        <row r="16057">
          <cell r="A16057" t="str">
            <v>United States</v>
          </cell>
          <cell r="E16057" t="str">
            <v>N2O</v>
          </cell>
          <cell r="F16057">
            <v>2002</v>
          </cell>
          <cell r="H16057">
            <v>16.730553252077101</v>
          </cell>
          <cell r="K16057" t="str">
            <v>N2O</v>
          </cell>
        </row>
        <row r="16058">
          <cell r="A16058" t="str">
            <v>United States</v>
          </cell>
          <cell r="E16058" t="str">
            <v>N2O</v>
          </cell>
          <cell r="F16058">
            <v>2003</v>
          </cell>
          <cell r="H16058">
            <v>16.8628941728516</v>
          </cell>
          <cell r="K16058" t="str">
            <v>N2O</v>
          </cell>
        </row>
        <row r="16059">
          <cell r="A16059" t="str">
            <v>United States</v>
          </cell>
          <cell r="E16059" t="str">
            <v>N2O</v>
          </cell>
          <cell r="F16059">
            <v>2004</v>
          </cell>
          <cell r="H16059">
            <v>16.240501217079402</v>
          </cell>
          <cell r="K16059" t="str">
            <v>N2O</v>
          </cell>
        </row>
        <row r="16060">
          <cell r="A16060" t="str">
            <v>United States</v>
          </cell>
          <cell r="E16060" t="str">
            <v>N2O</v>
          </cell>
          <cell r="F16060">
            <v>2005</v>
          </cell>
          <cell r="H16060">
            <v>16.5332581171992</v>
          </cell>
          <cell r="K16060" t="str">
            <v>N2O</v>
          </cell>
        </row>
        <row r="16061">
          <cell r="A16061" t="str">
            <v>United States</v>
          </cell>
          <cell r="E16061" t="str">
            <v>N2O</v>
          </cell>
          <cell r="F16061">
            <v>2006</v>
          </cell>
          <cell r="H16061">
            <v>17.2842617786531</v>
          </cell>
          <cell r="K16061" t="str">
            <v>N2O</v>
          </cell>
        </row>
        <row r="16062">
          <cell r="A16062" t="str">
            <v>United States</v>
          </cell>
          <cell r="E16062" t="str">
            <v>N2O</v>
          </cell>
          <cell r="F16062">
            <v>2007</v>
          </cell>
          <cell r="H16062">
            <v>17.387585676680899</v>
          </cell>
          <cell r="K16062" t="str">
            <v>N2O</v>
          </cell>
        </row>
        <row r="16063">
          <cell r="A16063" t="str">
            <v>United States</v>
          </cell>
          <cell r="E16063" t="str">
            <v>N2O</v>
          </cell>
          <cell r="F16063">
            <v>2008</v>
          </cell>
          <cell r="H16063">
            <v>17.173395243462299</v>
          </cell>
          <cell r="K16063" t="str">
            <v>N2O</v>
          </cell>
        </row>
        <row r="16064">
          <cell r="A16064" t="str">
            <v>United States</v>
          </cell>
          <cell r="E16064" t="str">
            <v>N2O</v>
          </cell>
          <cell r="F16064">
            <v>2009</v>
          </cell>
          <cell r="H16064">
            <v>17.112265478961501</v>
          </cell>
          <cell r="K16064" t="str">
            <v>N2O</v>
          </cell>
        </row>
        <row r="16065">
          <cell r="A16065" t="str">
            <v>United States</v>
          </cell>
          <cell r="E16065" t="str">
            <v>N2O</v>
          </cell>
          <cell r="F16065">
            <v>2010</v>
          </cell>
          <cell r="H16065">
            <v>17.188256608094001</v>
          </cell>
          <cell r="K16065" t="str">
            <v>N2O</v>
          </cell>
        </row>
        <row r="16066">
          <cell r="A16066" t="str">
            <v>United States</v>
          </cell>
          <cell r="E16066" t="str">
            <v>N2O</v>
          </cell>
          <cell r="F16066">
            <v>2011</v>
          </cell>
          <cell r="H16066">
            <v>17.424490372240701</v>
          </cell>
          <cell r="K16066" t="str">
            <v>N2O</v>
          </cell>
        </row>
        <row r="16067">
          <cell r="A16067" t="str">
            <v>United States</v>
          </cell>
          <cell r="E16067" t="str">
            <v>N2O</v>
          </cell>
          <cell r="F16067">
            <v>2012</v>
          </cell>
          <cell r="H16067">
            <v>17.5275722279614</v>
          </cell>
          <cell r="K16067" t="str">
            <v>N2O</v>
          </cell>
        </row>
        <row r="16068">
          <cell r="A16068" t="str">
            <v>United States</v>
          </cell>
          <cell r="E16068" t="str">
            <v>N2O</v>
          </cell>
          <cell r="F16068">
            <v>2013</v>
          </cell>
          <cell r="H16068">
            <v>17.507349946114299</v>
          </cell>
          <cell r="K16068" t="str">
            <v>N2O</v>
          </cell>
        </row>
        <row r="16069">
          <cell r="A16069" t="str">
            <v>United States</v>
          </cell>
          <cell r="E16069" t="str">
            <v>N2O</v>
          </cell>
          <cell r="F16069">
            <v>2014</v>
          </cell>
          <cell r="H16069">
            <v>17.513911810425299</v>
          </cell>
          <cell r="K16069" t="str">
            <v>N2O</v>
          </cell>
        </row>
        <row r="16070">
          <cell r="A16070" t="str">
            <v>United States</v>
          </cell>
          <cell r="E16070" t="str">
            <v>N2O</v>
          </cell>
          <cell r="F16070">
            <v>2015</v>
          </cell>
          <cell r="H16070">
            <v>17.7110587717135</v>
          </cell>
          <cell r="K16070" t="str">
            <v>N2O</v>
          </cell>
        </row>
        <row r="16071">
          <cell r="A16071" t="str">
            <v>United States</v>
          </cell>
          <cell r="E16071" t="str">
            <v>N2O</v>
          </cell>
          <cell r="F16071">
            <v>2016</v>
          </cell>
          <cell r="H16071">
            <v>18.1370318966881</v>
          </cell>
          <cell r="K16071" t="str">
            <v>N2O</v>
          </cell>
        </row>
        <row r="16072">
          <cell r="A16072" t="str">
            <v>United States</v>
          </cell>
          <cell r="E16072" t="str">
            <v>N2O</v>
          </cell>
          <cell r="F16072">
            <v>2017</v>
          </cell>
          <cell r="H16072">
            <v>18.229440089920299</v>
          </cell>
          <cell r="K16072" t="str">
            <v>N2O</v>
          </cell>
        </row>
        <row r="16073">
          <cell r="A16073" t="str">
            <v>United States</v>
          </cell>
          <cell r="E16073" t="str">
            <v>N2O</v>
          </cell>
          <cell r="F16073">
            <v>2018</v>
          </cell>
          <cell r="H16073">
            <v>18.321848283152502</v>
          </cell>
          <cell r="K16073" t="str">
            <v>N2O</v>
          </cell>
        </row>
        <row r="16074">
          <cell r="A16074" t="str">
            <v>United States</v>
          </cell>
          <cell r="E16074" t="str">
            <v>N2O</v>
          </cell>
          <cell r="F16074">
            <v>2019</v>
          </cell>
          <cell r="H16074">
            <v>18.414256476384701</v>
          </cell>
          <cell r="K16074" t="str">
            <v>N2O</v>
          </cell>
        </row>
        <row r="16075">
          <cell r="A16075" t="str">
            <v>United States</v>
          </cell>
          <cell r="E16075" t="str">
            <v>N2O</v>
          </cell>
          <cell r="F16075">
            <v>2020</v>
          </cell>
          <cell r="H16075">
            <v>18.506664669616899</v>
          </cell>
          <cell r="K16075" t="str">
            <v>N2O</v>
          </cell>
        </row>
        <row r="16076">
          <cell r="A16076" t="str">
            <v>United States</v>
          </cell>
          <cell r="E16076" t="str">
            <v>N2O</v>
          </cell>
          <cell r="F16076">
            <v>2021</v>
          </cell>
          <cell r="H16076">
            <v>18.563139490442801</v>
          </cell>
          <cell r="K16076" t="str">
            <v>N2O</v>
          </cell>
        </row>
        <row r="16077">
          <cell r="A16077" t="str">
            <v>United States</v>
          </cell>
          <cell r="E16077" t="str">
            <v>N2O</v>
          </cell>
          <cell r="F16077">
            <v>2022</v>
          </cell>
          <cell r="H16077">
            <v>18.619614311268698</v>
          </cell>
          <cell r="K16077" t="str">
            <v>N2O</v>
          </cell>
        </row>
        <row r="16078">
          <cell r="A16078" t="str">
            <v>United States</v>
          </cell>
          <cell r="E16078" t="str">
            <v>N2O</v>
          </cell>
          <cell r="F16078">
            <v>2023</v>
          </cell>
          <cell r="H16078">
            <v>18.676089132094599</v>
          </cell>
          <cell r="K16078" t="str">
            <v>N2O</v>
          </cell>
        </row>
        <row r="16079">
          <cell r="A16079" t="str">
            <v>United States</v>
          </cell>
          <cell r="E16079" t="str">
            <v>N2O</v>
          </cell>
          <cell r="F16079">
            <v>2024</v>
          </cell>
          <cell r="H16079">
            <v>18.732563952920501</v>
          </cell>
          <cell r="K16079" t="str">
            <v>N2O</v>
          </cell>
        </row>
        <row r="16080">
          <cell r="A16080" t="str">
            <v>United States</v>
          </cell>
          <cell r="E16080" t="str">
            <v>N2O</v>
          </cell>
          <cell r="F16080">
            <v>2025</v>
          </cell>
          <cell r="H16080">
            <v>18.789038773746402</v>
          </cell>
          <cell r="K16080" t="str">
            <v>N2O</v>
          </cell>
        </row>
        <row r="16081">
          <cell r="A16081" t="str">
            <v>United States</v>
          </cell>
          <cell r="E16081" t="str">
            <v>N2O</v>
          </cell>
          <cell r="F16081">
            <v>2026</v>
          </cell>
          <cell r="H16081">
            <v>18.810836004096601</v>
          </cell>
          <cell r="K16081" t="str">
            <v>N2O</v>
          </cell>
        </row>
        <row r="16082">
          <cell r="A16082" t="str">
            <v>United States</v>
          </cell>
          <cell r="E16082" t="str">
            <v>N2O</v>
          </cell>
          <cell r="F16082">
            <v>2027</v>
          </cell>
          <cell r="H16082">
            <v>18.832633234446799</v>
          </cell>
          <cell r="K16082" t="str">
            <v>N2O</v>
          </cell>
        </row>
        <row r="16083">
          <cell r="A16083" t="str">
            <v>United States</v>
          </cell>
          <cell r="E16083" t="str">
            <v>N2O</v>
          </cell>
          <cell r="F16083">
            <v>2028</v>
          </cell>
          <cell r="H16083">
            <v>18.854430464797101</v>
          </cell>
          <cell r="K16083" t="str">
            <v>N2O</v>
          </cell>
        </row>
        <row r="16084">
          <cell r="A16084" t="str">
            <v>United States</v>
          </cell>
          <cell r="E16084" t="str">
            <v>N2O</v>
          </cell>
          <cell r="F16084">
            <v>2029</v>
          </cell>
          <cell r="H16084">
            <v>18.8762276951473</v>
          </cell>
          <cell r="K16084" t="str">
            <v>N2O</v>
          </cell>
        </row>
        <row r="16085">
          <cell r="A16085" t="str">
            <v>United States</v>
          </cell>
          <cell r="E16085" t="str">
            <v>N2O</v>
          </cell>
          <cell r="F16085">
            <v>2030</v>
          </cell>
          <cell r="H16085">
            <v>18.898024925497499</v>
          </cell>
          <cell r="K16085" t="str">
            <v>N2O</v>
          </cell>
        </row>
        <row r="16086">
          <cell r="A16086" t="str">
            <v>United States</v>
          </cell>
          <cell r="E16086" t="str">
            <v>N2O</v>
          </cell>
          <cell r="F16086">
            <v>2031</v>
          </cell>
          <cell r="H16086">
            <v>18.8922173492311</v>
          </cell>
          <cell r="K16086" t="str">
            <v>N2O</v>
          </cell>
        </row>
        <row r="16087">
          <cell r="A16087" t="str">
            <v>United States</v>
          </cell>
          <cell r="E16087" t="str">
            <v>N2O</v>
          </cell>
          <cell r="F16087">
            <v>2032</v>
          </cell>
          <cell r="H16087">
            <v>18.886409772964601</v>
          </cell>
          <cell r="K16087" t="str">
            <v>N2O</v>
          </cell>
        </row>
        <row r="16088">
          <cell r="A16088" t="str">
            <v>United States</v>
          </cell>
          <cell r="E16088" t="str">
            <v>N2O</v>
          </cell>
          <cell r="F16088">
            <v>2033</v>
          </cell>
          <cell r="H16088">
            <v>18.880602196698199</v>
          </cell>
          <cell r="K16088" t="str">
            <v>N2O</v>
          </cell>
        </row>
        <row r="16089">
          <cell r="A16089" t="str">
            <v>United States</v>
          </cell>
          <cell r="E16089" t="str">
            <v>N2O</v>
          </cell>
          <cell r="F16089">
            <v>2034</v>
          </cell>
          <cell r="H16089">
            <v>18.8747946204317</v>
          </cell>
          <cell r="K16089" t="str">
            <v>N2O</v>
          </cell>
        </row>
        <row r="16090">
          <cell r="A16090" t="str">
            <v>United States</v>
          </cell>
          <cell r="E16090" t="str">
            <v>N2O</v>
          </cell>
          <cell r="F16090">
            <v>2035</v>
          </cell>
          <cell r="H16090">
            <v>18.868987044165301</v>
          </cell>
          <cell r="K16090" t="str">
            <v>N2O</v>
          </cell>
        </row>
        <row r="16091">
          <cell r="A16091" t="str">
            <v>United States</v>
          </cell>
          <cell r="E16091" t="str">
            <v>N2O</v>
          </cell>
          <cell r="F16091">
            <v>2036</v>
          </cell>
          <cell r="H16091">
            <v>18.846275143138101</v>
          </cell>
          <cell r="K16091" t="str">
            <v>N2O</v>
          </cell>
        </row>
        <row r="16092">
          <cell r="A16092" t="str">
            <v>United States</v>
          </cell>
          <cell r="E16092" t="str">
            <v>N2O</v>
          </cell>
          <cell r="F16092">
            <v>2037</v>
          </cell>
          <cell r="H16092">
            <v>18.823563242111</v>
          </cell>
          <cell r="K16092" t="str">
            <v>N2O</v>
          </cell>
        </row>
        <row r="16093">
          <cell r="A16093" t="str">
            <v>United States</v>
          </cell>
          <cell r="E16093" t="str">
            <v>N2O</v>
          </cell>
          <cell r="F16093">
            <v>2038</v>
          </cell>
          <cell r="H16093">
            <v>18.800851341083799</v>
          </cell>
          <cell r="K16093" t="str">
            <v>N2O</v>
          </cell>
        </row>
        <row r="16094">
          <cell r="A16094" t="str">
            <v>United States</v>
          </cell>
          <cell r="E16094" t="str">
            <v>N2O</v>
          </cell>
          <cell r="F16094">
            <v>2039</v>
          </cell>
          <cell r="H16094">
            <v>18.778139440056599</v>
          </cell>
          <cell r="K16094" t="str">
            <v>N2O</v>
          </cell>
        </row>
        <row r="16095">
          <cell r="A16095" t="str">
            <v>United States</v>
          </cell>
          <cell r="E16095" t="str">
            <v>N2O</v>
          </cell>
          <cell r="F16095">
            <v>2040</v>
          </cell>
          <cell r="H16095">
            <v>18.755427539029402</v>
          </cell>
          <cell r="K16095" t="str">
            <v>N2O</v>
          </cell>
        </row>
        <row r="16096">
          <cell r="A16096" t="str">
            <v>United States</v>
          </cell>
          <cell r="E16096" t="str">
            <v>N2O</v>
          </cell>
          <cell r="F16096">
            <v>2041</v>
          </cell>
          <cell r="H16096">
            <v>18.699155409413599</v>
          </cell>
          <cell r="K16096" t="str">
            <v>N2O</v>
          </cell>
        </row>
        <row r="16097">
          <cell r="A16097" t="str">
            <v>United States</v>
          </cell>
          <cell r="E16097" t="str">
            <v>N2O</v>
          </cell>
          <cell r="F16097">
            <v>2042</v>
          </cell>
          <cell r="H16097">
            <v>18.6428832797978</v>
          </cell>
          <cell r="K16097" t="str">
            <v>N2O</v>
          </cell>
        </row>
        <row r="16098">
          <cell r="A16098" t="str">
            <v>United States</v>
          </cell>
          <cell r="E16098" t="str">
            <v>N2O</v>
          </cell>
          <cell r="F16098">
            <v>2043</v>
          </cell>
          <cell r="H16098">
            <v>18.586611150181898</v>
          </cell>
          <cell r="K16098" t="str">
            <v>N2O</v>
          </cell>
        </row>
        <row r="16099">
          <cell r="A16099" t="str">
            <v>United States</v>
          </cell>
          <cell r="E16099" t="str">
            <v>N2O</v>
          </cell>
          <cell r="F16099">
            <v>2044</v>
          </cell>
          <cell r="H16099">
            <v>18.5303390205661</v>
          </cell>
          <cell r="K16099" t="str">
            <v>N2O</v>
          </cell>
        </row>
        <row r="16100">
          <cell r="A16100" t="str">
            <v>United States</v>
          </cell>
          <cell r="E16100" t="str">
            <v>N2O</v>
          </cell>
          <cell r="F16100">
            <v>2045</v>
          </cell>
          <cell r="H16100">
            <v>18.474066890950301</v>
          </cell>
          <cell r="K16100" t="str">
            <v>N2O</v>
          </cell>
        </row>
        <row r="16101">
          <cell r="A16101" t="str">
            <v>United States</v>
          </cell>
          <cell r="E16101" t="str">
            <v>N2O</v>
          </cell>
          <cell r="F16101">
            <v>2046</v>
          </cell>
          <cell r="H16101">
            <v>18.403350186358701</v>
          </cell>
          <cell r="K16101" t="str">
            <v>N2O</v>
          </cell>
        </row>
        <row r="16102">
          <cell r="A16102" t="str">
            <v>United States</v>
          </cell>
          <cell r="E16102" t="str">
            <v>N2O</v>
          </cell>
          <cell r="F16102">
            <v>2047</v>
          </cell>
          <cell r="H16102">
            <v>18.3326334817672</v>
          </cell>
          <cell r="K16102" t="str">
            <v>N2O</v>
          </cell>
        </row>
        <row r="16103">
          <cell r="A16103" t="str">
            <v>United States</v>
          </cell>
          <cell r="E16103" t="str">
            <v>N2O</v>
          </cell>
          <cell r="F16103">
            <v>2048</v>
          </cell>
          <cell r="H16103">
            <v>18.2619167771756</v>
          </cell>
          <cell r="K16103" t="str">
            <v>N2O</v>
          </cell>
        </row>
        <row r="16104">
          <cell r="A16104" t="str">
            <v>United States</v>
          </cell>
          <cell r="E16104" t="str">
            <v>N2O</v>
          </cell>
          <cell r="F16104">
            <v>2049</v>
          </cell>
          <cell r="H16104">
            <v>18.191200072584099</v>
          </cell>
          <cell r="K16104" t="str">
            <v>N2O</v>
          </cell>
        </row>
        <row r="16105">
          <cell r="A16105" t="str">
            <v>United States</v>
          </cell>
          <cell r="E16105" t="str">
            <v>N2O</v>
          </cell>
          <cell r="F16105">
            <v>2050</v>
          </cell>
          <cell r="H16105">
            <v>18.120483367992499</v>
          </cell>
          <cell r="K16105" t="str">
            <v>N2O</v>
          </cell>
        </row>
        <row r="16106">
          <cell r="A16106" t="str">
            <v>United States</v>
          </cell>
          <cell r="E16106" t="str">
            <v>CH4</v>
          </cell>
          <cell r="F16106">
            <v>1990</v>
          </cell>
          <cell r="H16106">
            <v>0.22722753669757101</v>
          </cell>
          <cell r="K16106" t="str">
            <v>CH4</v>
          </cell>
        </row>
        <row r="16107">
          <cell r="A16107" t="str">
            <v>United States</v>
          </cell>
          <cell r="E16107" t="str">
            <v>CH4</v>
          </cell>
          <cell r="F16107">
            <v>1991</v>
          </cell>
          <cell r="H16107">
            <v>0.20159297000641899</v>
          </cell>
          <cell r="K16107" t="str">
            <v>CH4</v>
          </cell>
        </row>
        <row r="16108">
          <cell r="A16108" t="str">
            <v>United States</v>
          </cell>
          <cell r="E16108" t="str">
            <v>CH4</v>
          </cell>
          <cell r="F16108">
            <v>1992</v>
          </cell>
          <cell r="H16108">
            <v>0.23165654207207201</v>
          </cell>
          <cell r="K16108" t="str">
            <v>CH4</v>
          </cell>
        </row>
        <row r="16109">
          <cell r="A16109" t="str">
            <v>United States</v>
          </cell>
          <cell r="E16109" t="str">
            <v>CH4</v>
          </cell>
          <cell r="F16109">
            <v>1993</v>
          </cell>
          <cell r="H16109">
            <v>0.231155332089379</v>
          </cell>
          <cell r="K16109" t="str">
            <v>CH4</v>
          </cell>
        </row>
        <row r="16110">
          <cell r="A16110" t="str">
            <v>United States</v>
          </cell>
          <cell r="E16110" t="str">
            <v>CH4</v>
          </cell>
          <cell r="F16110">
            <v>1994</v>
          </cell>
          <cell r="H16110">
            <v>0.22211811535364201</v>
          </cell>
          <cell r="K16110" t="str">
            <v>CH4</v>
          </cell>
        </row>
        <row r="16111">
          <cell r="A16111" t="str">
            <v>United States</v>
          </cell>
          <cell r="E16111" t="str">
            <v>CH4</v>
          </cell>
          <cell r="F16111">
            <v>1995</v>
          </cell>
          <cell r="H16111">
            <v>0.21565316240281901</v>
          </cell>
          <cell r="K16111" t="str">
            <v>CH4</v>
          </cell>
        </row>
        <row r="16112">
          <cell r="A16112" t="str">
            <v>United States</v>
          </cell>
          <cell r="E16112" t="str">
            <v>CH4</v>
          </cell>
          <cell r="F16112">
            <v>1996</v>
          </cell>
          <cell r="H16112">
            <v>0.23412480885672299</v>
          </cell>
          <cell r="K16112" t="str">
            <v>CH4</v>
          </cell>
        </row>
        <row r="16113">
          <cell r="A16113" t="str">
            <v>United States</v>
          </cell>
          <cell r="E16113" t="str">
            <v>CH4</v>
          </cell>
          <cell r="F16113">
            <v>1997</v>
          </cell>
          <cell r="H16113">
            <v>0.23674484705653601</v>
          </cell>
          <cell r="K16113" t="str">
            <v>CH4</v>
          </cell>
        </row>
        <row r="16114">
          <cell r="A16114" t="str">
            <v>United States</v>
          </cell>
          <cell r="E16114" t="str">
            <v>CH4</v>
          </cell>
          <cell r="F16114">
            <v>1998</v>
          </cell>
          <cell r="H16114">
            <v>0.229048896957397</v>
          </cell>
          <cell r="K16114" t="str">
            <v>CH4</v>
          </cell>
        </row>
        <row r="16115">
          <cell r="A16115" t="str">
            <v>United States</v>
          </cell>
          <cell r="E16115" t="str">
            <v>CH4</v>
          </cell>
          <cell r="F16115">
            <v>1999</v>
          </cell>
          <cell r="H16115">
            <v>0.248494075389457</v>
          </cell>
          <cell r="K16115" t="str">
            <v>CH4</v>
          </cell>
        </row>
        <row r="16116">
          <cell r="A16116" t="str">
            <v>United States</v>
          </cell>
          <cell r="E16116" t="str">
            <v>CH4</v>
          </cell>
          <cell r="F16116">
            <v>2000</v>
          </cell>
          <cell r="H16116">
            <v>0.27316276078769203</v>
          </cell>
          <cell r="K16116" t="str">
            <v>CH4</v>
          </cell>
        </row>
        <row r="16117">
          <cell r="A16117" t="str">
            <v>United States</v>
          </cell>
          <cell r="E16117" t="str">
            <v>CH4</v>
          </cell>
          <cell r="F16117">
            <v>2001</v>
          </cell>
          <cell r="H16117">
            <v>0.239799026985933</v>
          </cell>
          <cell r="K16117" t="str">
            <v>CH4</v>
          </cell>
        </row>
        <row r="16118">
          <cell r="A16118" t="str">
            <v>United States</v>
          </cell>
          <cell r="E16118" t="str">
            <v>CH4</v>
          </cell>
          <cell r="F16118">
            <v>2002</v>
          </cell>
          <cell r="H16118">
            <v>0.237633038944805</v>
          </cell>
          <cell r="K16118" t="str">
            <v>CH4</v>
          </cell>
        </row>
        <row r="16119">
          <cell r="A16119" t="str">
            <v>United States</v>
          </cell>
          <cell r="E16119" t="str">
            <v>CH4</v>
          </cell>
          <cell r="F16119">
            <v>2003</v>
          </cell>
          <cell r="H16119">
            <v>0.27499160234612002</v>
          </cell>
          <cell r="K16119" t="str">
            <v>CH4</v>
          </cell>
        </row>
        <row r="16120">
          <cell r="A16120" t="str">
            <v>United States</v>
          </cell>
          <cell r="E16120" t="str">
            <v>CH4</v>
          </cell>
          <cell r="F16120">
            <v>2004</v>
          </cell>
          <cell r="H16120">
            <v>0.25685850851775499</v>
          </cell>
          <cell r="K16120" t="str">
            <v>CH4</v>
          </cell>
        </row>
        <row r="16121">
          <cell r="A16121" t="str">
            <v>United States</v>
          </cell>
          <cell r="E16121" t="str">
            <v>CH4</v>
          </cell>
          <cell r="F16121">
            <v>2005</v>
          </cell>
          <cell r="H16121">
            <v>0.212287819644982</v>
          </cell>
          <cell r="K16121" t="str">
            <v>CH4</v>
          </cell>
        </row>
        <row r="16122">
          <cell r="A16122" t="str">
            <v>United States</v>
          </cell>
          <cell r="E16122" t="str">
            <v>CH4</v>
          </cell>
          <cell r="F16122">
            <v>2006</v>
          </cell>
          <cell r="H16122">
            <v>0.27090868990870998</v>
          </cell>
          <cell r="K16122" t="str">
            <v>CH4</v>
          </cell>
        </row>
        <row r="16123">
          <cell r="A16123" t="str">
            <v>United States</v>
          </cell>
          <cell r="E16123" t="str">
            <v>CH4</v>
          </cell>
          <cell r="F16123">
            <v>2007</v>
          </cell>
          <cell r="H16123">
            <v>0.27483643869584601</v>
          </cell>
          <cell r="K16123" t="str">
            <v>CH4</v>
          </cell>
        </row>
        <row r="16124">
          <cell r="A16124" t="str">
            <v>United States</v>
          </cell>
          <cell r="E16124" t="str">
            <v>CH4</v>
          </cell>
          <cell r="F16124">
            <v>2008</v>
          </cell>
          <cell r="H16124">
            <v>0.294765856947931</v>
          </cell>
          <cell r="K16124" t="str">
            <v>CH4</v>
          </cell>
        </row>
        <row r="16125">
          <cell r="A16125" t="str">
            <v>United States</v>
          </cell>
          <cell r="E16125" t="str">
            <v>CH4</v>
          </cell>
          <cell r="F16125">
            <v>2009</v>
          </cell>
          <cell r="H16125">
            <v>0.27911842549726801</v>
          </cell>
          <cell r="K16125" t="str">
            <v>CH4</v>
          </cell>
        </row>
        <row r="16126">
          <cell r="A16126" t="str">
            <v>United States</v>
          </cell>
          <cell r="E16126" t="str">
            <v>CH4</v>
          </cell>
          <cell r="F16126">
            <v>2010</v>
          </cell>
          <cell r="H16126">
            <v>0.26985541416119602</v>
          </cell>
          <cell r="K16126" t="str">
            <v>CH4</v>
          </cell>
        </row>
        <row r="16127">
          <cell r="A16127" t="str">
            <v>United States</v>
          </cell>
          <cell r="E16127" t="str">
            <v>CH4</v>
          </cell>
          <cell r="F16127">
            <v>2011</v>
          </cell>
          <cell r="H16127">
            <v>0.27888132441003299</v>
          </cell>
          <cell r="K16127" t="str">
            <v>CH4</v>
          </cell>
        </row>
        <row r="16128">
          <cell r="A16128" t="str">
            <v>United States</v>
          </cell>
          <cell r="E16128" t="str">
            <v>CH4</v>
          </cell>
          <cell r="F16128">
            <v>2012</v>
          </cell>
          <cell r="H16128">
            <v>0.27659605880990201</v>
          </cell>
          <cell r="K16128" t="str">
            <v>CH4</v>
          </cell>
        </row>
        <row r="16129">
          <cell r="A16129" t="str">
            <v>United States</v>
          </cell>
          <cell r="E16129" t="str">
            <v>CH4</v>
          </cell>
          <cell r="F16129">
            <v>2013</v>
          </cell>
          <cell r="H16129">
            <v>0.28395171187002699</v>
          </cell>
          <cell r="K16129" t="str">
            <v>CH4</v>
          </cell>
        </row>
        <row r="16130">
          <cell r="A16130" t="str">
            <v>United States</v>
          </cell>
          <cell r="E16130" t="str">
            <v>CH4</v>
          </cell>
          <cell r="F16130">
            <v>2014</v>
          </cell>
          <cell r="H16130">
            <v>0.28570697468603901</v>
          </cell>
          <cell r="K16130" t="str">
            <v>CH4</v>
          </cell>
        </row>
        <row r="16131">
          <cell r="A16131" t="str">
            <v>United States</v>
          </cell>
          <cell r="E16131" t="str">
            <v>CH4</v>
          </cell>
          <cell r="F16131">
            <v>2015</v>
          </cell>
          <cell r="H16131">
            <v>0.284586022909259</v>
          </cell>
          <cell r="K16131" t="str">
            <v>CH4</v>
          </cell>
        </row>
        <row r="16132">
          <cell r="A16132" t="str">
            <v>United States</v>
          </cell>
          <cell r="E16132" t="str">
            <v>CH4</v>
          </cell>
          <cell r="F16132">
            <v>2016</v>
          </cell>
          <cell r="H16132">
            <v>0.273675</v>
          </cell>
          <cell r="K16132" t="str">
            <v>CH4</v>
          </cell>
        </row>
        <row r="16133">
          <cell r="A16133" t="str">
            <v>United States</v>
          </cell>
          <cell r="E16133" t="str">
            <v>CH4</v>
          </cell>
          <cell r="F16133">
            <v>2017</v>
          </cell>
          <cell r="H16133">
            <v>0.273675</v>
          </cell>
          <cell r="K16133" t="str">
            <v>CH4</v>
          </cell>
        </row>
        <row r="16134">
          <cell r="A16134" t="str">
            <v>United States</v>
          </cell>
          <cell r="E16134" t="str">
            <v>CH4</v>
          </cell>
          <cell r="F16134">
            <v>2018</v>
          </cell>
          <cell r="H16134">
            <v>0.273675</v>
          </cell>
          <cell r="K16134" t="str">
            <v>CH4</v>
          </cell>
        </row>
        <row r="16135">
          <cell r="A16135" t="str">
            <v>United States</v>
          </cell>
          <cell r="E16135" t="str">
            <v>CH4</v>
          </cell>
          <cell r="F16135">
            <v>2019</v>
          </cell>
          <cell r="H16135">
            <v>0.273675</v>
          </cell>
          <cell r="K16135" t="str">
            <v>CH4</v>
          </cell>
        </row>
        <row r="16136">
          <cell r="A16136" t="str">
            <v>United States</v>
          </cell>
          <cell r="E16136" t="str">
            <v>CH4</v>
          </cell>
          <cell r="F16136">
            <v>2020</v>
          </cell>
          <cell r="H16136">
            <v>0.273675</v>
          </cell>
          <cell r="K16136" t="str">
            <v>CH4</v>
          </cell>
        </row>
        <row r="16137">
          <cell r="A16137" t="str">
            <v>United States</v>
          </cell>
          <cell r="E16137" t="str">
            <v>CH4</v>
          </cell>
          <cell r="F16137">
            <v>2021</v>
          </cell>
          <cell r="H16137">
            <v>0.273675</v>
          </cell>
          <cell r="K16137" t="str">
            <v>CH4</v>
          </cell>
        </row>
        <row r="16138">
          <cell r="A16138" t="str">
            <v>United States</v>
          </cell>
          <cell r="E16138" t="str">
            <v>CH4</v>
          </cell>
          <cell r="F16138">
            <v>2022</v>
          </cell>
          <cell r="H16138">
            <v>0.273675</v>
          </cell>
          <cell r="K16138" t="str">
            <v>CH4</v>
          </cell>
        </row>
        <row r="16139">
          <cell r="A16139" t="str">
            <v>United States</v>
          </cell>
          <cell r="E16139" t="str">
            <v>CH4</v>
          </cell>
          <cell r="F16139">
            <v>2023</v>
          </cell>
          <cell r="H16139">
            <v>0.273675</v>
          </cell>
          <cell r="K16139" t="str">
            <v>CH4</v>
          </cell>
        </row>
        <row r="16140">
          <cell r="A16140" t="str">
            <v>United States</v>
          </cell>
          <cell r="E16140" t="str">
            <v>CH4</v>
          </cell>
          <cell r="F16140">
            <v>2024</v>
          </cell>
          <cell r="H16140">
            <v>0.273675</v>
          </cell>
          <cell r="K16140" t="str">
            <v>CH4</v>
          </cell>
        </row>
        <row r="16141">
          <cell r="A16141" t="str">
            <v>United States</v>
          </cell>
          <cell r="E16141" t="str">
            <v>CH4</v>
          </cell>
          <cell r="F16141">
            <v>2025</v>
          </cell>
          <cell r="H16141">
            <v>0.273675</v>
          </cell>
          <cell r="K16141" t="str">
            <v>CH4</v>
          </cell>
        </row>
        <row r="16142">
          <cell r="A16142" t="str">
            <v>United States</v>
          </cell>
          <cell r="E16142" t="str">
            <v>CH4</v>
          </cell>
          <cell r="F16142">
            <v>2026</v>
          </cell>
          <cell r="H16142">
            <v>0.273675</v>
          </cell>
          <cell r="K16142" t="str">
            <v>CH4</v>
          </cell>
        </row>
        <row r="16143">
          <cell r="A16143" t="str">
            <v>United States</v>
          </cell>
          <cell r="E16143" t="str">
            <v>CH4</v>
          </cell>
          <cell r="F16143">
            <v>2027</v>
          </cell>
          <cell r="H16143">
            <v>0.273675</v>
          </cell>
          <cell r="K16143" t="str">
            <v>CH4</v>
          </cell>
        </row>
        <row r="16144">
          <cell r="A16144" t="str">
            <v>United States</v>
          </cell>
          <cell r="E16144" t="str">
            <v>CH4</v>
          </cell>
          <cell r="F16144">
            <v>2028</v>
          </cell>
          <cell r="H16144">
            <v>0.273675</v>
          </cell>
          <cell r="K16144" t="str">
            <v>CH4</v>
          </cell>
        </row>
        <row r="16145">
          <cell r="A16145" t="str">
            <v>United States</v>
          </cell>
          <cell r="E16145" t="str">
            <v>CH4</v>
          </cell>
          <cell r="F16145">
            <v>2029</v>
          </cell>
          <cell r="H16145">
            <v>0.273675</v>
          </cell>
          <cell r="K16145" t="str">
            <v>CH4</v>
          </cell>
        </row>
        <row r="16146">
          <cell r="A16146" t="str">
            <v>United States</v>
          </cell>
          <cell r="E16146" t="str">
            <v>CH4</v>
          </cell>
          <cell r="F16146">
            <v>2030</v>
          </cell>
          <cell r="H16146">
            <v>0.273675</v>
          </cell>
          <cell r="K16146" t="str">
            <v>CH4</v>
          </cell>
        </row>
        <row r="16147">
          <cell r="A16147" t="str">
            <v>United States</v>
          </cell>
          <cell r="E16147" t="str">
            <v>CH4</v>
          </cell>
          <cell r="F16147">
            <v>2031</v>
          </cell>
          <cell r="H16147">
            <v>0.273675</v>
          </cell>
          <cell r="K16147" t="str">
            <v>CH4</v>
          </cell>
        </row>
        <row r="16148">
          <cell r="A16148" t="str">
            <v>United States</v>
          </cell>
          <cell r="E16148" t="str">
            <v>CH4</v>
          </cell>
          <cell r="F16148">
            <v>2032</v>
          </cell>
          <cell r="H16148">
            <v>0.273675</v>
          </cell>
          <cell r="K16148" t="str">
            <v>CH4</v>
          </cell>
        </row>
        <row r="16149">
          <cell r="A16149" t="str">
            <v>United States</v>
          </cell>
          <cell r="E16149" t="str">
            <v>CH4</v>
          </cell>
          <cell r="F16149">
            <v>2033</v>
          </cell>
          <cell r="H16149">
            <v>0.273675</v>
          </cell>
          <cell r="K16149" t="str">
            <v>CH4</v>
          </cell>
        </row>
        <row r="16150">
          <cell r="A16150" t="str">
            <v>United States</v>
          </cell>
          <cell r="E16150" t="str">
            <v>CH4</v>
          </cell>
          <cell r="F16150">
            <v>2034</v>
          </cell>
          <cell r="H16150">
            <v>0.273675</v>
          </cell>
          <cell r="K16150" t="str">
            <v>CH4</v>
          </cell>
        </row>
        <row r="16151">
          <cell r="A16151" t="str">
            <v>United States</v>
          </cell>
          <cell r="E16151" t="str">
            <v>CH4</v>
          </cell>
          <cell r="F16151">
            <v>2035</v>
          </cell>
          <cell r="H16151">
            <v>0.273675</v>
          </cell>
          <cell r="K16151" t="str">
            <v>CH4</v>
          </cell>
        </row>
        <row r="16152">
          <cell r="A16152" t="str">
            <v>United States</v>
          </cell>
          <cell r="E16152" t="str">
            <v>CH4</v>
          </cell>
          <cell r="F16152">
            <v>2036</v>
          </cell>
          <cell r="H16152">
            <v>0.273675</v>
          </cell>
          <cell r="K16152" t="str">
            <v>CH4</v>
          </cell>
        </row>
        <row r="16153">
          <cell r="A16153" t="str">
            <v>United States</v>
          </cell>
          <cell r="E16153" t="str">
            <v>CH4</v>
          </cell>
          <cell r="F16153">
            <v>2037</v>
          </cell>
          <cell r="H16153">
            <v>0.273675</v>
          </cell>
          <cell r="K16153" t="str">
            <v>CH4</v>
          </cell>
        </row>
        <row r="16154">
          <cell r="A16154" t="str">
            <v>United States</v>
          </cell>
          <cell r="E16154" t="str">
            <v>CH4</v>
          </cell>
          <cell r="F16154">
            <v>2038</v>
          </cell>
          <cell r="H16154">
            <v>0.273675</v>
          </cell>
          <cell r="K16154" t="str">
            <v>CH4</v>
          </cell>
        </row>
        <row r="16155">
          <cell r="A16155" t="str">
            <v>United States</v>
          </cell>
          <cell r="E16155" t="str">
            <v>CH4</v>
          </cell>
          <cell r="F16155">
            <v>2039</v>
          </cell>
          <cell r="H16155">
            <v>0.273675</v>
          </cell>
          <cell r="K16155" t="str">
            <v>CH4</v>
          </cell>
        </row>
        <row r="16156">
          <cell r="A16156" t="str">
            <v>United States</v>
          </cell>
          <cell r="E16156" t="str">
            <v>CH4</v>
          </cell>
          <cell r="F16156">
            <v>2040</v>
          </cell>
          <cell r="H16156">
            <v>0.273675</v>
          </cell>
          <cell r="K16156" t="str">
            <v>CH4</v>
          </cell>
        </row>
        <row r="16157">
          <cell r="A16157" t="str">
            <v>United States</v>
          </cell>
          <cell r="E16157" t="str">
            <v>CH4</v>
          </cell>
          <cell r="F16157">
            <v>2041</v>
          </cell>
          <cell r="H16157">
            <v>0.273675</v>
          </cell>
          <cell r="K16157" t="str">
            <v>CH4</v>
          </cell>
        </row>
        <row r="16158">
          <cell r="A16158" t="str">
            <v>United States</v>
          </cell>
          <cell r="E16158" t="str">
            <v>CH4</v>
          </cell>
          <cell r="F16158">
            <v>2042</v>
          </cell>
          <cell r="H16158">
            <v>0.273675</v>
          </cell>
          <cell r="K16158" t="str">
            <v>CH4</v>
          </cell>
        </row>
        <row r="16159">
          <cell r="A16159" t="str">
            <v>United States</v>
          </cell>
          <cell r="E16159" t="str">
            <v>CH4</v>
          </cell>
          <cell r="F16159">
            <v>2043</v>
          </cell>
          <cell r="H16159">
            <v>0.273675</v>
          </cell>
          <cell r="K16159" t="str">
            <v>CH4</v>
          </cell>
        </row>
        <row r="16160">
          <cell r="A16160" t="str">
            <v>United States</v>
          </cell>
          <cell r="E16160" t="str">
            <v>CH4</v>
          </cell>
          <cell r="F16160">
            <v>2044</v>
          </cell>
          <cell r="H16160">
            <v>0.273675</v>
          </cell>
          <cell r="K16160" t="str">
            <v>CH4</v>
          </cell>
        </row>
        <row r="16161">
          <cell r="A16161" t="str">
            <v>United States</v>
          </cell>
          <cell r="E16161" t="str">
            <v>CH4</v>
          </cell>
          <cell r="F16161">
            <v>2045</v>
          </cell>
          <cell r="H16161">
            <v>0.273675</v>
          </cell>
          <cell r="K16161" t="str">
            <v>CH4</v>
          </cell>
        </row>
        <row r="16162">
          <cell r="A16162" t="str">
            <v>United States</v>
          </cell>
          <cell r="E16162" t="str">
            <v>CH4</v>
          </cell>
          <cell r="F16162">
            <v>2046</v>
          </cell>
          <cell r="H16162">
            <v>0.273675</v>
          </cell>
          <cell r="K16162" t="str">
            <v>CH4</v>
          </cell>
        </row>
        <row r="16163">
          <cell r="A16163" t="str">
            <v>United States</v>
          </cell>
          <cell r="E16163" t="str">
            <v>CH4</v>
          </cell>
          <cell r="F16163">
            <v>2047</v>
          </cell>
          <cell r="H16163">
            <v>0.273675</v>
          </cell>
          <cell r="K16163" t="str">
            <v>CH4</v>
          </cell>
        </row>
        <row r="16164">
          <cell r="A16164" t="str">
            <v>United States</v>
          </cell>
          <cell r="E16164" t="str">
            <v>CH4</v>
          </cell>
          <cell r="F16164">
            <v>2048</v>
          </cell>
          <cell r="H16164">
            <v>0.273675</v>
          </cell>
          <cell r="K16164" t="str">
            <v>CH4</v>
          </cell>
        </row>
        <row r="16165">
          <cell r="A16165" t="str">
            <v>United States</v>
          </cell>
          <cell r="E16165" t="str">
            <v>CH4</v>
          </cell>
          <cell r="F16165">
            <v>2049</v>
          </cell>
          <cell r="H16165">
            <v>0.273675</v>
          </cell>
          <cell r="K16165" t="str">
            <v>CH4</v>
          </cell>
        </row>
        <row r="16166">
          <cell r="A16166" t="str">
            <v>United States</v>
          </cell>
          <cell r="E16166" t="str">
            <v>CH4</v>
          </cell>
          <cell r="F16166">
            <v>2050</v>
          </cell>
          <cell r="H16166">
            <v>0.273675</v>
          </cell>
          <cell r="K16166" t="str">
            <v>CH4</v>
          </cell>
        </row>
        <row r="16167">
          <cell r="A16167" t="str">
            <v>United States</v>
          </cell>
          <cell r="E16167" t="str">
            <v>N2O</v>
          </cell>
          <cell r="F16167">
            <v>1990</v>
          </cell>
          <cell r="H16167">
            <v>7.6939273452321696E-2</v>
          </cell>
          <cell r="K16167" t="str">
            <v>N2O</v>
          </cell>
        </row>
        <row r="16168">
          <cell r="A16168" t="str">
            <v>United States</v>
          </cell>
          <cell r="E16168" t="str">
            <v>N2O</v>
          </cell>
          <cell r="F16168">
            <v>1991</v>
          </cell>
          <cell r="H16168">
            <v>7.0564380359116802E-2</v>
          </cell>
          <cell r="K16168" t="str">
            <v>N2O</v>
          </cell>
        </row>
        <row r="16169">
          <cell r="A16169" t="str">
            <v>United States</v>
          </cell>
          <cell r="E16169" t="str">
            <v>N2O</v>
          </cell>
          <cell r="F16169">
            <v>1992</v>
          </cell>
          <cell r="H16169">
            <v>7.9685340304062005E-2</v>
          </cell>
          <cell r="K16169" t="str">
            <v>N2O</v>
          </cell>
        </row>
        <row r="16170">
          <cell r="A16170" t="str">
            <v>United States</v>
          </cell>
          <cell r="E16170" t="str">
            <v>N2O</v>
          </cell>
          <cell r="F16170">
            <v>1993</v>
          </cell>
          <cell r="H16170">
            <v>7.8358507168091604E-2</v>
          </cell>
          <cell r="K16170" t="str">
            <v>N2O</v>
          </cell>
        </row>
        <row r="16171">
          <cell r="A16171" t="str">
            <v>United States</v>
          </cell>
          <cell r="E16171" t="str">
            <v>N2O</v>
          </cell>
          <cell r="F16171">
            <v>1994</v>
          </cell>
          <cell r="H16171">
            <v>7.9579989551994301E-2</v>
          </cell>
          <cell r="K16171" t="str">
            <v>N2O</v>
          </cell>
        </row>
        <row r="16172">
          <cell r="A16172" t="str">
            <v>United States</v>
          </cell>
          <cell r="E16172" t="str">
            <v>N2O</v>
          </cell>
          <cell r="F16172">
            <v>1995</v>
          </cell>
          <cell r="H16172">
            <v>7.52767093471019E-2</v>
          </cell>
          <cell r="K16172" t="str">
            <v>N2O</v>
          </cell>
        </row>
        <row r="16173">
          <cell r="A16173" t="str">
            <v>United States</v>
          </cell>
          <cell r="E16173" t="str">
            <v>N2O</v>
          </cell>
          <cell r="F16173">
            <v>1996</v>
          </cell>
          <cell r="H16173">
            <v>8.2101753909238698E-2</v>
          </cell>
          <cell r="K16173" t="str">
            <v>N2O</v>
          </cell>
        </row>
        <row r="16174">
          <cell r="A16174" t="str">
            <v>United States</v>
          </cell>
          <cell r="E16174" t="str">
            <v>N2O</v>
          </cell>
          <cell r="F16174">
            <v>1997</v>
          </cell>
          <cell r="H16174">
            <v>8.2367862312357598E-2</v>
          </cell>
          <cell r="K16174" t="str">
            <v>N2O</v>
          </cell>
        </row>
        <row r="16175">
          <cell r="A16175" t="str">
            <v>United States</v>
          </cell>
          <cell r="E16175" t="str">
            <v>N2O</v>
          </cell>
          <cell r="F16175">
            <v>1998</v>
          </cell>
          <cell r="H16175">
            <v>7.8399857519772895E-2</v>
          </cell>
          <cell r="K16175" t="str">
            <v>N2O</v>
          </cell>
        </row>
        <row r="16176">
          <cell r="A16176" t="str">
            <v>United States</v>
          </cell>
          <cell r="E16176" t="str">
            <v>N2O</v>
          </cell>
          <cell r="F16176">
            <v>1999</v>
          </cell>
          <cell r="H16176">
            <v>8.6527459079255797E-2</v>
          </cell>
          <cell r="K16176" t="str">
            <v>N2O</v>
          </cell>
        </row>
        <row r="16177">
          <cell r="A16177" t="str">
            <v>United States</v>
          </cell>
          <cell r="E16177" t="str">
            <v>N2O</v>
          </cell>
          <cell r="F16177">
            <v>2000</v>
          </cell>
          <cell r="H16177">
            <v>9.3719030502143405E-2</v>
          </cell>
          <cell r="K16177" t="str">
            <v>N2O</v>
          </cell>
        </row>
        <row r="16178">
          <cell r="A16178" t="str">
            <v>United States</v>
          </cell>
          <cell r="E16178" t="str">
            <v>N2O</v>
          </cell>
          <cell r="F16178">
            <v>2001</v>
          </cell>
          <cell r="H16178">
            <v>8.1691534744839006E-2</v>
          </cell>
          <cell r="K16178" t="str">
            <v>N2O</v>
          </cell>
        </row>
        <row r="16179">
          <cell r="A16179" t="str">
            <v>United States</v>
          </cell>
          <cell r="E16179" t="str">
            <v>N2O</v>
          </cell>
          <cell r="F16179">
            <v>2002</v>
          </cell>
          <cell r="H16179">
            <v>8.0974194601582603E-2</v>
          </cell>
          <cell r="K16179" t="str">
            <v>N2O</v>
          </cell>
        </row>
        <row r="16180">
          <cell r="A16180" t="str">
            <v>United States</v>
          </cell>
          <cell r="E16180" t="str">
            <v>N2O</v>
          </cell>
          <cell r="F16180">
            <v>2003</v>
          </cell>
          <cell r="H16180">
            <v>8.36110614666256E-2</v>
          </cell>
          <cell r="K16180" t="str">
            <v>N2O</v>
          </cell>
        </row>
        <row r="16181">
          <cell r="A16181" t="str">
            <v>United States</v>
          </cell>
          <cell r="E16181" t="str">
            <v>N2O</v>
          </cell>
          <cell r="F16181">
            <v>2004</v>
          </cell>
          <cell r="H16181">
            <v>8.4798887950318202E-2</v>
          </cell>
          <cell r="K16181" t="str">
            <v>N2O</v>
          </cell>
        </row>
        <row r="16182">
          <cell r="A16182" t="str">
            <v>United States</v>
          </cell>
          <cell r="E16182" t="str">
            <v>N2O</v>
          </cell>
          <cell r="F16182">
            <v>2005</v>
          </cell>
          <cell r="H16182">
            <v>7.7354846283681597E-2</v>
          </cell>
          <cell r="K16182" t="str">
            <v>N2O</v>
          </cell>
        </row>
        <row r="16183">
          <cell r="A16183" t="str">
            <v>United States</v>
          </cell>
          <cell r="E16183" t="str">
            <v>N2O</v>
          </cell>
          <cell r="F16183">
            <v>2006</v>
          </cell>
          <cell r="H16183">
            <v>8.9183677898229397E-2</v>
          </cell>
          <cell r="K16183" t="str">
            <v>N2O</v>
          </cell>
        </row>
        <row r="16184">
          <cell r="A16184" t="str">
            <v>United States</v>
          </cell>
          <cell r="E16184" t="str">
            <v>N2O</v>
          </cell>
          <cell r="F16184">
            <v>2007</v>
          </cell>
          <cell r="H16184">
            <v>9.6345664230921294E-2</v>
          </cell>
          <cell r="K16184" t="str">
            <v>N2O</v>
          </cell>
        </row>
        <row r="16185">
          <cell r="A16185" t="str">
            <v>United States</v>
          </cell>
          <cell r="E16185" t="str">
            <v>N2O</v>
          </cell>
          <cell r="F16185">
            <v>2008</v>
          </cell>
          <cell r="H16185">
            <v>9.6553696036171893E-2</v>
          </cell>
          <cell r="K16185" t="str">
            <v>N2O</v>
          </cell>
        </row>
        <row r="16186">
          <cell r="A16186" t="str">
            <v>United States</v>
          </cell>
          <cell r="E16186" t="str">
            <v>N2O</v>
          </cell>
          <cell r="F16186">
            <v>2009</v>
          </cell>
          <cell r="H16186">
            <v>9.5982715202226801E-2</v>
          </cell>
          <cell r="K16186" t="str">
            <v>N2O</v>
          </cell>
        </row>
        <row r="16187">
          <cell r="A16187" t="str">
            <v>United States</v>
          </cell>
          <cell r="E16187" t="str">
            <v>N2O</v>
          </cell>
          <cell r="F16187">
            <v>2010</v>
          </cell>
          <cell r="H16187">
            <v>9.2467332876041197E-2</v>
          </cell>
          <cell r="K16187" t="str">
            <v>N2O</v>
          </cell>
        </row>
        <row r="16188">
          <cell r="A16188" t="str">
            <v>United States</v>
          </cell>
          <cell r="E16188" t="str">
            <v>N2O</v>
          </cell>
          <cell r="F16188">
            <v>2011</v>
          </cell>
          <cell r="H16188">
            <v>9.1700861401157394E-2</v>
          </cell>
          <cell r="K16188" t="str">
            <v>N2O</v>
          </cell>
        </row>
        <row r="16189">
          <cell r="A16189" t="str">
            <v>United States</v>
          </cell>
          <cell r="E16189" t="str">
            <v>N2O</v>
          </cell>
          <cell r="F16189">
            <v>2012</v>
          </cell>
          <cell r="H16189">
            <v>9.0667979244125105E-2</v>
          </cell>
          <cell r="K16189" t="str">
            <v>N2O</v>
          </cell>
        </row>
        <row r="16190">
          <cell r="A16190" t="str">
            <v>United States</v>
          </cell>
          <cell r="E16190" t="str">
            <v>N2O</v>
          </cell>
          <cell r="F16190">
            <v>2013</v>
          </cell>
          <cell r="H16190">
            <v>9.4131593947946804E-2</v>
          </cell>
          <cell r="K16190" t="str">
            <v>N2O</v>
          </cell>
        </row>
        <row r="16191">
          <cell r="A16191" t="str">
            <v>United States</v>
          </cell>
          <cell r="E16191" t="str">
            <v>N2O</v>
          </cell>
          <cell r="F16191">
            <v>2014</v>
          </cell>
          <cell r="H16191">
            <v>9.5556236568782399E-2</v>
          </cell>
          <cell r="K16191" t="str">
            <v>N2O</v>
          </cell>
        </row>
        <row r="16192">
          <cell r="A16192" t="str">
            <v>United States</v>
          </cell>
          <cell r="E16192" t="str">
            <v>N2O</v>
          </cell>
          <cell r="F16192">
            <v>2015</v>
          </cell>
          <cell r="H16192">
            <v>9.4885013209465005E-2</v>
          </cell>
          <cell r="K16192" t="str">
            <v>N2O</v>
          </cell>
        </row>
        <row r="16193">
          <cell r="A16193" t="str">
            <v>United States</v>
          </cell>
          <cell r="E16193" t="str">
            <v>N2O</v>
          </cell>
          <cell r="F16193">
            <v>2016</v>
          </cell>
          <cell r="H16193">
            <v>9.27674E-2</v>
          </cell>
          <cell r="K16193" t="str">
            <v>N2O</v>
          </cell>
        </row>
        <row r="16194">
          <cell r="A16194" t="str">
            <v>United States</v>
          </cell>
          <cell r="E16194" t="str">
            <v>N2O</v>
          </cell>
          <cell r="F16194">
            <v>2017</v>
          </cell>
          <cell r="H16194">
            <v>9.27674E-2</v>
          </cell>
          <cell r="K16194" t="str">
            <v>N2O</v>
          </cell>
        </row>
        <row r="16195">
          <cell r="A16195" t="str">
            <v>United States</v>
          </cell>
          <cell r="E16195" t="str">
            <v>N2O</v>
          </cell>
          <cell r="F16195">
            <v>2018</v>
          </cell>
          <cell r="H16195">
            <v>9.27674E-2</v>
          </cell>
          <cell r="K16195" t="str">
            <v>N2O</v>
          </cell>
        </row>
        <row r="16196">
          <cell r="A16196" t="str">
            <v>United States</v>
          </cell>
          <cell r="E16196" t="str">
            <v>N2O</v>
          </cell>
          <cell r="F16196">
            <v>2019</v>
          </cell>
          <cell r="H16196">
            <v>9.27674E-2</v>
          </cell>
          <cell r="K16196" t="str">
            <v>N2O</v>
          </cell>
        </row>
        <row r="16197">
          <cell r="A16197" t="str">
            <v>United States</v>
          </cell>
          <cell r="E16197" t="str">
            <v>N2O</v>
          </cell>
          <cell r="F16197">
            <v>2020</v>
          </cell>
          <cell r="H16197">
            <v>9.27674E-2</v>
          </cell>
          <cell r="K16197" t="str">
            <v>N2O</v>
          </cell>
        </row>
        <row r="16198">
          <cell r="A16198" t="str">
            <v>United States</v>
          </cell>
          <cell r="E16198" t="str">
            <v>N2O</v>
          </cell>
          <cell r="F16198">
            <v>2021</v>
          </cell>
          <cell r="H16198">
            <v>9.27674E-2</v>
          </cell>
          <cell r="K16198" t="str">
            <v>N2O</v>
          </cell>
        </row>
        <row r="16199">
          <cell r="A16199" t="str">
            <v>United States</v>
          </cell>
          <cell r="E16199" t="str">
            <v>N2O</v>
          </cell>
          <cell r="F16199">
            <v>2022</v>
          </cell>
          <cell r="H16199">
            <v>9.27674E-2</v>
          </cell>
          <cell r="K16199" t="str">
            <v>N2O</v>
          </cell>
        </row>
        <row r="16200">
          <cell r="A16200" t="str">
            <v>United States</v>
          </cell>
          <cell r="E16200" t="str">
            <v>N2O</v>
          </cell>
          <cell r="F16200">
            <v>2023</v>
          </cell>
          <cell r="H16200">
            <v>9.27674E-2</v>
          </cell>
          <cell r="K16200" t="str">
            <v>N2O</v>
          </cell>
        </row>
        <row r="16201">
          <cell r="A16201" t="str">
            <v>United States</v>
          </cell>
          <cell r="E16201" t="str">
            <v>N2O</v>
          </cell>
          <cell r="F16201">
            <v>2024</v>
          </cell>
          <cell r="H16201">
            <v>9.27674E-2</v>
          </cell>
          <cell r="K16201" t="str">
            <v>N2O</v>
          </cell>
        </row>
        <row r="16202">
          <cell r="A16202" t="str">
            <v>United States</v>
          </cell>
          <cell r="E16202" t="str">
            <v>N2O</v>
          </cell>
          <cell r="F16202">
            <v>2025</v>
          </cell>
          <cell r="H16202">
            <v>9.27674E-2</v>
          </cell>
          <cell r="K16202" t="str">
            <v>N2O</v>
          </cell>
        </row>
        <row r="16203">
          <cell r="A16203" t="str">
            <v>United States</v>
          </cell>
          <cell r="E16203" t="str">
            <v>N2O</v>
          </cell>
          <cell r="F16203">
            <v>2026</v>
          </cell>
          <cell r="H16203">
            <v>9.27674E-2</v>
          </cell>
          <cell r="K16203" t="str">
            <v>N2O</v>
          </cell>
        </row>
        <row r="16204">
          <cell r="A16204" t="str">
            <v>United States</v>
          </cell>
          <cell r="E16204" t="str">
            <v>N2O</v>
          </cell>
          <cell r="F16204">
            <v>2027</v>
          </cell>
          <cell r="H16204">
            <v>9.27674E-2</v>
          </cell>
          <cell r="K16204" t="str">
            <v>N2O</v>
          </cell>
        </row>
        <row r="16205">
          <cell r="A16205" t="str">
            <v>United States</v>
          </cell>
          <cell r="E16205" t="str">
            <v>N2O</v>
          </cell>
          <cell r="F16205">
            <v>2028</v>
          </cell>
          <cell r="H16205">
            <v>9.27674E-2</v>
          </cell>
          <cell r="K16205" t="str">
            <v>N2O</v>
          </cell>
        </row>
        <row r="16206">
          <cell r="A16206" t="str">
            <v>United States</v>
          </cell>
          <cell r="E16206" t="str">
            <v>N2O</v>
          </cell>
          <cell r="F16206">
            <v>2029</v>
          </cell>
          <cell r="H16206">
            <v>9.27674E-2</v>
          </cell>
          <cell r="K16206" t="str">
            <v>N2O</v>
          </cell>
        </row>
        <row r="16207">
          <cell r="A16207" t="str">
            <v>United States</v>
          </cell>
          <cell r="E16207" t="str">
            <v>N2O</v>
          </cell>
          <cell r="F16207">
            <v>2030</v>
          </cell>
          <cell r="H16207">
            <v>9.27674E-2</v>
          </cell>
          <cell r="K16207" t="str">
            <v>N2O</v>
          </cell>
        </row>
        <row r="16208">
          <cell r="A16208" t="str">
            <v>United States</v>
          </cell>
          <cell r="E16208" t="str">
            <v>N2O</v>
          </cell>
          <cell r="F16208">
            <v>2031</v>
          </cell>
          <cell r="H16208">
            <v>9.27674E-2</v>
          </cell>
          <cell r="K16208" t="str">
            <v>N2O</v>
          </cell>
        </row>
        <row r="16209">
          <cell r="A16209" t="str">
            <v>United States</v>
          </cell>
          <cell r="E16209" t="str">
            <v>N2O</v>
          </cell>
          <cell r="F16209">
            <v>2032</v>
          </cell>
          <cell r="H16209">
            <v>9.27674E-2</v>
          </cell>
          <cell r="K16209" t="str">
            <v>N2O</v>
          </cell>
        </row>
        <row r="16210">
          <cell r="A16210" t="str">
            <v>United States</v>
          </cell>
          <cell r="E16210" t="str">
            <v>N2O</v>
          </cell>
          <cell r="F16210">
            <v>2033</v>
          </cell>
          <cell r="H16210">
            <v>9.27674E-2</v>
          </cell>
          <cell r="K16210" t="str">
            <v>N2O</v>
          </cell>
        </row>
        <row r="16211">
          <cell r="A16211" t="str">
            <v>United States</v>
          </cell>
          <cell r="E16211" t="str">
            <v>N2O</v>
          </cell>
          <cell r="F16211">
            <v>2034</v>
          </cell>
          <cell r="H16211">
            <v>9.27674E-2</v>
          </cell>
          <cell r="K16211" t="str">
            <v>N2O</v>
          </cell>
        </row>
        <row r="16212">
          <cell r="A16212" t="str">
            <v>United States</v>
          </cell>
          <cell r="E16212" t="str">
            <v>N2O</v>
          </cell>
          <cell r="F16212">
            <v>2035</v>
          </cell>
          <cell r="H16212">
            <v>9.27674E-2</v>
          </cell>
          <cell r="K16212" t="str">
            <v>N2O</v>
          </cell>
        </row>
        <row r="16213">
          <cell r="A16213" t="str">
            <v>United States</v>
          </cell>
          <cell r="E16213" t="str">
            <v>N2O</v>
          </cell>
          <cell r="F16213">
            <v>2036</v>
          </cell>
          <cell r="H16213">
            <v>9.27674E-2</v>
          </cell>
          <cell r="K16213" t="str">
            <v>N2O</v>
          </cell>
        </row>
        <row r="16214">
          <cell r="A16214" t="str">
            <v>United States</v>
          </cell>
          <cell r="E16214" t="str">
            <v>N2O</v>
          </cell>
          <cell r="F16214">
            <v>2037</v>
          </cell>
          <cell r="H16214">
            <v>9.27674E-2</v>
          </cell>
          <cell r="K16214" t="str">
            <v>N2O</v>
          </cell>
        </row>
        <row r="16215">
          <cell r="A16215" t="str">
            <v>United States</v>
          </cell>
          <cell r="E16215" t="str">
            <v>N2O</v>
          </cell>
          <cell r="F16215">
            <v>2038</v>
          </cell>
          <cell r="H16215">
            <v>9.27674E-2</v>
          </cell>
          <cell r="K16215" t="str">
            <v>N2O</v>
          </cell>
        </row>
        <row r="16216">
          <cell r="A16216" t="str">
            <v>United States</v>
          </cell>
          <cell r="E16216" t="str">
            <v>N2O</v>
          </cell>
          <cell r="F16216">
            <v>2039</v>
          </cell>
          <cell r="H16216">
            <v>9.27674E-2</v>
          </cell>
          <cell r="K16216" t="str">
            <v>N2O</v>
          </cell>
        </row>
        <row r="16217">
          <cell r="A16217" t="str">
            <v>United States</v>
          </cell>
          <cell r="E16217" t="str">
            <v>N2O</v>
          </cell>
          <cell r="F16217">
            <v>2040</v>
          </cell>
          <cell r="H16217">
            <v>9.27674E-2</v>
          </cell>
          <cell r="K16217" t="str">
            <v>N2O</v>
          </cell>
        </row>
        <row r="16218">
          <cell r="A16218" t="str">
            <v>United States</v>
          </cell>
          <cell r="E16218" t="str">
            <v>N2O</v>
          </cell>
          <cell r="F16218">
            <v>2041</v>
          </cell>
          <cell r="H16218">
            <v>9.27674E-2</v>
          </cell>
          <cell r="K16218" t="str">
            <v>N2O</v>
          </cell>
        </row>
        <row r="16219">
          <cell r="A16219" t="str">
            <v>United States</v>
          </cell>
          <cell r="E16219" t="str">
            <v>N2O</v>
          </cell>
          <cell r="F16219">
            <v>2042</v>
          </cell>
          <cell r="H16219">
            <v>9.27674E-2</v>
          </cell>
          <cell r="K16219" t="str">
            <v>N2O</v>
          </cell>
        </row>
        <row r="16220">
          <cell r="A16220" t="str">
            <v>United States</v>
          </cell>
          <cell r="E16220" t="str">
            <v>N2O</v>
          </cell>
          <cell r="F16220">
            <v>2043</v>
          </cell>
          <cell r="H16220">
            <v>9.27674E-2</v>
          </cell>
          <cell r="K16220" t="str">
            <v>N2O</v>
          </cell>
        </row>
        <row r="16221">
          <cell r="A16221" t="str">
            <v>United States</v>
          </cell>
          <cell r="E16221" t="str">
            <v>N2O</v>
          </cell>
          <cell r="F16221">
            <v>2044</v>
          </cell>
          <cell r="H16221">
            <v>9.27674E-2</v>
          </cell>
          <cell r="K16221" t="str">
            <v>N2O</v>
          </cell>
        </row>
        <row r="16222">
          <cell r="A16222" t="str">
            <v>United States</v>
          </cell>
          <cell r="E16222" t="str">
            <v>N2O</v>
          </cell>
          <cell r="F16222">
            <v>2045</v>
          </cell>
          <cell r="H16222">
            <v>9.27674E-2</v>
          </cell>
          <cell r="K16222" t="str">
            <v>N2O</v>
          </cell>
        </row>
        <row r="16223">
          <cell r="A16223" t="str">
            <v>United States</v>
          </cell>
          <cell r="E16223" t="str">
            <v>N2O</v>
          </cell>
          <cell r="F16223">
            <v>2046</v>
          </cell>
          <cell r="H16223">
            <v>9.27674E-2</v>
          </cell>
          <cell r="K16223" t="str">
            <v>N2O</v>
          </cell>
        </row>
        <row r="16224">
          <cell r="A16224" t="str">
            <v>United States</v>
          </cell>
          <cell r="E16224" t="str">
            <v>N2O</v>
          </cell>
          <cell r="F16224">
            <v>2047</v>
          </cell>
          <cell r="H16224">
            <v>9.27674E-2</v>
          </cell>
          <cell r="K16224" t="str">
            <v>N2O</v>
          </cell>
        </row>
        <row r="16225">
          <cell r="A16225" t="str">
            <v>United States</v>
          </cell>
          <cell r="E16225" t="str">
            <v>N2O</v>
          </cell>
          <cell r="F16225">
            <v>2048</v>
          </cell>
          <cell r="H16225">
            <v>9.27674E-2</v>
          </cell>
          <cell r="K16225" t="str">
            <v>N2O</v>
          </cell>
        </row>
        <row r="16226">
          <cell r="A16226" t="str">
            <v>United States</v>
          </cell>
          <cell r="E16226" t="str">
            <v>N2O</v>
          </cell>
          <cell r="F16226">
            <v>2049</v>
          </cell>
          <cell r="H16226">
            <v>9.27674E-2</v>
          </cell>
          <cell r="K16226" t="str">
            <v>N2O</v>
          </cell>
        </row>
        <row r="16227">
          <cell r="A16227" t="str">
            <v>United States</v>
          </cell>
          <cell r="E16227" t="str">
            <v>N2O</v>
          </cell>
          <cell r="F16227">
            <v>2050</v>
          </cell>
          <cell r="H16227">
            <v>9.27674E-2</v>
          </cell>
          <cell r="K16227" t="str">
            <v>N2O</v>
          </cell>
        </row>
        <row r="16228">
          <cell r="A16228" t="str">
            <v>United States</v>
          </cell>
          <cell r="E16228" t="str">
            <v>CH4</v>
          </cell>
          <cell r="F16228">
            <v>1990</v>
          </cell>
          <cell r="H16228">
            <v>16.018697049351101</v>
          </cell>
          <cell r="K16228" t="str">
            <v>CH4</v>
          </cell>
        </row>
        <row r="16229">
          <cell r="A16229" t="str">
            <v>United States</v>
          </cell>
          <cell r="E16229" t="str">
            <v>CH4</v>
          </cell>
          <cell r="F16229">
            <v>1991</v>
          </cell>
          <cell r="H16229">
            <v>16.818734477259401</v>
          </cell>
          <cell r="K16229" t="str">
            <v>CH4</v>
          </cell>
        </row>
        <row r="16230">
          <cell r="A16230" t="str">
            <v>United States</v>
          </cell>
          <cell r="E16230" t="str">
            <v>CH4</v>
          </cell>
          <cell r="F16230">
            <v>1992</v>
          </cell>
          <cell r="H16230">
            <v>16.8697549415593</v>
          </cell>
          <cell r="K16230" t="str">
            <v>CH4</v>
          </cell>
        </row>
        <row r="16231">
          <cell r="A16231" t="str">
            <v>United States</v>
          </cell>
          <cell r="E16231" t="str">
            <v>CH4</v>
          </cell>
          <cell r="F16231">
            <v>1993</v>
          </cell>
          <cell r="H16231">
            <v>16.9417319935392</v>
          </cell>
          <cell r="K16231" t="str">
            <v>CH4</v>
          </cell>
        </row>
        <row r="16232">
          <cell r="A16232" t="str">
            <v>United States</v>
          </cell>
          <cell r="E16232" t="str">
            <v>CH4</v>
          </cell>
          <cell r="F16232">
            <v>1994</v>
          </cell>
          <cell r="H16232">
            <v>14.842092065566201</v>
          </cell>
          <cell r="K16232" t="str">
            <v>CH4</v>
          </cell>
        </row>
        <row r="16233">
          <cell r="A16233" t="str">
            <v>United States</v>
          </cell>
          <cell r="E16233" t="str">
            <v>CH4</v>
          </cell>
          <cell r="F16233">
            <v>1995</v>
          </cell>
          <cell r="H16233">
            <v>15.762549615074599</v>
          </cell>
          <cell r="K16233" t="str">
            <v>CH4</v>
          </cell>
        </row>
        <row r="16234">
          <cell r="A16234" t="str">
            <v>United States</v>
          </cell>
          <cell r="E16234" t="str">
            <v>CH4</v>
          </cell>
          <cell r="F16234">
            <v>1996</v>
          </cell>
          <cell r="H16234">
            <v>15.967791722462501</v>
          </cell>
          <cell r="K16234" t="str">
            <v>CH4</v>
          </cell>
        </row>
        <row r="16235">
          <cell r="A16235" t="str">
            <v>United States</v>
          </cell>
          <cell r="E16235" t="str">
            <v>CH4</v>
          </cell>
          <cell r="F16235">
            <v>1997</v>
          </cell>
          <cell r="H16235">
            <v>15.7982245078869</v>
          </cell>
          <cell r="K16235" t="str">
            <v>CH4</v>
          </cell>
        </row>
        <row r="16236">
          <cell r="A16236" t="str">
            <v>United States</v>
          </cell>
          <cell r="E16236" t="str">
            <v>CH4</v>
          </cell>
          <cell r="F16236">
            <v>1998</v>
          </cell>
          <cell r="H16236">
            <v>16.104246408320002</v>
          </cell>
          <cell r="K16236" t="str">
            <v>CH4</v>
          </cell>
        </row>
        <row r="16237">
          <cell r="A16237" t="str">
            <v>United States</v>
          </cell>
          <cell r="E16237" t="str">
            <v>CH4</v>
          </cell>
          <cell r="F16237">
            <v>1999</v>
          </cell>
          <cell r="H16237">
            <v>18.0771320826627</v>
          </cell>
          <cell r="K16237" t="str">
            <v>CH4</v>
          </cell>
        </row>
        <row r="16238">
          <cell r="A16238" t="str">
            <v>United States</v>
          </cell>
          <cell r="E16238" t="str">
            <v>CH4</v>
          </cell>
          <cell r="F16238">
            <v>2000</v>
          </cell>
          <cell r="H16238">
            <v>18.27049112529</v>
          </cell>
          <cell r="K16238" t="str">
            <v>CH4</v>
          </cell>
        </row>
        <row r="16239">
          <cell r="A16239" t="str">
            <v>United States</v>
          </cell>
          <cell r="E16239" t="str">
            <v>CH4</v>
          </cell>
          <cell r="F16239">
            <v>2001</v>
          </cell>
          <cell r="H16239">
            <v>15.5584278833723</v>
          </cell>
          <cell r="K16239" t="str">
            <v>CH4</v>
          </cell>
        </row>
        <row r="16240">
          <cell r="A16240" t="str">
            <v>United States</v>
          </cell>
          <cell r="E16240" t="str">
            <v>CH4</v>
          </cell>
          <cell r="F16240">
            <v>2002</v>
          </cell>
          <cell r="H16240">
            <v>16.464895772942199</v>
          </cell>
          <cell r="K16240" t="str">
            <v>CH4</v>
          </cell>
        </row>
        <row r="16241">
          <cell r="A16241" t="str">
            <v>United States</v>
          </cell>
          <cell r="E16241" t="str">
            <v>CH4</v>
          </cell>
          <cell r="F16241">
            <v>2003</v>
          </cell>
          <cell r="H16241">
            <v>14.3065164635739</v>
          </cell>
          <cell r="K16241" t="str">
            <v>CH4</v>
          </cell>
        </row>
        <row r="16242">
          <cell r="A16242" t="str">
            <v>United States</v>
          </cell>
          <cell r="E16242" t="str">
            <v>CH4</v>
          </cell>
          <cell r="F16242">
            <v>2004</v>
          </cell>
          <cell r="H16242">
            <v>14.1146648639824</v>
          </cell>
          <cell r="K16242" t="str">
            <v>CH4</v>
          </cell>
        </row>
        <row r="16243">
          <cell r="A16243" t="str">
            <v>United States</v>
          </cell>
          <cell r="E16243" t="str">
            <v>CH4</v>
          </cell>
          <cell r="F16243">
            <v>2005</v>
          </cell>
          <cell r="H16243">
            <v>16.676546185375699</v>
          </cell>
          <cell r="K16243" t="str">
            <v>CH4</v>
          </cell>
        </row>
        <row r="16244">
          <cell r="A16244" t="str">
            <v>United States</v>
          </cell>
          <cell r="E16244" t="str">
            <v>CH4</v>
          </cell>
          <cell r="F16244">
            <v>2006</v>
          </cell>
          <cell r="H16244">
            <v>12.863318149337401</v>
          </cell>
          <cell r="K16244" t="str">
            <v>CH4</v>
          </cell>
        </row>
        <row r="16245">
          <cell r="A16245" t="str">
            <v>United States</v>
          </cell>
          <cell r="E16245" t="str">
            <v>CH4</v>
          </cell>
          <cell r="F16245">
            <v>2007</v>
          </cell>
          <cell r="H16245">
            <v>13.940019530555301</v>
          </cell>
          <cell r="K16245" t="str">
            <v>CH4</v>
          </cell>
        </row>
        <row r="16246">
          <cell r="A16246" t="str">
            <v>United States</v>
          </cell>
          <cell r="E16246" t="str">
            <v>CH4</v>
          </cell>
          <cell r="F16246">
            <v>2008</v>
          </cell>
          <cell r="H16246">
            <v>11.5112083020908</v>
          </cell>
          <cell r="K16246" t="str">
            <v>CH4</v>
          </cell>
        </row>
        <row r="16247">
          <cell r="A16247" t="str">
            <v>United States</v>
          </cell>
          <cell r="E16247" t="str">
            <v>CH4</v>
          </cell>
          <cell r="F16247">
            <v>2009</v>
          </cell>
          <cell r="H16247">
            <v>14.453864289600199</v>
          </cell>
          <cell r="K16247" t="str">
            <v>CH4</v>
          </cell>
        </row>
        <row r="16248">
          <cell r="A16248" t="str">
            <v>United States</v>
          </cell>
          <cell r="E16248" t="str">
            <v>CH4</v>
          </cell>
          <cell r="F16248">
            <v>2010</v>
          </cell>
          <cell r="H16248">
            <v>15.8819835105328</v>
          </cell>
          <cell r="K16248" t="str">
            <v>CH4</v>
          </cell>
        </row>
        <row r="16249">
          <cell r="A16249" t="str">
            <v>United States</v>
          </cell>
          <cell r="E16249" t="str">
            <v>CH4</v>
          </cell>
          <cell r="F16249">
            <v>2011</v>
          </cell>
          <cell r="H16249">
            <v>14.103069250629</v>
          </cell>
          <cell r="K16249" t="str">
            <v>CH4</v>
          </cell>
        </row>
        <row r="16250">
          <cell r="A16250" t="str">
            <v>United States</v>
          </cell>
          <cell r="E16250" t="str">
            <v>CH4</v>
          </cell>
          <cell r="F16250">
            <v>2012</v>
          </cell>
          <cell r="H16250">
            <v>11.336903685204</v>
          </cell>
          <cell r="K16250" t="str">
            <v>CH4</v>
          </cell>
        </row>
        <row r="16251">
          <cell r="A16251" t="str">
            <v>United States</v>
          </cell>
          <cell r="E16251" t="str">
            <v>CH4</v>
          </cell>
          <cell r="F16251">
            <v>2013</v>
          </cell>
          <cell r="H16251">
            <v>11.538399999999999</v>
          </cell>
          <cell r="K16251" t="str">
            <v>CH4</v>
          </cell>
        </row>
        <row r="16252">
          <cell r="A16252" t="str">
            <v>United States</v>
          </cell>
          <cell r="E16252" t="str">
            <v>CH4</v>
          </cell>
          <cell r="F16252">
            <v>2014</v>
          </cell>
          <cell r="H16252">
            <v>12.746</v>
          </cell>
          <cell r="K16252" t="str">
            <v>CH4</v>
          </cell>
        </row>
        <row r="16253">
          <cell r="A16253" t="str">
            <v>United States</v>
          </cell>
          <cell r="E16253" t="str">
            <v>CH4</v>
          </cell>
          <cell r="F16253">
            <v>2015</v>
          </cell>
          <cell r="H16253">
            <v>12.3208</v>
          </cell>
          <cell r="K16253" t="str">
            <v>CH4</v>
          </cell>
        </row>
        <row r="16254">
          <cell r="A16254" t="str">
            <v>United States</v>
          </cell>
          <cell r="E16254" t="str">
            <v>CH4</v>
          </cell>
          <cell r="F16254">
            <v>2016</v>
          </cell>
          <cell r="H16254">
            <v>13.7189</v>
          </cell>
          <cell r="K16254" t="str">
            <v>CH4</v>
          </cell>
        </row>
        <row r="16255">
          <cell r="A16255" t="str">
            <v>United States</v>
          </cell>
          <cell r="E16255" t="str">
            <v>CH4</v>
          </cell>
          <cell r="F16255">
            <v>2017</v>
          </cell>
          <cell r="H16255">
            <v>13.7165555132708</v>
          </cell>
          <cell r="K16255" t="str">
            <v>CH4</v>
          </cell>
        </row>
        <row r="16256">
          <cell r="A16256" t="str">
            <v>United States</v>
          </cell>
          <cell r="E16256" t="str">
            <v>CH4</v>
          </cell>
          <cell r="F16256">
            <v>2018</v>
          </cell>
          <cell r="H16256">
            <v>13.7142110265415</v>
          </cell>
          <cell r="K16256" t="str">
            <v>CH4</v>
          </cell>
        </row>
        <row r="16257">
          <cell r="A16257" t="str">
            <v>United States</v>
          </cell>
          <cell r="E16257" t="str">
            <v>CH4</v>
          </cell>
          <cell r="F16257">
            <v>2019</v>
          </cell>
          <cell r="H16257">
            <v>13.7118665398123</v>
          </cell>
          <cell r="K16257" t="str">
            <v>CH4</v>
          </cell>
        </row>
        <row r="16258">
          <cell r="A16258" t="str">
            <v>United States</v>
          </cell>
          <cell r="E16258" t="str">
            <v>CH4</v>
          </cell>
          <cell r="F16258">
            <v>2020</v>
          </cell>
          <cell r="H16258">
            <v>13.7095220530831</v>
          </cell>
          <cell r="K16258" t="str">
            <v>CH4</v>
          </cell>
        </row>
        <row r="16259">
          <cell r="A16259" t="str">
            <v>United States</v>
          </cell>
          <cell r="E16259" t="str">
            <v>CH4</v>
          </cell>
          <cell r="F16259">
            <v>2021</v>
          </cell>
          <cell r="H16259">
            <v>13.7028705804225</v>
          </cell>
          <cell r="K16259" t="str">
            <v>CH4</v>
          </cell>
        </row>
        <row r="16260">
          <cell r="A16260" t="str">
            <v>United States</v>
          </cell>
          <cell r="E16260" t="str">
            <v>CH4</v>
          </cell>
          <cell r="F16260">
            <v>2022</v>
          </cell>
          <cell r="H16260">
            <v>13.696219107761999</v>
          </cell>
          <cell r="K16260" t="str">
            <v>CH4</v>
          </cell>
        </row>
        <row r="16261">
          <cell r="A16261" t="str">
            <v>United States</v>
          </cell>
          <cell r="E16261" t="str">
            <v>CH4</v>
          </cell>
          <cell r="F16261">
            <v>2023</v>
          </cell>
          <cell r="H16261">
            <v>13.689567635101501</v>
          </cell>
          <cell r="K16261" t="str">
            <v>CH4</v>
          </cell>
        </row>
        <row r="16262">
          <cell r="A16262" t="str">
            <v>United States</v>
          </cell>
          <cell r="E16262" t="str">
            <v>CH4</v>
          </cell>
          <cell r="F16262">
            <v>2024</v>
          </cell>
          <cell r="H16262">
            <v>13.682916162441</v>
          </cell>
          <cell r="K16262" t="str">
            <v>CH4</v>
          </cell>
        </row>
        <row r="16263">
          <cell r="A16263" t="str">
            <v>United States</v>
          </cell>
          <cell r="E16263" t="str">
            <v>CH4</v>
          </cell>
          <cell r="F16263">
            <v>2025</v>
          </cell>
          <cell r="H16263">
            <v>13.676264689780499</v>
          </cell>
          <cell r="K16263" t="str">
            <v>CH4</v>
          </cell>
        </row>
        <row r="16264">
          <cell r="A16264" t="str">
            <v>United States</v>
          </cell>
          <cell r="E16264" t="str">
            <v>CH4</v>
          </cell>
          <cell r="F16264">
            <v>2026</v>
          </cell>
          <cell r="H16264">
            <v>13.698715308356199</v>
          </cell>
          <cell r="K16264" t="str">
            <v>CH4</v>
          </cell>
        </row>
        <row r="16265">
          <cell r="A16265" t="str">
            <v>United States</v>
          </cell>
          <cell r="E16265" t="str">
            <v>CH4</v>
          </cell>
          <cell r="F16265">
            <v>2027</v>
          </cell>
          <cell r="H16265">
            <v>13.721165926932001</v>
          </cell>
          <cell r="K16265" t="str">
            <v>CH4</v>
          </cell>
        </row>
        <row r="16266">
          <cell r="A16266" t="str">
            <v>United States</v>
          </cell>
          <cell r="E16266" t="str">
            <v>CH4</v>
          </cell>
          <cell r="F16266">
            <v>2028</v>
          </cell>
          <cell r="H16266">
            <v>13.7436165455078</v>
          </cell>
          <cell r="K16266" t="str">
            <v>CH4</v>
          </cell>
        </row>
        <row r="16267">
          <cell r="A16267" t="str">
            <v>United States</v>
          </cell>
          <cell r="E16267" t="str">
            <v>CH4</v>
          </cell>
          <cell r="F16267">
            <v>2029</v>
          </cell>
          <cell r="H16267">
            <v>13.7660671640835</v>
          </cell>
          <cell r="K16267" t="str">
            <v>CH4</v>
          </cell>
        </row>
        <row r="16268">
          <cell r="A16268" t="str">
            <v>United States</v>
          </cell>
          <cell r="E16268" t="str">
            <v>CH4</v>
          </cell>
          <cell r="F16268">
            <v>2030</v>
          </cell>
          <cell r="H16268">
            <v>13.7885177826593</v>
          </cell>
          <cell r="K16268" t="str">
            <v>CH4</v>
          </cell>
        </row>
        <row r="16269">
          <cell r="A16269" t="str">
            <v>United States</v>
          </cell>
          <cell r="E16269" t="str">
            <v>CH4</v>
          </cell>
          <cell r="F16269">
            <v>2031</v>
          </cell>
          <cell r="H16269">
            <v>13.856305971085201</v>
          </cell>
          <cell r="K16269" t="str">
            <v>CH4</v>
          </cell>
        </row>
        <row r="16270">
          <cell r="A16270" t="str">
            <v>United States</v>
          </cell>
          <cell r="E16270" t="str">
            <v>CH4</v>
          </cell>
          <cell r="F16270">
            <v>2032</v>
          </cell>
          <cell r="H16270">
            <v>13.924094159511201</v>
          </cell>
          <cell r="K16270" t="str">
            <v>CH4</v>
          </cell>
        </row>
        <row r="16271">
          <cell r="A16271" t="str">
            <v>United States</v>
          </cell>
          <cell r="E16271" t="str">
            <v>CH4</v>
          </cell>
          <cell r="F16271">
            <v>2033</v>
          </cell>
          <cell r="H16271">
            <v>13.9918823479371</v>
          </cell>
          <cell r="K16271" t="str">
            <v>CH4</v>
          </cell>
        </row>
        <row r="16272">
          <cell r="A16272" t="str">
            <v>United States</v>
          </cell>
          <cell r="E16272" t="str">
            <v>CH4</v>
          </cell>
          <cell r="F16272">
            <v>2034</v>
          </cell>
          <cell r="H16272">
            <v>14.059670536363001</v>
          </cell>
          <cell r="K16272" t="str">
            <v>CH4</v>
          </cell>
        </row>
        <row r="16273">
          <cell r="A16273" t="str">
            <v>United States</v>
          </cell>
          <cell r="E16273" t="str">
            <v>CH4</v>
          </cell>
          <cell r="F16273">
            <v>2035</v>
          </cell>
          <cell r="H16273">
            <v>14.127458724788999</v>
          </cell>
          <cell r="K16273" t="str">
            <v>CH4</v>
          </cell>
        </row>
        <row r="16274">
          <cell r="A16274" t="str">
            <v>United States</v>
          </cell>
          <cell r="E16274" t="str">
            <v>CH4</v>
          </cell>
          <cell r="F16274">
            <v>2036</v>
          </cell>
          <cell r="H16274">
            <v>14.201083367144999</v>
          </cell>
          <cell r="K16274" t="str">
            <v>CH4</v>
          </cell>
        </row>
        <row r="16275">
          <cell r="A16275" t="str">
            <v>United States</v>
          </cell>
          <cell r="E16275" t="str">
            <v>CH4</v>
          </cell>
          <cell r="F16275">
            <v>2037</v>
          </cell>
          <cell r="H16275">
            <v>14.274708009501101</v>
          </cell>
          <cell r="K16275" t="str">
            <v>CH4</v>
          </cell>
        </row>
        <row r="16276">
          <cell r="A16276" t="str">
            <v>United States</v>
          </cell>
          <cell r="E16276" t="str">
            <v>CH4</v>
          </cell>
          <cell r="F16276">
            <v>2038</v>
          </cell>
          <cell r="H16276">
            <v>14.3483326518572</v>
          </cell>
          <cell r="K16276" t="str">
            <v>CH4</v>
          </cell>
        </row>
        <row r="16277">
          <cell r="A16277" t="str">
            <v>United States</v>
          </cell>
          <cell r="E16277" t="str">
            <v>CH4</v>
          </cell>
          <cell r="F16277">
            <v>2039</v>
          </cell>
          <cell r="H16277">
            <v>14.4219572942133</v>
          </cell>
          <cell r="K16277" t="str">
            <v>CH4</v>
          </cell>
        </row>
        <row r="16278">
          <cell r="A16278" t="str">
            <v>United States</v>
          </cell>
          <cell r="E16278" t="str">
            <v>CH4</v>
          </cell>
          <cell r="F16278">
            <v>2040</v>
          </cell>
          <cell r="H16278">
            <v>14.495581936569399</v>
          </cell>
          <cell r="K16278" t="str">
            <v>CH4</v>
          </cell>
        </row>
        <row r="16279">
          <cell r="A16279" t="str">
            <v>United States</v>
          </cell>
          <cell r="E16279" t="str">
            <v>CH4</v>
          </cell>
          <cell r="F16279">
            <v>2041</v>
          </cell>
          <cell r="H16279">
            <v>14.570628516104501</v>
          </cell>
          <cell r="K16279" t="str">
            <v>CH4</v>
          </cell>
        </row>
        <row r="16280">
          <cell r="A16280" t="str">
            <v>United States</v>
          </cell>
          <cell r="E16280" t="str">
            <v>CH4</v>
          </cell>
          <cell r="F16280">
            <v>2042</v>
          </cell>
          <cell r="H16280">
            <v>14.645675095639699</v>
          </cell>
          <cell r="K16280" t="str">
            <v>CH4</v>
          </cell>
        </row>
        <row r="16281">
          <cell r="A16281" t="str">
            <v>United States</v>
          </cell>
          <cell r="E16281" t="str">
            <v>CH4</v>
          </cell>
          <cell r="F16281">
            <v>2043</v>
          </cell>
          <cell r="H16281">
            <v>14.7207216751749</v>
          </cell>
          <cell r="K16281" t="str">
            <v>CH4</v>
          </cell>
        </row>
        <row r="16282">
          <cell r="A16282" t="str">
            <v>United States</v>
          </cell>
          <cell r="E16282" t="str">
            <v>CH4</v>
          </cell>
          <cell r="F16282">
            <v>2044</v>
          </cell>
          <cell r="H16282">
            <v>14.79576825471</v>
          </cell>
          <cell r="K16282" t="str">
            <v>CH4</v>
          </cell>
        </row>
        <row r="16283">
          <cell r="A16283" t="str">
            <v>United States</v>
          </cell>
          <cell r="E16283" t="str">
            <v>CH4</v>
          </cell>
          <cell r="F16283">
            <v>2045</v>
          </cell>
          <cell r="H16283">
            <v>14.8708148342452</v>
          </cell>
          <cell r="K16283" t="str">
            <v>CH4</v>
          </cell>
        </row>
        <row r="16284">
          <cell r="A16284" t="str">
            <v>United States</v>
          </cell>
          <cell r="E16284" t="str">
            <v>CH4</v>
          </cell>
          <cell r="F16284">
            <v>2046</v>
          </cell>
          <cell r="H16284">
            <v>14.9311951788182</v>
          </cell>
          <cell r="K16284" t="str">
            <v>CH4</v>
          </cell>
        </row>
        <row r="16285">
          <cell r="A16285" t="str">
            <v>United States</v>
          </cell>
          <cell r="E16285" t="str">
            <v>CH4</v>
          </cell>
          <cell r="F16285">
            <v>2047</v>
          </cell>
          <cell r="H16285">
            <v>14.991575523391299</v>
          </cell>
          <cell r="K16285" t="str">
            <v>CH4</v>
          </cell>
        </row>
        <row r="16286">
          <cell r="A16286" t="str">
            <v>United States</v>
          </cell>
          <cell r="E16286" t="str">
            <v>CH4</v>
          </cell>
          <cell r="F16286">
            <v>2048</v>
          </cell>
          <cell r="H16286">
            <v>15.051955867964301</v>
          </cell>
          <cell r="K16286" t="str">
            <v>CH4</v>
          </cell>
        </row>
        <row r="16287">
          <cell r="A16287" t="str">
            <v>United States</v>
          </cell>
          <cell r="E16287" t="str">
            <v>CH4</v>
          </cell>
          <cell r="F16287">
            <v>2049</v>
          </cell>
          <cell r="H16287">
            <v>15.1123362125374</v>
          </cell>
          <cell r="K16287" t="str">
            <v>CH4</v>
          </cell>
        </row>
        <row r="16288">
          <cell r="A16288" t="str">
            <v>United States</v>
          </cell>
          <cell r="E16288" t="str">
            <v>CH4</v>
          </cell>
          <cell r="F16288">
            <v>2050</v>
          </cell>
          <cell r="H16288">
            <v>15.1727165571104</v>
          </cell>
          <cell r="K16288" t="str">
            <v>CH4</v>
          </cell>
        </row>
        <row r="16289">
          <cell r="A16289" t="str">
            <v>United States</v>
          </cell>
          <cell r="E16289" t="str">
            <v>CH4</v>
          </cell>
          <cell r="F16289">
            <v>1990</v>
          </cell>
          <cell r="H16289">
            <v>0</v>
          </cell>
          <cell r="K16289" t="str">
            <v>CH4</v>
          </cell>
        </row>
        <row r="16290">
          <cell r="A16290" t="str">
            <v>United States</v>
          </cell>
          <cell r="E16290" t="str">
            <v>CH4</v>
          </cell>
          <cell r="F16290">
            <v>1990</v>
          </cell>
          <cell r="H16290">
            <v>5.6257825908745396</v>
          </cell>
          <cell r="K16290" t="str">
            <v>CH4</v>
          </cell>
        </row>
        <row r="16291">
          <cell r="A16291" t="str">
            <v>United States</v>
          </cell>
          <cell r="E16291" t="str">
            <v>CH4</v>
          </cell>
          <cell r="F16291">
            <v>1991</v>
          </cell>
          <cell r="H16291">
            <v>0</v>
          </cell>
          <cell r="K16291" t="str">
            <v>CH4</v>
          </cell>
        </row>
        <row r="16292">
          <cell r="A16292" t="str">
            <v>United States</v>
          </cell>
          <cell r="E16292" t="str">
            <v>CH4</v>
          </cell>
          <cell r="F16292">
            <v>1991</v>
          </cell>
          <cell r="H16292">
            <v>5.8358534216085998</v>
          </cell>
          <cell r="K16292" t="str">
            <v>CH4</v>
          </cell>
        </row>
        <row r="16293">
          <cell r="A16293" t="str">
            <v>United States</v>
          </cell>
          <cell r="E16293" t="str">
            <v>CH4</v>
          </cell>
          <cell r="F16293">
            <v>1992</v>
          </cell>
          <cell r="H16293">
            <v>0</v>
          </cell>
          <cell r="K16293" t="str">
            <v>CH4</v>
          </cell>
        </row>
        <row r="16294">
          <cell r="A16294" t="str">
            <v>United States</v>
          </cell>
          <cell r="E16294" t="str">
            <v>CH4</v>
          </cell>
          <cell r="F16294">
            <v>1992</v>
          </cell>
          <cell r="H16294">
            <v>6.1116569008781898</v>
          </cell>
          <cell r="K16294" t="str">
            <v>CH4</v>
          </cell>
        </row>
        <row r="16295">
          <cell r="A16295" t="str">
            <v>United States</v>
          </cell>
          <cell r="E16295" t="str">
            <v>CH4</v>
          </cell>
          <cell r="F16295">
            <v>1993</v>
          </cell>
          <cell r="H16295">
            <v>0</v>
          </cell>
          <cell r="K16295" t="str">
            <v>CH4</v>
          </cell>
        </row>
        <row r="16296">
          <cell r="A16296" t="str">
            <v>United States</v>
          </cell>
          <cell r="E16296" t="str">
            <v>CH4</v>
          </cell>
          <cell r="F16296">
            <v>1993</v>
          </cell>
          <cell r="H16296">
            <v>5.5126267472827797</v>
          </cell>
          <cell r="K16296" t="str">
            <v>CH4</v>
          </cell>
        </row>
        <row r="16297">
          <cell r="A16297" t="str">
            <v>United States</v>
          </cell>
          <cell r="E16297" t="str">
            <v>CH4</v>
          </cell>
          <cell r="F16297">
            <v>1994</v>
          </cell>
          <cell r="H16297">
            <v>0</v>
          </cell>
          <cell r="K16297" t="str">
            <v>CH4</v>
          </cell>
        </row>
        <row r="16298">
          <cell r="A16298" t="str">
            <v>United States</v>
          </cell>
          <cell r="E16298" t="str">
            <v>CH4</v>
          </cell>
          <cell r="F16298">
            <v>1994</v>
          </cell>
          <cell r="H16298">
            <v>5.33931055064338</v>
          </cell>
          <cell r="K16298" t="str">
            <v>CH4</v>
          </cell>
        </row>
        <row r="16299">
          <cell r="A16299" t="str">
            <v>United States</v>
          </cell>
          <cell r="E16299" t="str">
            <v>CH4</v>
          </cell>
          <cell r="F16299">
            <v>1995</v>
          </cell>
          <cell r="H16299">
            <v>0</v>
          </cell>
          <cell r="K16299" t="str">
            <v>CH4</v>
          </cell>
        </row>
        <row r="16300">
          <cell r="A16300" t="str">
            <v>United States</v>
          </cell>
          <cell r="E16300" t="str">
            <v>CH4</v>
          </cell>
          <cell r="F16300">
            <v>1995</v>
          </cell>
          <cell r="H16300">
            <v>5.3955287517630097</v>
          </cell>
          <cell r="K16300" t="str">
            <v>CH4</v>
          </cell>
        </row>
        <row r="16301">
          <cell r="A16301" t="str">
            <v>United States</v>
          </cell>
          <cell r="E16301" t="str">
            <v>CH4</v>
          </cell>
          <cell r="F16301">
            <v>1996</v>
          </cell>
          <cell r="H16301">
            <v>0</v>
          </cell>
          <cell r="K16301" t="str">
            <v>CH4</v>
          </cell>
        </row>
        <row r="16302">
          <cell r="A16302" t="str">
            <v>United States</v>
          </cell>
          <cell r="E16302" t="str">
            <v>CH4</v>
          </cell>
          <cell r="F16302">
            <v>1996</v>
          </cell>
          <cell r="H16302">
            <v>5.5837578329737401</v>
          </cell>
          <cell r="K16302" t="str">
            <v>CH4</v>
          </cell>
        </row>
        <row r="16303">
          <cell r="A16303" t="str">
            <v>United States</v>
          </cell>
          <cell r="E16303" t="str">
            <v>CH4</v>
          </cell>
          <cell r="F16303">
            <v>1997</v>
          </cell>
          <cell r="H16303">
            <v>0</v>
          </cell>
          <cell r="K16303" t="str">
            <v>CH4</v>
          </cell>
        </row>
        <row r="16304">
          <cell r="A16304" t="str">
            <v>United States</v>
          </cell>
          <cell r="E16304" t="str">
            <v>CH4</v>
          </cell>
          <cell r="F16304">
            <v>1997</v>
          </cell>
          <cell r="H16304">
            <v>4.8176570219569097</v>
          </cell>
          <cell r="K16304" t="str">
            <v>CH4</v>
          </cell>
        </row>
        <row r="16305">
          <cell r="A16305" t="str">
            <v>United States</v>
          </cell>
          <cell r="E16305" t="str">
            <v>CH4</v>
          </cell>
          <cell r="F16305">
            <v>1998</v>
          </cell>
          <cell r="H16305">
            <v>0</v>
          </cell>
          <cell r="K16305" t="str">
            <v>CH4</v>
          </cell>
        </row>
        <row r="16306">
          <cell r="A16306" t="str">
            <v>United States</v>
          </cell>
          <cell r="E16306" t="str">
            <v>CH4</v>
          </cell>
          <cell r="F16306">
            <v>1998</v>
          </cell>
          <cell r="H16306">
            <v>4.3042571463494603</v>
          </cell>
          <cell r="K16306" t="str">
            <v>CH4</v>
          </cell>
        </row>
        <row r="16307">
          <cell r="A16307" t="str">
            <v>United States</v>
          </cell>
          <cell r="E16307" t="str">
            <v>CH4</v>
          </cell>
          <cell r="F16307">
            <v>1999</v>
          </cell>
          <cell r="H16307">
            <v>0</v>
          </cell>
          <cell r="K16307" t="str">
            <v>CH4</v>
          </cell>
        </row>
        <row r="16308">
          <cell r="A16308" t="str">
            <v>United States</v>
          </cell>
          <cell r="E16308" t="str">
            <v>CH4</v>
          </cell>
          <cell r="F16308">
            <v>1999</v>
          </cell>
          <cell r="H16308">
            <v>4.4055137776595998</v>
          </cell>
          <cell r="K16308" t="str">
            <v>CH4</v>
          </cell>
        </row>
        <row r="16309">
          <cell r="A16309" t="str">
            <v>United States</v>
          </cell>
          <cell r="E16309" t="str">
            <v>CH4</v>
          </cell>
          <cell r="F16309">
            <v>2000</v>
          </cell>
          <cell r="H16309">
            <v>0</v>
          </cell>
          <cell r="K16309" t="str">
            <v>CH4</v>
          </cell>
        </row>
        <row r="16310">
          <cell r="A16310" t="str">
            <v>United States</v>
          </cell>
          <cell r="E16310" t="str">
            <v>CH4</v>
          </cell>
          <cell r="F16310">
            <v>2000</v>
          </cell>
          <cell r="H16310">
            <v>4.6654373702483003</v>
          </cell>
          <cell r="K16310" t="str">
            <v>CH4</v>
          </cell>
        </row>
        <row r="16311">
          <cell r="A16311" t="str">
            <v>United States</v>
          </cell>
          <cell r="E16311" t="str">
            <v>CH4</v>
          </cell>
          <cell r="F16311">
            <v>2001</v>
          </cell>
          <cell r="H16311">
            <v>2.3440467949652499E-2</v>
          </cell>
          <cell r="K16311" t="str">
            <v>CH4</v>
          </cell>
        </row>
        <row r="16312">
          <cell r="A16312" t="str">
            <v>United States</v>
          </cell>
          <cell r="E16312" t="str">
            <v>CH4</v>
          </cell>
          <cell r="F16312">
            <v>2001</v>
          </cell>
          <cell r="H16312">
            <v>4.1149003964537796</v>
          </cell>
          <cell r="K16312" t="str">
            <v>CH4</v>
          </cell>
        </row>
        <row r="16313">
          <cell r="A16313" t="str">
            <v>United States</v>
          </cell>
          <cell r="E16313" t="str">
            <v>CH4</v>
          </cell>
          <cell r="F16313">
            <v>2002</v>
          </cell>
          <cell r="H16313">
            <v>4.7551902587548801E-2</v>
          </cell>
          <cell r="K16313" t="str">
            <v>CH4</v>
          </cell>
        </row>
        <row r="16314">
          <cell r="A16314" t="str">
            <v>United States</v>
          </cell>
          <cell r="E16314" t="str">
            <v>CH4</v>
          </cell>
          <cell r="F16314">
            <v>2002</v>
          </cell>
          <cell r="H16314">
            <v>4.1424108383460299</v>
          </cell>
          <cell r="K16314" t="str">
            <v>CH4</v>
          </cell>
        </row>
        <row r="16315">
          <cell r="A16315" t="str">
            <v>United States</v>
          </cell>
          <cell r="E16315" t="str">
            <v>CH4</v>
          </cell>
          <cell r="F16315">
            <v>2003</v>
          </cell>
          <cell r="H16315">
            <v>7.3821992061530506E-2</v>
          </cell>
          <cell r="K16315" t="str">
            <v>CH4</v>
          </cell>
        </row>
        <row r="16316">
          <cell r="A16316" t="str">
            <v>United States</v>
          </cell>
          <cell r="E16316" t="str">
            <v>CH4</v>
          </cell>
          <cell r="F16316">
            <v>2003</v>
          </cell>
          <cell r="H16316">
            <v>4.2547795453623696</v>
          </cell>
          <cell r="K16316" t="str">
            <v>CH4</v>
          </cell>
        </row>
        <row r="16317">
          <cell r="A16317" t="str">
            <v>United States</v>
          </cell>
          <cell r="E16317" t="str">
            <v>CH4</v>
          </cell>
          <cell r="F16317">
            <v>2004</v>
          </cell>
          <cell r="H16317">
            <v>0.101876277809477</v>
          </cell>
          <cell r="K16317" t="str">
            <v>CH4</v>
          </cell>
        </row>
        <row r="16318">
          <cell r="A16318" t="str">
            <v>United States</v>
          </cell>
          <cell r="E16318" t="str">
            <v>CH4</v>
          </cell>
          <cell r="F16318">
            <v>2004</v>
          </cell>
          <cell r="H16318">
            <v>4.3701628017308396</v>
          </cell>
          <cell r="K16318" t="str">
            <v>CH4</v>
          </cell>
        </row>
        <row r="16319">
          <cell r="A16319" t="str">
            <v>United States</v>
          </cell>
          <cell r="E16319" t="str">
            <v>CH4</v>
          </cell>
          <cell r="F16319">
            <v>2005</v>
          </cell>
          <cell r="H16319">
            <v>0.13108657380698499</v>
          </cell>
          <cell r="K16319" t="str">
            <v>CH4</v>
          </cell>
        </row>
        <row r="16320">
          <cell r="A16320" t="str">
            <v>United States</v>
          </cell>
          <cell r="E16320" t="str">
            <v>CH4</v>
          </cell>
          <cell r="F16320">
            <v>2005</v>
          </cell>
          <cell r="H16320">
            <v>4.4639469822814997</v>
          </cell>
          <cell r="K16320" t="str">
            <v>CH4</v>
          </cell>
        </row>
        <row r="16321">
          <cell r="A16321" t="str">
            <v>United States</v>
          </cell>
          <cell r="E16321" t="str">
            <v>CH4</v>
          </cell>
          <cell r="F16321">
            <v>2006</v>
          </cell>
          <cell r="H16321">
            <v>0.17118296926125201</v>
          </cell>
          <cell r="K16321" t="str">
            <v>CH4</v>
          </cell>
        </row>
        <row r="16322">
          <cell r="A16322" t="str">
            <v>United States</v>
          </cell>
          <cell r="E16322" t="str">
            <v>CH4</v>
          </cell>
          <cell r="F16322">
            <v>2006</v>
          </cell>
          <cell r="H16322">
            <v>4.0478624435640898</v>
          </cell>
          <cell r="K16322" t="str">
            <v>CH4</v>
          </cell>
        </row>
        <row r="16323">
          <cell r="A16323" t="str">
            <v>United States</v>
          </cell>
          <cell r="E16323" t="str">
            <v>CH4</v>
          </cell>
          <cell r="F16323">
            <v>2007</v>
          </cell>
          <cell r="H16323">
            <v>0.23680439419964799</v>
          </cell>
          <cell r="K16323" t="str">
            <v>CH4</v>
          </cell>
        </row>
        <row r="16324">
          <cell r="A16324" t="str">
            <v>United States</v>
          </cell>
          <cell r="E16324" t="str">
            <v>CH4</v>
          </cell>
          <cell r="F16324">
            <v>2007</v>
          </cell>
          <cell r="H16324">
            <v>4.2584474488010802</v>
          </cell>
          <cell r="K16324" t="str">
            <v>CH4</v>
          </cell>
        </row>
        <row r="16325">
          <cell r="A16325" t="str">
            <v>United States</v>
          </cell>
          <cell r="E16325" t="str">
            <v>CH4</v>
          </cell>
          <cell r="F16325">
            <v>2008</v>
          </cell>
          <cell r="H16325">
            <v>0.31259090822971403</v>
          </cell>
          <cell r="K16325" t="str">
            <v>CH4</v>
          </cell>
        </row>
        <row r="16326">
          <cell r="A16326" t="str">
            <v>United States</v>
          </cell>
          <cell r="E16326" t="str">
            <v>CH4</v>
          </cell>
          <cell r="F16326">
            <v>2008</v>
          </cell>
          <cell r="H16326">
            <v>4.5081383527272401</v>
          </cell>
          <cell r="K16326" t="str">
            <v>CH4</v>
          </cell>
        </row>
        <row r="16327">
          <cell r="A16327" t="str">
            <v>United States</v>
          </cell>
          <cell r="E16327" t="str">
            <v>CH4</v>
          </cell>
          <cell r="F16327">
            <v>2009</v>
          </cell>
          <cell r="H16327">
            <v>0.37901180108121602</v>
          </cell>
          <cell r="K16327" t="str">
            <v>CH4</v>
          </cell>
        </row>
        <row r="16328">
          <cell r="A16328" t="str">
            <v>United States</v>
          </cell>
          <cell r="E16328" t="str">
            <v>CH4</v>
          </cell>
          <cell r="F16328">
            <v>2009</v>
          </cell>
          <cell r="H16328">
            <v>4.5389287957853597</v>
          </cell>
          <cell r="K16328" t="str">
            <v>CH4</v>
          </cell>
        </row>
        <row r="16329">
          <cell r="A16329" t="str">
            <v>United States</v>
          </cell>
          <cell r="E16329" t="str">
            <v>CH4</v>
          </cell>
          <cell r="F16329">
            <v>2010</v>
          </cell>
          <cell r="H16329">
            <v>0.41530366160007398</v>
          </cell>
          <cell r="K16329" t="str">
            <v>CH4</v>
          </cell>
        </row>
        <row r="16330">
          <cell r="A16330" t="str">
            <v>United States</v>
          </cell>
          <cell r="E16330" t="str">
            <v>CH4</v>
          </cell>
          <cell r="F16330">
            <v>2010</v>
          </cell>
          <cell r="H16330">
            <v>4.2326710119679403</v>
          </cell>
          <cell r="K16330" t="str">
            <v>CH4</v>
          </cell>
        </row>
        <row r="16331">
          <cell r="A16331" t="str">
            <v>United States</v>
          </cell>
          <cell r="E16331" t="str">
            <v>CH4</v>
          </cell>
          <cell r="F16331">
            <v>2011</v>
          </cell>
          <cell r="H16331">
            <v>0.437488030855953</v>
          </cell>
          <cell r="K16331" t="str">
            <v>CH4</v>
          </cell>
        </row>
        <row r="16332">
          <cell r="A16332" t="str">
            <v>United States</v>
          </cell>
          <cell r="E16332" t="str">
            <v>CH4</v>
          </cell>
          <cell r="F16332">
            <v>2011</v>
          </cell>
          <cell r="H16332">
            <v>4.2877406133685501</v>
          </cell>
          <cell r="K16332" t="str">
            <v>CH4</v>
          </cell>
        </row>
        <row r="16333">
          <cell r="A16333" t="str">
            <v>United States</v>
          </cell>
          <cell r="E16333" t="str">
            <v>CH4</v>
          </cell>
          <cell r="F16333">
            <v>2012</v>
          </cell>
          <cell r="H16333">
            <v>0.427859816307608</v>
          </cell>
          <cell r="K16333" t="str">
            <v>CH4</v>
          </cell>
        </row>
        <row r="16334">
          <cell r="A16334" t="str">
            <v>United States</v>
          </cell>
          <cell r="E16334" t="str">
            <v>CH4</v>
          </cell>
          <cell r="F16334">
            <v>2012</v>
          </cell>
          <cell r="H16334">
            <v>4.04355843778169</v>
          </cell>
          <cell r="K16334" t="str">
            <v>CH4</v>
          </cell>
        </row>
        <row r="16335">
          <cell r="A16335" t="str">
            <v>United States</v>
          </cell>
          <cell r="E16335" t="str">
            <v>CH4</v>
          </cell>
          <cell r="F16335">
            <v>2013</v>
          </cell>
          <cell r="H16335">
            <v>0.56387223501427397</v>
          </cell>
          <cell r="K16335" t="str">
            <v>CH4</v>
          </cell>
        </row>
        <row r="16336">
          <cell r="A16336" t="str">
            <v>United States</v>
          </cell>
          <cell r="E16336" t="str">
            <v>CH4</v>
          </cell>
          <cell r="F16336">
            <v>2013</v>
          </cell>
          <cell r="H16336">
            <v>5.1510956224909004</v>
          </cell>
          <cell r="K16336" t="str">
            <v>CH4</v>
          </cell>
        </row>
        <row r="16337">
          <cell r="A16337" t="str">
            <v>United States</v>
          </cell>
          <cell r="E16337" t="str">
            <v>CH4</v>
          </cell>
          <cell r="F16337">
            <v>2014</v>
          </cell>
          <cell r="H16337">
            <v>0.59276949943951396</v>
          </cell>
          <cell r="K16337" t="str">
            <v>CH4</v>
          </cell>
        </row>
        <row r="16338">
          <cell r="A16338" t="str">
            <v>United States</v>
          </cell>
          <cell r="E16338" t="str">
            <v>CH4</v>
          </cell>
          <cell r="F16338">
            <v>2014</v>
          </cell>
          <cell r="H16338">
            <v>5.2457538576967702</v>
          </cell>
          <cell r="K16338" t="str">
            <v>CH4</v>
          </cell>
        </row>
        <row r="16339">
          <cell r="A16339" t="str">
            <v>United States</v>
          </cell>
          <cell r="E16339" t="str">
            <v>CH4</v>
          </cell>
          <cell r="F16339">
            <v>2015</v>
          </cell>
          <cell r="H16339">
            <v>0.50273983213807805</v>
          </cell>
          <cell r="K16339" t="str">
            <v>CH4</v>
          </cell>
        </row>
        <row r="16340">
          <cell r="A16340" t="str">
            <v>United States</v>
          </cell>
          <cell r="E16340" t="str">
            <v>CH4</v>
          </cell>
          <cell r="F16340">
            <v>2015</v>
          </cell>
          <cell r="H16340">
            <v>4.3183749038732397</v>
          </cell>
          <cell r="K16340" t="str">
            <v>CH4</v>
          </cell>
        </row>
        <row r="16341">
          <cell r="A16341" t="str">
            <v>United States</v>
          </cell>
          <cell r="E16341" t="str">
            <v>CH4</v>
          </cell>
          <cell r="F16341">
            <v>2016</v>
          </cell>
          <cell r="H16341">
            <v>0.46148133667500602</v>
          </cell>
          <cell r="K16341" t="str">
            <v>CH4</v>
          </cell>
        </row>
        <row r="16342">
          <cell r="A16342" t="str">
            <v>United States</v>
          </cell>
          <cell r="E16342" t="str">
            <v>CH4</v>
          </cell>
          <cell r="F16342">
            <v>2016</v>
          </cell>
          <cell r="H16342">
            <v>3.88905924928636</v>
          </cell>
          <cell r="K16342" t="str">
            <v>CH4</v>
          </cell>
        </row>
        <row r="16343">
          <cell r="A16343" t="str">
            <v>United States</v>
          </cell>
          <cell r="E16343" t="str">
            <v>CH4</v>
          </cell>
          <cell r="F16343">
            <v>2017</v>
          </cell>
          <cell r="H16343">
            <v>0.46538766526525999</v>
          </cell>
          <cell r="K16343" t="str">
            <v>CH4</v>
          </cell>
        </row>
        <row r="16344">
          <cell r="A16344" t="str">
            <v>United States</v>
          </cell>
          <cell r="E16344" t="str">
            <v>CH4</v>
          </cell>
          <cell r="F16344">
            <v>2017</v>
          </cell>
          <cell r="H16344">
            <v>3.8476950365024098</v>
          </cell>
          <cell r="K16344" t="str">
            <v>CH4</v>
          </cell>
        </row>
        <row r="16345">
          <cell r="A16345" t="str">
            <v>United States</v>
          </cell>
          <cell r="E16345" t="str">
            <v>CH4</v>
          </cell>
          <cell r="F16345">
            <v>2018</v>
          </cell>
          <cell r="H16345">
            <v>0.46929399385551301</v>
          </cell>
          <cell r="K16345" t="str">
            <v>CH4</v>
          </cell>
        </row>
        <row r="16346">
          <cell r="A16346" t="str">
            <v>United States</v>
          </cell>
          <cell r="E16346" t="str">
            <v>CH4</v>
          </cell>
          <cell r="F16346">
            <v>2018</v>
          </cell>
          <cell r="H16346">
            <v>3.8063308237184699</v>
          </cell>
          <cell r="K16346" t="str">
            <v>CH4</v>
          </cell>
        </row>
        <row r="16347">
          <cell r="A16347" t="str">
            <v>United States</v>
          </cell>
          <cell r="E16347" t="str">
            <v>CH4</v>
          </cell>
          <cell r="F16347">
            <v>2019</v>
          </cell>
          <cell r="H16347">
            <v>0.47320032244576699</v>
          </cell>
          <cell r="K16347" t="str">
            <v>CH4</v>
          </cell>
        </row>
        <row r="16348">
          <cell r="A16348" t="str">
            <v>United States</v>
          </cell>
          <cell r="E16348" t="str">
            <v>CH4</v>
          </cell>
          <cell r="F16348">
            <v>2019</v>
          </cell>
          <cell r="H16348">
            <v>3.7649666109345201</v>
          </cell>
          <cell r="K16348" t="str">
            <v>CH4</v>
          </cell>
        </row>
        <row r="16349">
          <cell r="A16349" t="str">
            <v>United States</v>
          </cell>
          <cell r="E16349" t="str">
            <v>CH4</v>
          </cell>
          <cell r="F16349">
            <v>2020</v>
          </cell>
          <cell r="H16349">
            <v>0.47710665103602101</v>
          </cell>
          <cell r="K16349" t="str">
            <v>CH4</v>
          </cell>
        </row>
        <row r="16350">
          <cell r="A16350" t="str">
            <v>United States</v>
          </cell>
          <cell r="E16350" t="str">
            <v>CH4</v>
          </cell>
          <cell r="F16350">
            <v>2020</v>
          </cell>
          <cell r="H16350">
            <v>3.7236023981505801</v>
          </cell>
          <cell r="K16350" t="str">
            <v>CH4</v>
          </cell>
        </row>
        <row r="16351">
          <cell r="A16351" t="str">
            <v>United States</v>
          </cell>
          <cell r="E16351" t="str">
            <v>CH4</v>
          </cell>
          <cell r="F16351">
            <v>2021</v>
          </cell>
          <cell r="H16351">
            <v>0.48505842855328801</v>
          </cell>
          <cell r="K16351" t="str">
            <v>CH4</v>
          </cell>
        </row>
        <row r="16352">
          <cell r="A16352" t="str">
            <v>United States</v>
          </cell>
          <cell r="E16352" t="str">
            <v>CH4</v>
          </cell>
          <cell r="F16352">
            <v>2021</v>
          </cell>
          <cell r="H16352">
            <v>3.77432046365618</v>
          </cell>
          <cell r="K16352" t="str">
            <v>CH4</v>
          </cell>
        </row>
        <row r="16353">
          <cell r="A16353" t="str">
            <v>United States</v>
          </cell>
          <cell r="E16353" t="str">
            <v>CH4</v>
          </cell>
          <cell r="F16353">
            <v>2022</v>
          </cell>
          <cell r="H16353">
            <v>0.49301020607055501</v>
          </cell>
          <cell r="K16353" t="str">
            <v>CH4</v>
          </cell>
        </row>
        <row r="16354">
          <cell r="A16354" t="str">
            <v>United States</v>
          </cell>
          <cell r="E16354" t="str">
            <v>CH4</v>
          </cell>
          <cell r="F16354">
            <v>2022</v>
          </cell>
          <cell r="H16354">
            <v>3.8250385291617799</v>
          </cell>
          <cell r="K16354" t="str">
            <v>CH4</v>
          </cell>
        </row>
        <row r="16355">
          <cell r="A16355" t="str">
            <v>United States</v>
          </cell>
          <cell r="E16355" t="str">
            <v>CH4</v>
          </cell>
          <cell r="F16355">
            <v>2023</v>
          </cell>
          <cell r="H16355">
            <v>0.50096198358782196</v>
          </cell>
          <cell r="K16355" t="str">
            <v>CH4</v>
          </cell>
        </row>
        <row r="16356">
          <cell r="A16356" t="str">
            <v>United States</v>
          </cell>
          <cell r="E16356" t="str">
            <v>CH4</v>
          </cell>
          <cell r="F16356">
            <v>2023</v>
          </cell>
          <cell r="H16356">
            <v>3.8757565946673802</v>
          </cell>
          <cell r="K16356" t="str">
            <v>CH4</v>
          </cell>
        </row>
        <row r="16357">
          <cell r="A16357" t="str">
            <v>United States</v>
          </cell>
          <cell r="E16357" t="str">
            <v>CH4</v>
          </cell>
          <cell r="F16357">
            <v>2024</v>
          </cell>
          <cell r="H16357">
            <v>0.50891376110508901</v>
          </cell>
          <cell r="K16357" t="str">
            <v>CH4</v>
          </cell>
        </row>
        <row r="16358">
          <cell r="A16358" t="str">
            <v>United States</v>
          </cell>
          <cell r="E16358" t="str">
            <v>CH4</v>
          </cell>
          <cell r="F16358">
            <v>2024</v>
          </cell>
          <cell r="H16358">
            <v>3.9264746601729801</v>
          </cell>
          <cell r="K16358" t="str">
            <v>CH4</v>
          </cell>
        </row>
        <row r="16359">
          <cell r="A16359" t="str">
            <v>United States</v>
          </cell>
          <cell r="E16359" t="str">
            <v>CH4</v>
          </cell>
          <cell r="F16359">
            <v>2025</v>
          </cell>
          <cell r="H16359">
            <v>0.51686553862235596</v>
          </cell>
          <cell r="K16359" t="str">
            <v>CH4</v>
          </cell>
        </row>
        <row r="16360">
          <cell r="A16360" t="str">
            <v>United States</v>
          </cell>
          <cell r="E16360" t="str">
            <v>CH4</v>
          </cell>
          <cell r="F16360">
            <v>2025</v>
          </cell>
          <cell r="H16360">
            <v>3.9771927256785702</v>
          </cell>
          <cell r="K16360" t="str">
            <v>CH4</v>
          </cell>
        </row>
        <row r="16361">
          <cell r="A16361" t="str">
            <v>United States</v>
          </cell>
          <cell r="E16361" t="str">
            <v>CH4</v>
          </cell>
          <cell r="F16361">
            <v>2026</v>
          </cell>
          <cell r="H16361">
            <v>0.52481731613962301</v>
          </cell>
          <cell r="K16361" t="str">
            <v>CH4</v>
          </cell>
        </row>
        <row r="16362">
          <cell r="A16362" t="str">
            <v>United States</v>
          </cell>
          <cell r="E16362" t="str">
            <v>CH4</v>
          </cell>
          <cell r="F16362">
            <v>2026</v>
          </cell>
          <cell r="H16362">
            <v>4.0313648685715799</v>
          </cell>
          <cell r="K16362" t="str">
            <v>CH4</v>
          </cell>
        </row>
        <row r="16363">
          <cell r="A16363" t="str">
            <v>United States</v>
          </cell>
          <cell r="E16363" t="str">
            <v>CH4</v>
          </cell>
          <cell r="F16363">
            <v>2027</v>
          </cell>
          <cell r="H16363">
            <v>0.53276909365688996</v>
          </cell>
          <cell r="K16363" t="str">
            <v>CH4</v>
          </cell>
        </row>
        <row r="16364">
          <cell r="A16364" t="str">
            <v>United States</v>
          </cell>
          <cell r="E16364" t="str">
            <v>CH4</v>
          </cell>
          <cell r="F16364">
            <v>2027</v>
          </cell>
          <cell r="H16364">
            <v>4.0855370114645897</v>
          </cell>
          <cell r="K16364" t="str">
            <v>CH4</v>
          </cell>
        </row>
        <row r="16365">
          <cell r="A16365" t="str">
            <v>United States</v>
          </cell>
          <cell r="E16365" t="str">
            <v>CH4</v>
          </cell>
          <cell r="F16365">
            <v>2028</v>
          </cell>
          <cell r="H16365">
            <v>0.54072087117415701</v>
          </cell>
          <cell r="K16365" t="str">
            <v>CH4</v>
          </cell>
        </row>
        <row r="16366">
          <cell r="A16366" t="str">
            <v>United States</v>
          </cell>
          <cell r="E16366" t="str">
            <v>CH4</v>
          </cell>
          <cell r="F16366">
            <v>2028</v>
          </cell>
          <cell r="H16366">
            <v>4.1397091543576003</v>
          </cell>
          <cell r="K16366" t="str">
            <v>CH4</v>
          </cell>
        </row>
        <row r="16367">
          <cell r="A16367" t="str">
            <v>United States</v>
          </cell>
          <cell r="E16367" t="str">
            <v>CH4</v>
          </cell>
          <cell r="F16367">
            <v>2029</v>
          </cell>
          <cell r="H16367">
            <v>0.54867264869142396</v>
          </cell>
          <cell r="K16367" t="str">
            <v>CH4</v>
          </cell>
        </row>
        <row r="16368">
          <cell r="A16368" t="str">
            <v>United States</v>
          </cell>
          <cell r="E16368" t="str">
            <v>CH4</v>
          </cell>
          <cell r="F16368">
            <v>2029</v>
          </cell>
          <cell r="H16368">
            <v>4.1938812972506101</v>
          </cell>
          <cell r="K16368" t="str">
            <v>CH4</v>
          </cell>
        </row>
        <row r="16369">
          <cell r="A16369" t="str">
            <v>United States</v>
          </cell>
          <cell r="E16369" t="str">
            <v>CH4</v>
          </cell>
          <cell r="F16369">
            <v>2030</v>
          </cell>
          <cell r="H16369">
            <v>0.55662442620869101</v>
          </cell>
          <cell r="K16369" t="str">
            <v>CH4</v>
          </cell>
        </row>
        <row r="16370">
          <cell r="A16370" t="str">
            <v>United States</v>
          </cell>
          <cell r="E16370" t="str">
            <v>CH4</v>
          </cell>
          <cell r="F16370">
            <v>2030</v>
          </cell>
          <cell r="H16370">
            <v>4.2480534401436101</v>
          </cell>
          <cell r="K16370" t="str">
            <v>CH4</v>
          </cell>
        </row>
        <row r="16371">
          <cell r="A16371" t="str">
            <v>United States</v>
          </cell>
          <cell r="E16371" t="str">
            <v>CH4</v>
          </cell>
          <cell r="F16371">
            <v>2031</v>
          </cell>
          <cell r="H16371">
            <v>0.56457620372595796</v>
          </cell>
          <cell r="K16371" t="str">
            <v>CH4</v>
          </cell>
        </row>
        <row r="16372">
          <cell r="A16372" t="str">
            <v>United States</v>
          </cell>
          <cell r="E16372" t="str">
            <v>CH4</v>
          </cell>
          <cell r="F16372">
            <v>2031</v>
          </cell>
          <cell r="H16372">
            <v>4.3059148951570396</v>
          </cell>
          <cell r="K16372" t="str">
            <v>CH4</v>
          </cell>
        </row>
        <row r="16373">
          <cell r="A16373" t="str">
            <v>United States</v>
          </cell>
          <cell r="E16373" t="str">
            <v>CH4</v>
          </cell>
          <cell r="F16373">
            <v>2032</v>
          </cell>
          <cell r="H16373">
            <v>0.57252798124322501</v>
          </cell>
          <cell r="K16373" t="str">
            <v>CH4</v>
          </cell>
        </row>
        <row r="16374">
          <cell r="A16374" t="str">
            <v>United States</v>
          </cell>
          <cell r="E16374" t="str">
            <v>CH4</v>
          </cell>
          <cell r="F16374">
            <v>2032</v>
          </cell>
          <cell r="H16374">
            <v>4.3637763501704798</v>
          </cell>
          <cell r="K16374" t="str">
            <v>CH4</v>
          </cell>
        </row>
        <row r="16375">
          <cell r="A16375" t="str">
            <v>United States</v>
          </cell>
          <cell r="E16375" t="str">
            <v>CH4</v>
          </cell>
          <cell r="F16375">
            <v>2033</v>
          </cell>
          <cell r="H16375">
            <v>0.58047975876049196</v>
          </cell>
          <cell r="K16375" t="str">
            <v>CH4</v>
          </cell>
        </row>
        <row r="16376">
          <cell r="A16376" t="str">
            <v>United States</v>
          </cell>
          <cell r="E16376" t="str">
            <v>CH4</v>
          </cell>
          <cell r="F16376">
            <v>2033</v>
          </cell>
          <cell r="H16376">
            <v>4.4216378051839103</v>
          </cell>
          <cell r="K16376" t="str">
            <v>CH4</v>
          </cell>
        </row>
        <row r="16377">
          <cell r="A16377" t="str">
            <v>United States</v>
          </cell>
          <cell r="E16377" t="str">
            <v>CH4</v>
          </cell>
          <cell r="F16377">
            <v>2034</v>
          </cell>
          <cell r="H16377">
            <v>0.58843153627775902</v>
          </cell>
          <cell r="K16377" t="str">
            <v>CH4</v>
          </cell>
        </row>
        <row r="16378">
          <cell r="A16378" t="str">
            <v>United States</v>
          </cell>
          <cell r="E16378" t="str">
            <v>CH4</v>
          </cell>
          <cell r="F16378">
            <v>2034</v>
          </cell>
          <cell r="H16378">
            <v>4.4794992601973398</v>
          </cell>
          <cell r="K16378" t="str">
            <v>CH4</v>
          </cell>
        </row>
        <row r="16379">
          <cell r="A16379" t="str">
            <v>United States</v>
          </cell>
          <cell r="E16379" t="str">
            <v>CH4</v>
          </cell>
          <cell r="F16379">
            <v>2035</v>
          </cell>
          <cell r="H16379">
            <v>0.59638331379502596</v>
          </cell>
          <cell r="K16379" t="str">
            <v>CH4</v>
          </cell>
        </row>
        <row r="16380">
          <cell r="A16380" t="str">
            <v>United States</v>
          </cell>
          <cell r="E16380" t="str">
            <v>CH4</v>
          </cell>
          <cell r="F16380">
            <v>2035</v>
          </cell>
          <cell r="H16380">
            <v>4.5373607152107702</v>
          </cell>
          <cell r="K16380" t="str">
            <v>CH4</v>
          </cell>
        </row>
        <row r="16381">
          <cell r="A16381" t="str">
            <v>United States</v>
          </cell>
          <cell r="E16381" t="str">
            <v>CH4</v>
          </cell>
          <cell r="F16381">
            <v>2036</v>
          </cell>
          <cell r="H16381">
            <v>0.60831098007092699</v>
          </cell>
          <cell r="K16381" t="str">
            <v>CH4</v>
          </cell>
        </row>
        <row r="16382">
          <cell r="A16382" t="str">
            <v>United States</v>
          </cell>
          <cell r="E16382" t="str">
            <v>CH4</v>
          </cell>
          <cell r="F16382">
            <v>2036</v>
          </cell>
          <cell r="H16382">
            <v>4.5991627373844803</v>
          </cell>
          <cell r="K16382" t="str">
            <v>CH4</v>
          </cell>
        </row>
        <row r="16383">
          <cell r="A16383" t="str">
            <v>United States</v>
          </cell>
          <cell r="E16383" t="str">
            <v>CH4</v>
          </cell>
          <cell r="F16383">
            <v>2037</v>
          </cell>
          <cell r="H16383">
            <v>0.62023864634682702</v>
          </cell>
          <cell r="K16383" t="str">
            <v>CH4</v>
          </cell>
        </row>
        <row r="16384">
          <cell r="A16384" t="str">
            <v>United States</v>
          </cell>
          <cell r="E16384" t="str">
            <v>CH4</v>
          </cell>
          <cell r="F16384">
            <v>2037</v>
          </cell>
          <cell r="H16384">
            <v>4.6609647595581896</v>
          </cell>
          <cell r="K16384" t="str">
            <v>CH4</v>
          </cell>
        </row>
        <row r="16385">
          <cell r="A16385" t="str">
            <v>United States</v>
          </cell>
          <cell r="E16385" t="str">
            <v>CH4</v>
          </cell>
          <cell r="F16385">
            <v>2038</v>
          </cell>
          <cell r="H16385">
            <v>0.63216631262272704</v>
          </cell>
          <cell r="K16385" t="str">
            <v>CH4</v>
          </cell>
        </row>
        <row r="16386">
          <cell r="A16386" t="str">
            <v>United States</v>
          </cell>
          <cell r="E16386" t="str">
            <v>CH4</v>
          </cell>
          <cell r="F16386">
            <v>2038</v>
          </cell>
          <cell r="H16386">
            <v>4.7227667817319103</v>
          </cell>
          <cell r="K16386" t="str">
            <v>CH4</v>
          </cell>
        </row>
        <row r="16387">
          <cell r="A16387" t="str">
            <v>United States</v>
          </cell>
          <cell r="E16387" t="str">
            <v>CH4</v>
          </cell>
          <cell r="F16387">
            <v>2039</v>
          </cell>
          <cell r="H16387">
            <v>0.64409397889862796</v>
          </cell>
          <cell r="K16387" t="str">
            <v>CH4</v>
          </cell>
        </row>
        <row r="16388">
          <cell r="A16388" t="str">
            <v>United States</v>
          </cell>
          <cell r="E16388" t="str">
            <v>CH4</v>
          </cell>
          <cell r="F16388">
            <v>2039</v>
          </cell>
          <cell r="H16388">
            <v>4.7845688039056196</v>
          </cell>
          <cell r="K16388" t="str">
            <v>CH4</v>
          </cell>
        </row>
        <row r="16389">
          <cell r="A16389" t="str">
            <v>United States</v>
          </cell>
          <cell r="E16389" t="str">
            <v>CH4</v>
          </cell>
          <cell r="F16389">
            <v>2040</v>
          </cell>
          <cell r="H16389">
            <v>0.65602164517452899</v>
          </cell>
          <cell r="K16389" t="str">
            <v>CH4</v>
          </cell>
        </row>
        <row r="16390">
          <cell r="A16390" t="str">
            <v>United States</v>
          </cell>
          <cell r="E16390" t="str">
            <v>CH4</v>
          </cell>
          <cell r="F16390">
            <v>2040</v>
          </cell>
          <cell r="H16390">
            <v>4.8463708260793297</v>
          </cell>
          <cell r="K16390" t="str">
            <v>CH4</v>
          </cell>
        </row>
        <row r="16391">
          <cell r="A16391" t="str">
            <v>United States</v>
          </cell>
          <cell r="E16391" t="str">
            <v>CH4</v>
          </cell>
          <cell r="F16391">
            <v>2041</v>
          </cell>
          <cell r="H16391">
            <v>0.65602164517452799</v>
          </cell>
          <cell r="K16391" t="str">
            <v>CH4</v>
          </cell>
        </row>
        <row r="16392">
          <cell r="A16392" t="str">
            <v>United States</v>
          </cell>
          <cell r="E16392" t="str">
            <v>CH4</v>
          </cell>
          <cell r="F16392">
            <v>2041</v>
          </cell>
          <cell r="H16392">
            <v>4.9123817817988797</v>
          </cell>
          <cell r="K16392" t="str">
            <v>CH4</v>
          </cell>
        </row>
        <row r="16393">
          <cell r="A16393" t="str">
            <v>United States</v>
          </cell>
          <cell r="E16393" t="str">
            <v>CH4</v>
          </cell>
          <cell r="F16393">
            <v>2042</v>
          </cell>
          <cell r="H16393">
            <v>0.65602164517452799</v>
          </cell>
          <cell r="K16393" t="str">
            <v>CH4</v>
          </cell>
        </row>
        <row r="16394">
          <cell r="A16394" t="str">
            <v>United States</v>
          </cell>
          <cell r="E16394" t="str">
            <v>CH4</v>
          </cell>
          <cell r="F16394">
            <v>2042</v>
          </cell>
          <cell r="H16394">
            <v>4.9783927375184298</v>
          </cell>
          <cell r="K16394" t="str">
            <v>CH4</v>
          </cell>
        </row>
        <row r="16395">
          <cell r="A16395" t="str">
            <v>United States</v>
          </cell>
          <cell r="E16395" t="str">
            <v>CH4</v>
          </cell>
          <cell r="F16395">
            <v>2043</v>
          </cell>
          <cell r="H16395">
            <v>0.65602164517452799</v>
          </cell>
          <cell r="K16395" t="str">
            <v>CH4</v>
          </cell>
        </row>
        <row r="16396">
          <cell r="A16396" t="str">
            <v>United States</v>
          </cell>
          <cell r="E16396" t="str">
            <v>CH4</v>
          </cell>
          <cell r="F16396">
            <v>2043</v>
          </cell>
          <cell r="H16396">
            <v>5.0444036932379799</v>
          </cell>
          <cell r="K16396" t="str">
            <v>CH4</v>
          </cell>
        </row>
        <row r="16397">
          <cell r="A16397" t="str">
            <v>United States</v>
          </cell>
          <cell r="E16397" t="str">
            <v>CH4</v>
          </cell>
          <cell r="F16397">
            <v>2044</v>
          </cell>
          <cell r="H16397">
            <v>0.65602164517452899</v>
          </cell>
          <cell r="K16397" t="str">
            <v>CH4</v>
          </cell>
        </row>
        <row r="16398">
          <cell r="A16398" t="str">
            <v>United States</v>
          </cell>
          <cell r="E16398" t="str">
            <v>CH4</v>
          </cell>
          <cell r="F16398">
            <v>2044</v>
          </cell>
          <cell r="H16398">
            <v>5.1104146489575202</v>
          </cell>
          <cell r="K16398" t="str">
            <v>CH4</v>
          </cell>
        </row>
        <row r="16399">
          <cell r="A16399" t="str">
            <v>United States</v>
          </cell>
          <cell r="E16399" t="str">
            <v>CH4</v>
          </cell>
          <cell r="F16399">
            <v>2045</v>
          </cell>
          <cell r="H16399">
            <v>0.65602164517452899</v>
          </cell>
          <cell r="K16399" t="str">
            <v>CH4</v>
          </cell>
        </row>
        <row r="16400">
          <cell r="A16400" t="str">
            <v>United States</v>
          </cell>
          <cell r="E16400" t="str">
            <v>CH4</v>
          </cell>
          <cell r="F16400">
            <v>2045</v>
          </cell>
          <cell r="H16400">
            <v>5.1764256046770702</v>
          </cell>
          <cell r="K16400" t="str">
            <v>CH4</v>
          </cell>
        </row>
        <row r="16401">
          <cell r="A16401" t="str">
            <v>United States</v>
          </cell>
          <cell r="E16401" t="str">
            <v>CH4</v>
          </cell>
          <cell r="F16401">
            <v>2046</v>
          </cell>
          <cell r="H16401">
            <v>0.65999753393316196</v>
          </cell>
          <cell r="K16401" t="str">
            <v>CH4</v>
          </cell>
        </row>
        <row r="16402">
          <cell r="A16402" t="str">
            <v>United States</v>
          </cell>
          <cell r="E16402" t="str">
            <v>CH4</v>
          </cell>
          <cell r="F16402">
            <v>2046</v>
          </cell>
          <cell r="H16402">
            <v>5.2469321370161</v>
          </cell>
          <cell r="K16402" t="str">
            <v>CH4</v>
          </cell>
        </row>
        <row r="16403">
          <cell r="A16403" t="str">
            <v>United States</v>
          </cell>
          <cell r="E16403" t="str">
            <v>CH4</v>
          </cell>
          <cell r="F16403">
            <v>2047</v>
          </cell>
          <cell r="H16403">
            <v>0.66397342269179505</v>
          </cell>
          <cell r="K16403" t="str">
            <v>CH4</v>
          </cell>
        </row>
        <row r="16404">
          <cell r="A16404" t="str">
            <v>United States</v>
          </cell>
          <cell r="E16404" t="str">
            <v>CH4</v>
          </cell>
          <cell r="F16404">
            <v>2047</v>
          </cell>
          <cell r="H16404">
            <v>5.3174386693551199</v>
          </cell>
          <cell r="K16404" t="str">
            <v>CH4</v>
          </cell>
        </row>
        <row r="16405">
          <cell r="A16405" t="str">
            <v>United States</v>
          </cell>
          <cell r="E16405" t="str">
            <v>CH4</v>
          </cell>
          <cell r="F16405">
            <v>2048</v>
          </cell>
          <cell r="H16405">
            <v>0.66794931145042902</v>
          </cell>
          <cell r="K16405" t="str">
            <v>CH4</v>
          </cell>
        </row>
        <row r="16406">
          <cell r="A16406" t="str">
            <v>United States</v>
          </cell>
          <cell r="E16406" t="str">
            <v>CH4</v>
          </cell>
          <cell r="F16406">
            <v>2048</v>
          </cell>
          <cell r="H16406">
            <v>5.3879452016941496</v>
          </cell>
          <cell r="K16406" t="str">
            <v>CH4</v>
          </cell>
        </row>
        <row r="16407">
          <cell r="A16407" t="str">
            <v>United States</v>
          </cell>
          <cell r="E16407" t="str">
            <v>CH4</v>
          </cell>
          <cell r="F16407">
            <v>2049</v>
          </cell>
          <cell r="H16407">
            <v>0.67192520020906299</v>
          </cell>
          <cell r="K16407" t="str">
            <v>CH4</v>
          </cell>
        </row>
        <row r="16408">
          <cell r="A16408" t="str">
            <v>United States</v>
          </cell>
          <cell r="E16408" t="str">
            <v>CH4</v>
          </cell>
          <cell r="F16408">
            <v>2049</v>
          </cell>
          <cell r="H16408">
            <v>5.4584517340331704</v>
          </cell>
          <cell r="K16408" t="str">
            <v>CH4</v>
          </cell>
        </row>
        <row r="16409">
          <cell r="A16409" t="str">
            <v>United States</v>
          </cell>
          <cell r="E16409" t="str">
            <v>CH4</v>
          </cell>
          <cell r="F16409">
            <v>2050</v>
          </cell>
          <cell r="H16409">
            <v>0.67590108896769596</v>
          </cell>
          <cell r="K16409" t="str">
            <v>CH4</v>
          </cell>
        </row>
        <row r="16410">
          <cell r="A16410" t="str">
            <v>United States</v>
          </cell>
          <cell r="E16410" t="str">
            <v>CH4</v>
          </cell>
          <cell r="F16410">
            <v>2050</v>
          </cell>
          <cell r="H16410">
            <v>5.5289582663722001</v>
          </cell>
          <cell r="K16410" t="str">
            <v>CH4</v>
          </cell>
        </row>
        <row r="16411">
          <cell r="A16411" t="str">
            <v>United States</v>
          </cell>
          <cell r="E16411" t="str">
            <v>N2O</v>
          </cell>
          <cell r="F16411">
            <v>1990</v>
          </cell>
          <cell r="H16411">
            <v>0</v>
          </cell>
          <cell r="K16411" t="str">
            <v>N2O</v>
          </cell>
        </row>
        <row r="16412">
          <cell r="A16412" t="str">
            <v>United States</v>
          </cell>
          <cell r="E16412" t="str">
            <v>N2O</v>
          </cell>
          <cell r="F16412">
            <v>1990</v>
          </cell>
          <cell r="H16412">
            <v>2.3652588033492301</v>
          </cell>
          <cell r="K16412" t="str">
            <v>N2O</v>
          </cell>
        </row>
        <row r="16413">
          <cell r="A16413" t="str">
            <v>United States</v>
          </cell>
          <cell r="E16413" t="str">
            <v>N2O</v>
          </cell>
          <cell r="F16413">
            <v>1991</v>
          </cell>
          <cell r="H16413">
            <v>0</v>
          </cell>
          <cell r="K16413" t="str">
            <v>N2O</v>
          </cell>
        </row>
        <row r="16414">
          <cell r="A16414" t="str">
            <v>United States</v>
          </cell>
          <cell r="E16414" t="str">
            <v>N2O</v>
          </cell>
          <cell r="F16414">
            <v>1991</v>
          </cell>
          <cell r="H16414">
            <v>2.3661238003691798</v>
          </cell>
          <cell r="K16414" t="str">
            <v>N2O</v>
          </cell>
        </row>
        <row r="16415">
          <cell r="A16415" t="str">
            <v>United States</v>
          </cell>
          <cell r="E16415" t="str">
            <v>N2O</v>
          </cell>
          <cell r="F16415">
            <v>1992</v>
          </cell>
          <cell r="H16415">
            <v>0</v>
          </cell>
          <cell r="K16415" t="str">
            <v>N2O</v>
          </cell>
        </row>
        <row r="16416">
          <cell r="A16416" t="str">
            <v>United States</v>
          </cell>
          <cell r="E16416" t="str">
            <v>N2O</v>
          </cell>
          <cell r="F16416">
            <v>1992</v>
          </cell>
          <cell r="H16416">
            <v>2.4625078892471399</v>
          </cell>
          <cell r="K16416" t="str">
            <v>N2O</v>
          </cell>
        </row>
        <row r="16417">
          <cell r="A16417" t="str">
            <v>United States</v>
          </cell>
          <cell r="E16417" t="str">
            <v>N2O</v>
          </cell>
          <cell r="F16417">
            <v>1993</v>
          </cell>
          <cell r="H16417">
            <v>0</v>
          </cell>
          <cell r="K16417" t="str">
            <v>N2O</v>
          </cell>
        </row>
        <row r="16418">
          <cell r="A16418" t="str">
            <v>United States</v>
          </cell>
          <cell r="E16418" t="str">
            <v>N2O</v>
          </cell>
          <cell r="F16418">
            <v>1993</v>
          </cell>
          <cell r="H16418">
            <v>2.3911234859098101</v>
          </cell>
          <cell r="K16418" t="str">
            <v>N2O</v>
          </cell>
        </row>
        <row r="16419">
          <cell r="A16419" t="str">
            <v>United States</v>
          </cell>
          <cell r="E16419" t="str">
            <v>N2O</v>
          </cell>
          <cell r="F16419">
            <v>1994</v>
          </cell>
          <cell r="H16419">
            <v>0</v>
          </cell>
          <cell r="K16419" t="str">
            <v>N2O</v>
          </cell>
        </row>
        <row r="16420">
          <cell r="A16420" t="str">
            <v>United States</v>
          </cell>
          <cell r="E16420" t="str">
            <v>N2O</v>
          </cell>
          <cell r="F16420">
            <v>1994</v>
          </cell>
          <cell r="H16420">
            <v>2.46102987297688</v>
          </cell>
          <cell r="K16420" t="str">
            <v>N2O</v>
          </cell>
        </row>
        <row r="16421">
          <cell r="A16421" t="str">
            <v>United States</v>
          </cell>
          <cell r="E16421" t="str">
            <v>N2O</v>
          </cell>
          <cell r="F16421">
            <v>1995</v>
          </cell>
          <cell r="H16421">
            <v>0</v>
          </cell>
          <cell r="K16421" t="str">
            <v>N2O</v>
          </cell>
        </row>
        <row r="16422">
          <cell r="A16422" t="str">
            <v>United States</v>
          </cell>
          <cell r="E16422" t="str">
            <v>N2O</v>
          </cell>
          <cell r="F16422">
            <v>1995</v>
          </cell>
          <cell r="H16422">
            <v>2.5435673967842298</v>
          </cell>
          <cell r="K16422" t="str">
            <v>N2O</v>
          </cell>
        </row>
        <row r="16423">
          <cell r="A16423" t="str">
            <v>United States</v>
          </cell>
          <cell r="E16423" t="str">
            <v>N2O</v>
          </cell>
          <cell r="F16423">
            <v>1996</v>
          </cell>
          <cell r="H16423">
            <v>0</v>
          </cell>
          <cell r="K16423" t="str">
            <v>N2O</v>
          </cell>
        </row>
        <row r="16424">
          <cell r="A16424" t="str">
            <v>United States</v>
          </cell>
          <cell r="E16424" t="str">
            <v>N2O</v>
          </cell>
          <cell r="F16424">
            <v>1996</v>
          </cell>
          <cell r="H16424">
            <v>2.6055265008883999</v>
          </cell>
          <cell r="K16424" t="str">
            <v>N2O</v>
          </cell>
        </row>
        <row r="16425">
          <cell r="A16425" t="str">
            <v>United States</v>
          </cell>
          <cell r="E16425" t="str">
            <v>N2O</v>
          </cell>
          <cell r="F16425">
            <v>1997</v>
          </cell>
          <cell r="H16425">
            <v>0</v>
          </cell>
          <cell r="K16425" t="str">
            <v>N2O</v>
          </cell>
        </row>
        <row r="16426">
          <cell r="A16426" t="str">
            <v>United States</v>
          </cell>
          <cell r="E16426" t="str">
            <v>N2O</v>
          </cell>
          <cell r="F16426">
            <v>1997</v>
          </cell>
          <cell r="H16426">
            <v>2.5316169436787801</v>
          </cell>
          <cell r="K16426" t="str">
            <v>N2O</v>
          </cell>
        </row>
        <row r="16427">
          <cell r="A16427" t="str">
            <v>United States</v>
          </cell>
          <cell r="E16427" t="str">
            <v>N2O</v>
          </cell>
          <cell r="F16427">
            <v>1998</v>
          </cell>
          <cell r="H16427">
            <v>0</v>
          </cell>
          <cell r="K16427" t="str">
            <v>N2O</v>
          </cell>
        </row>
        <row r="16428">
          <cell r="A16428" t="str">
            <v>United States</v>
          </cell>
          <cell r="E16428" t="str">
            <v>N2O</v>
          </cell>
          <cell r="F16428">
            <v>1998</v>
          </cell>
          <cell r="H16428">
            <v>2.3204556044514302</v>
          </cell>
          <cell r="K16428" t="str">
            <v>N2O</v>
          </cell>
        </row>
        <row r="16429">
          <cell r="A16429" t="str">
            <v>United States</v>
          </cell>
          <cell r="E16429" t="str">
            <v>N2O</v>
          </cell>
          <cell r="F16429">
            <v>1999</v>
          </cell>
          <cell r="H16429">
            <v>0</v>
          </cell>
          <cell r="K16429" t="str">
            <v>N2O</v>
          </cell>
        </row>
        <row r="16430">
          <cell r="A16430" t="str">
            <v>United States</v>
          </cell>
          <cell r="E16430" t="str">
            <v>N2O</v>
          </cell>
          <cell r="F16430">
            <v>1999</v>
          </cell>
          <cell r="H16430">
            <v>2.35325592179945</v>
          </cell>
          <cell r="K16430" t="str">
            <v>N2O</v>
          </cell>
        </row>
        <row r="16431">
          <cell r="A16431" t="str">
            <v>United States</v>
          </cell>
          <cell r="E16431" t="str">
            <v>N2O</v>
          </cell>
          <cell r="F16431">
            <v>2000</v>
          </cell>
          <cell r="H16431">
            <v>0</v>
          </cell>
          <cell r="K16431" t="str">
            <v>N2O</v>
          </cell>
        </row>
        <row r="16432">
          <cell r="A16432" t="str">
            <v>United States</v>
          </cell>
          <cell r="E16432" t="str">
            <v>N2O</v>
          </cell>
          <cell r="F16432">
            <v>2000</v>
          </cell>
          <cell r="H16432">
            <v>2.41216941106783</v>
          </cell>
          <cell r="K16432" t="str">
            <v>N2O</v>
          </cell>
        </row>
        <row r="16433">
          <cell r="A16433" t="str">
            <v>United States</v>
          </cell>
          <cell r="E16433" t="str">
            <v>N2O</v>
          </cell>
          <cell r="F16433">
            <v>2001</v>
          </cell>
          <cell r="H16433">
            <v>4.5723710364769E-2</v>
          </cell>
          <cell r="K16433" t="str">
            <v>N2O</v>
          </cell>
        </row>
        <row r="16434">
          <cell r="A16434" t="str">
            <v>United States</v>
          </cell>
          <cell r="E16434" t="str">
            <v>N2O</v>
          </cell>
          <cell r="F16434">
            <v>2001</v>
          </cell>
          <cell r="H16434">
            <v>2.0854054587590398</v>
          </cell>
          <cell r="K16434" t="str">
            <v>N2O</v>
          </cell>
        </row>
        <row r="16435">
          <cell r="A16435" t="str">
            <v>United States</v>
          </cell>
          <cell r="E16435" t="str">
            <v>N2O</v>
          </cell>
          <cell r="F16435">
            <v>2002</v>
          </cell>
          <cell r="H16435">
            <v>8.8576455284871E-2</v>
          </cell>
          <cell r="K16435" t="str">
            <v>N2O</v>
          </cell>
        </row>
        <row r="16436">
          <cell r="A16436" t="str">
            <v>United States</v>
          </cell>
          <cell r="E16436" t="str">
            <v>N2O</v>
          </cell>
          <cell r="F16436">
            <v>2002</v>
          </cell>
          <cell r="H16436">
            <v>2.0036562680180201</v>
          </cell>
          <cell r="K16436" t="str">
            <v>N2O</v>
          </cell>
        </row>
        <row r="16437">
          <cell r="A16437" t="str">
            <v>United States</v>
          </cell>
          <cell r="E16437" t="str">
            <v>N2O</v>
          </cell>
          <cell r="F16437">
            <v>2003</v>
          </cell>
          <cell r="H16437">
            <v>0.130388210275035</v>
          </cell>
          <cell r="K16437" t="str">
            <v>N2O</v>
          </cell>
        </row>
        <row r="16438">
          <cell r="A16438" t="str">
            <v>United States</v>
          </cell>
          <cell r="E16438" t="str">
            <v>N2O</v>
          </cell>
          <cell r="F16438">
            <v>2003</v>
          </cell>
          <cell r="H16438">
            <v>1.95033492969121</v>
          </cell>
          <cell r="K16438" t="str">
            <v>N2O</v>
          </cell>
        </row>
        <row r="16439">
          <cell r="A16439" t="str">
            <v>United States</v>
          </cell>
          <cell r="E16439" t="str">
            <v>N2O</v>
          </cell>
          <cell r="F16439">
            <v>2004</v>
          </cell>
          <cell r="H16439">
            <v>0.182952097516799</v>
          </cell>
          <cell r="K16439" t="str">
            <v>N2O</v>
          </cell>
        </row>
        <row r="16440">
          <cell r="A16440" t="str">
            <v>United States</v>
          </cell>
          <cell r="E16440" t="str">
            <v>N2O</v>
          </cell>
          <cell r="F16440">
            <v>2004</v>
          </cell>
          <cell r="H16440">
            <v>2.03562419140466</v>
          </cell>
          <cell r="K16440" t="str">
            <v>N2O</v>
          </cell>
        </row>
        <row r="16441">
          <cell r="A16441" t="str">
            <v>United States</v>
          </cell>
          <cell r="E16441" t="str">
            <v>N2O</v>
          </cell>
          <cell r="F16441">
            <v>2005</v>
          </cell>
          <cell r="H16441">
            <v>0.22528830780213099</v>
          </cell>
          <cell r="K16441" t="str">
            <v>N2O</v>
          </cell>
        </row>
        <row r="16442">
          <cell r="A16442" t="str">
            <v>United States</v>
          </cell>
          <cell r="E16442" t="str">
            <v>N2O</v>
          </cell>
          <cell r="F16442">
            <v>2005</v>
          </cell>
          <cell r="H16442">
            <v>1.9887825512958499</v>
          </cell>
          <cell r="K16442" t="str">
            <v>N2O</v>
          </cell>
        </row>
        <row r="16443">
          <cell r="A16443" t="str">
            <v>United States</v>
          </cell>
          <cell r="E16443" t="str">
            <v>N2O</v>
          </cell>
          <cell r="F16443">
            <v>2006</v>
          </cell>
          <cell r="H16443">
            <v>0.30575230743903298</v>
          </cell>
          <cell r="K16443" t="str">
            <v>N2O</v>
          </cell>
        </row>
        <row r="16444">
          <cell r="A16444" t="str">
            <v>United States</v>
          </cell>
          <cell r="E16444" t="str">
            <v>N2O</v>
          </cell>
          <cell r="F16444">
            <v>2006</v>
          </cell>
          <cell r="H16444">
            <v>1.8716624435898599</v>
          </cell>
          <cell r="K16444" t="str">
            <v>N2O</v>
          </cell>
        </row>
        <row r="16445">
          <cell r="A16445" t="str">
            <v>United States</v>
          </cell>
          <cell r="E16445" t="str">
            <v>N2O</v>
          </cell>
          <cell r="F16445">
            <v>2007</v>
          </cell>
          <cell r="H16445">
            <v>0.382934532579781</v>
          </cell>
          <cell r="K16445" t="str">
            <v>N2O</v>
          </cell>
        </row>
        <row r="16446">
          <cell r="A16446" t="str">
            <v>United States</v>
          </cell>
          <cell r="E16446" t="str">
            <v>N2O</v>
          </cell>
          <cell r="F16446">
            <v>2007</v>
          </cell>
          <cell r="H16446">
            <v>1.78018198960406</v>
          </cell>
          <cell r="K16446" t="str">
            <v>N2O</v>
          </cell>
        </row>
        <row r="16447">
          <cell r="A16447" t="str">
            <v>United States</v>
          </cell>
          <cell r="E16447" t="str">
            <v>N2O</v>
          </cell>
          <cell r="F16447">
            <v>2008</v>
          </cell>
          <cell r="H16447">
            <v>0.453226296713786</v>
          </cell>
          <cell r="K16447" t="str">
            <v>N2O</v>
          </cell>
        </row>
        <row r="16448">
          <cell r="A16448" t="str">
            <v>United States</v>
          </cell>
          <cell r="E16448" t="str">
            <v>N2O</v>
          </cell>
          <cell r="F16448">
            <v>2008</v>
          </cell>
          <cell r="H16448">
            <v>1.68725268991164</v>
          </cell>
          <cell r="K16448" t="str">
            <v>N2O</v>
          </cell>
        </row>
        <row r="16449">
          <cell r="A16449" t="str">
            <v>United States</v>
          </cell>
          <cell r="E16449" t="str">
            <v>N2O</v>
          </cell>
          <cell r="F16449">
            <v>2009</v>
          </cell>
          <cell r="H16449">
            <v>0.48731458521238902</v>
          </cell>
          <cell r="K16449" t="str">
            <v>N2O</v>
          </cell>
        </row>
        <row r="16450">
          <cell r="A16450" t="str">
            <v>United States</v>
          </cell>
          <cell r="E16450" t="str">
            <v>N2O</v>
          </cell>
          <cell r="F16450">
            <v>2009</v>
          </cell>
          <cell r="H16450">
            <v>1.50417737355155</v>
          </cell>
          <cell r="K16450" t="str">
            <v>N2O</v>
          </cell>
        </row>
        <row r="16451">
          <cell r="A16451" t="str">
            <v>United States</v>
          </cell>
          <cell r="E16451" t="str">
            <v>N2O</v>
          </cell>
          <cell r="F16451">
            <v>2010</v>
          </cell>
          <cell r="H16451">
            <v>0.60278024019279897</v>
          </cell>
          <cell r="K16451" t="str">
            <v>N2O</v>
          </cell>
        </row>
        <row r="16452">
          <cell r="A16452" t="str">
            <v>United States</v>
          </cell>
          <cell r="E16452" t="str">
            <v>N2O</v>
          </cell>
          <cell r="F16452">
            <v>2010</v>
          </cell>
          <cell r="H16452">
            <v>1.5809555109120801</v>
          </cell>
          <cell r="K16452" t="str">
            <v>N2O</v>
          </cell>
        </row>
        <row r="16453">
          <cell r="A16453" t="str">
            <v>United States</v>
          </cell>
          <cell r="E16453" t="str">
            <v>N2O</v>
          </cell>
          <cell r="F16453">
            <v>2011</v>
          </cell>
          <cell r="H16453">
            <v>0.63141247212370899</v>
          </cell>
          <cell r="K16453" t="str">
            <v>N2O</v>
          </cell>
        </row>
        <row r="16454">
          <cell r="A16454" t="str">
            <v>United States</v>
          </cell>
          <cell r="E16454" t="str">
            <v>N2O</v>
          </cell>
          <cell r="F16454">
            <v>2011</v>
          </cell>
          <cell r="H16454">
            <v>1.5941356702534499</v>
          </cell>
          <cell r="K16454" t="str">
            <v>N2O</v>
          </cell>
        </row>
        <row r="16455">
          <cell r="A16455" t="str">
            <v>United States</v>
          </cell>
          <cell r="E16455" t="str">
            <v>N2O</v>
          </cell>
          <cell r="F16455">
            <v>2012</v>
          </cell>
          <cell r="H16455">
            <v>0.64335609141760997</v>
          </cell>
          <cell r="K16455" t="str">
            <v>N2O</v>
          </cell>
        </row>
        <row r="16456">
          <cell r="A16456" t="str">
            <v>United States</v>
          </cell>
          <cell r="E16456" t="str">
            <v>N2O</v>
          </cell>
          <cell r="F16456">
            <v>2012</v>
          </cell>
          <cell r="H16456">
            <v>1.5677831962353499</v>
          </cell>
          <cell r="K16456" t="str">
            <v>N2O</v>
          </cell>
        </row>
        <row r="16457">
          <cell r="A16457" t="str">
            <v>United States</v>
          </cell>
          <cell r="E16457" t="str">
            <v>N2O</v>
          </cell>
          <cell r="F16457">
            <v>2013</v>
          </cell>
          <cell r="H16457">
            <v>0.725661442287591</v>
          </cell>
          <cell r="K16457" t="str">
            <v>N2O</v>
          </cell>
        </row>
        <row r="16458">
          <cell r="A16458" t="str">
            <v>United States</v>
          </cell>
          <cell r="E16458" t="str">
            <v>N2O</v>
          </cell>
          <cell r="F16458">
            <v>2013</v>
          </cell>
          <cell r="H16458">
            <v>1.71093432448108</v>
          </cell>
          <cell r="K16458" t="str">
            <v>N2O</v>
          </cell>
        </row>
        <row r="16459">
          <cell r="A16459" t="str">
            <v>United States</v>
          </cell>
          <cell r="E16459" t="str">
            <v>N2O</v>
          </cell>
          <cell r="F16459">
            <v>2014</v>
          </cell>
          <cell r="H16459">
            <v>0.75168884141515002</v>
          </cell>
          <cell r="K16459" t="str">
            <v>N2O</v>
          </cell>
        </row>
        <row r="16460">
          <cell r="A16460" t="str">
            <v>United States</v>
          </cell>
          <cell r="E16460" t="str">
            <v>N2O</v>
          </cell>
          <cell r="F16460">
            <v>2014</v>
          </cell>
          <cell r="H16460">
            <v>1.71844157936901</v>
          </cell>
          <cell r="K16460" t="str">
            <v>N2O</v>
          </cell>
        </row>
        <row r="16461">
          <cell r="A16461" t="str">
            <v>United States</v>
          </cell>
          <cell r="E16461" t="str">
            <v>N2O</v>
          </cell>
          <cell r="F16461">
            <v>2015</v>
          </cell>
          <cell r="H16461">
            <v>0.70984595245961701</v>
          </cell>
          <cell r="K16461" t="str">
            <v>N2O</v>
          </cell>
        </row>
        <row r="16462">
          <cell r="A16462" t="str">
            <v>United States</v>
          </cell>
          <cell r="E16462" t="str">
            <v>N2O</v>
          </cell>
          <cell r="F16462">
            <v>2015</v>
          </cell>
          <cell r="H16462">
            <v>1.57651050876331</v>
          </cell>
          <cell r="K16462" t="str">
            <v>N2O</v>
          </cell>
        </row>
        <row r="16463">
          <cell r="A16463" t="str">
            <v>United States</v>
          </cell>
          <cell r="E16463" t="str">
            <v>N2O</v>
          </cell>
          <cell r="F16463">
            <v>2016</v>
          </cell>
          <cell r="H16463">
            <v>0.69485943909593195</v>
          </cell>
          <cell r="K16463" t="str">
            <v>N2O</v>
          </cell>
        </row>
        <row r="16464">
          <cell r="A16464" t="str">
            <v>United States</v>
          </cell>
          <cell r="E16464" t="str">
            <v>N2O</v>
          </cell>
          <cell r="F16464">
            <v>2016</v>
          </cell>
          <cell r="H16464">
            <v>1.5140600186670601</v>
          </cell>
          <cell r="K16464" t="str">
            <v>N2O</v>
          </cell>
        </row>
        <row r="16465">
          <cell r="A16465" t="str">
            <v>United States</v>
          </cell>
          <cell r="E16465" t="str">
            <v>N2O</v>
          </cell>
          <cell r="F16465">
            <v>2017</v>
          </cell>
          <cell r="H16465">
            <v>0.70074125722687797</v>
          </cell>
          <cell r="K16465" t="str">
            <v>N2O</v>
          </cell>
        </row>
        <row r="16466">
          <cell r="A16466" t="str">
            <v>United States</v>
          </cell>
          <cell r="E16466" t="str">
            <v>N2O</v>
          </cell>
          <cell r="F16466">
            <v>2017</v>
          </cell>
          <cell r="H16466">
            <v>1.4979564067739499</v>
          </cell>
          <cell r="K16466" t="str">
            <v>N2O</v>
          </cell>
        </row>
        <row r="16467">
          <cell r="A16467" t="str">
            <v>United States</v>
          </cell>
          <cell r="E16467" t="str">
            <v>N2O</v>
          </cell>
          <cell r="F16467">
            <v>2018</v>
          </cell>
          <cell r="H16467">
            <v>0.70662307535782298</v>
          </cell>
          <cell r="K16467" t="str">
            <v>N2O</v>
          </cell>
        </row>
        <row r="16468">
          <cell r="A16468" t="str">
            <v>United States</v>
          </cell>
          <cell r="E16468" t="str">
            <v>N2O</v>
          </cell>
          <cell r="F16468">
            <v>2018</v>
          </cell>
          <cell r="H16468">
            <v>1.48185279488084</v>
          </cell>
          <cell r="K16468" t="str">
            <v>N2O</v>
          </cell>
        </row>
        <row r="16469">
          <cell r="A16469" t="str">
            <v>United States</v>
          </cell>
          <cell r="E16469" t="str">
            <v>N2O</v>
          </cell>
          <cell r="F16469">
            <v>2019</v>
          </cell>
          <cell r="H16469">
            <v>0.712504893488769</v>
          </cell>
          <cell r="K16469" t="str">
            <v>N2O</v>
          </cell>
        </row>
        <row r="16470">
          <cell r="A16470" t="str">
            <v>United States</v>
          </cell>
          <cell r="E16470" t="str">
            <v>N2O</v>
          </cell>
          <cell r="F16470">
            <v>2019</v>
          </cell>
          <cell r="H16470">
            <v>1.46574918298774</v>
          </cell>
          <cell r="K16470" t="str">
            <v>N2O</v>
          </cell>
        </row>
        <row r="16471">
          <cell r="A16471" t="str">
            <v>United States</v>
          </cell>
          <cell r="E16471" t="str">
            <v>N2O</v>
          </cell>
          <cell r="F16471">
            <v>2020</v>
          </cell>
          <cell r="H16471">
            <v>0.71838671161971501</v>
          </cell>
          <cell r="K16471" t="str">
            <v>N2O</v>
          </cell>
        </row>
        <row r="16472">
          <cell r="A16472" t="str">
            <v>United States</v>
          </cell>
          <cell r="E16472" t="str">
            <v>N2O</v>
          </cell>
          <cell r="F16472">
            <v>2020</v>
          </cell>
          <cell r="H16472">
            <v>1.4496455710946301</v>
          </cell>
          <cell r="K16472" t="str">
            <v>N2O</v>
          </cell>
        </row>
        <row r="16473">
          <cell r="A16473" t="str">
            <v>United States</v>
          </cell>
          <cell r="E16473" t="str">
            <v>N2O</v>
          </cell>
          <cell r="F16473">
            <v>2021</v>
          </cell>
          <cell r="H16473">
            <v>0.73035982348004302</v>
          </cell>
          <cell r="K16473" t="str">
            <v>N2O</v>
          </cell>
        </row>
        <row r="16474">
          <cell r="A16474" t="str">
            <v>United States</v>
          </cell>
          <cell r="E16474" t="str">
            <v>N2O</v>
          </cell>
          <cell r="F16474">
            <v>2021</v>
          </cell>
          <cell r="H16474">
            <v>1.4693907563139701</v>
          </cell>
          <cell r="K16474" t="str">
            <v>N2O</v>
          </cell>
        </row>
        <row r="16475">
          <cell r="A16475" t="str">
            <v>United States</v>
          </cell>
          <cell r="E16475" t="str">
            <v>N2O</v>
          </cell>
          <cell r="F16475">
            <v>2022</v>
          </cell>
          <cell r="H16475">
            <v>0.74233293534037204</v>
          </cell>
          <cell r="K16475" t="str">
            <v>N2O</v>
          </cell>
        </row>
        <row r="16476">
          <cell r="A16476" t="str">
            <v>United States</v>
          </cell>
          <cell r="E16476" t="str">
            <v>N2O</v>
          </cell>
          <cell r="F16476">
            <v>2022</v>
          </cell>
          <cell r="H16476">
            <v>1.4891359415333201</v>
          </cell>
          <cell r="K16476" t="str">
            <v>N2O</v>
          </cell>
        </row>
        <row r="16477">
          <cell r="A16477" t="str">
            <v>United States</v>
          </cell>
          <cell r="E16477" t="str">
            <v>N2O</v>
          </cell>
          <cell r="F16477">
            <v>2023</v>
          </cell>
          <cell r="H16477">
            <v>0.75430604720070005</v>
          </cell>
          <cell r="K16477" t="str">
            <v>N2O</v>
          </cell>
        </row>
        <row r="16478">
          <cell r="A16478" t="str">
            <v>United States</v>
          </cell>
          <cell r="E16478" t="str">
            <v>N2O</v>
          </cell>
          <cell r="F16478">
            <v>2023</v>
          </cell>
          <cell r="H16478">
            <v>1.5088811267526601</v>
          </cell>
          <cell r="K16478" t="str">
            <v>N2O</v>
          </cell>
        </row>
        <row r="16479">
          <cell r="A16479" t="str">
            <v>United States</v>
          </cell>
          <cell r="E16479" t="str">
            <v>N2O</v>
          </cell>
          <cell r="F16479">
            <v>2024</v>
          </cell>
          <cell r="H16479">
            <v>0.76627915906102895</v>
          </cell>
          <cell r="K16479" t="str">
            <v>N2O</v>
          </cell>
        </row>
        <row r="16480">
          <cell r="A16480" t="str">
            <v>United States</v>
          </cell>
          <cell r="E16480" t="str">
            <v>N2O</v>
          </cell>
          <cell r="F16480">
            <v>2024</v>
          </cell>
          <cell r="H16480">
            <v>1.52862631197201</v>
          </cell>
          <cell r="K16480" t="str">
            <v>N2O</v>
          </cell>
        </row>
        <row r="16481">
          <cell r="A16481" t="str">
            <v>United States</v>
          </cell>
          <cell r="E16481" t="str">
            <v>N2O</v>
          </cell>
          <cell r="F16481">
            <v>2025</v>
          </cell>
          <cell r="H16481">
            <v>0.77825227092135796</v>
          </cell>
          <cell r="K16481" t="str">
            <v>N2O</v>
          </cell>
        </row>
        <row r="16482">
          <cell r="A16482" t="str">
            <v>United States</v>
          </cell>
          <cell r="E16482" t="str">
            <v>N2O</v>
          </cell>
          <cell r="F16482">
            <v>2025</v>
          </cell>
          <cell r="H16482">
            <v>1.54837149719135</v>
          </cell>
          <cell r="K16482" t="str">
            <v>N2O</v>
          </cell>
        </row>
        <row r="16483">
          <cell r="A16483" t="str">
            <v>United States</v>
          </cell>
          <cell r="E16483" t="str">
            <v>N2O</v>
          </cell>
          <cell r="F16483">
            <v>2026</v>
          </cell>
          <cell r="H16483">
            <v>0.79022538278168597</v>
          </cell>
          <cell r="K16483" t="str">
            <v>N2O</v>
          </cell>
        </row>
        <row r="16484">
          <cell r="A16484" t="str">
            <v>United States</v>
          </cell>
          <cell r="E16484" t="str">
            <v>N2O</v>
          </cell>
          <cell r="F16484">
            <v>2026</v>
          </cell>
          <cell r="H16484">
            <v>1.5694613984817201</v>
          </cell>
          <cell r="K16484" t="str">
            <v>N2O</v>
          </cell>
        </row>
        <row r="16485">
          <cell r="A16485" t="str">
            <v>United States</v>
          </cell>
          <cell r="E16485" t="str">
            <v>N2O</v>
          </cell>
          <cell r="F16485">
            <v>2027</v>
          </cell>
          <cell r="H16485">
            <v>0.80219849464201498</v>
          </cell>
          <cell r="K16485" t="str">
            <v>N2O</v>
          </cell>
        </row>
        <row r="16486">
          <cell r="A16486" t="str">
            <v>United States</v>
          </cell>
          <cell r="E16486" t="str">
            <v>N2O</v>
          </cell>
          <cell r="F16486">
            <v>2027</v>
          </cell>
          <cell r="H16486">
            <v>1.5905512997720801</v>
          </cell>
          <cell r="K16486" t="str">
            <v>N2O</v>
          </cell>
        </row>
        <row r="16487">
          <cell r="A16487" t="str">
            <v>United States</v>
          </cell>
          <cell r="E16487" t="str">
            <v>N2O</v>
          </cell>
          <cell r="F16487">
            <v>2028</v>
          </cell>
          <cell r="H16487">
            <v>0.81417160650234299</v>
          </cell>
          <cell r="K16487" t="str">
            <v>N2O</v>
          </cell>
        </row>
        <row r="16488">
          <cell r="A16488" t="str">
            <v>United States</v>
          </cell>
          <cell r="E16488" t="str">
            <v>N2O</v>
          </cell>
          <cell r="F16488">
            <v>2028</v>
          </cell>
          <cell r="H16488">
            <v>1.6116412010624399</v>
          </cell>
          <cell r="K16488" t="str">
            <v>N2O</v>
          </cell>
        </row>
        <row r="16489">
          <cell r="A16489" t="str">
            <v>United States</v>
          </cell>
          <cell r="E16489" t="str">
            <v>N2O</v>
          </cell>
          <cell r="F16489">
            <v>2029</v>
          </cell>
          <cell r="H16489">
            <v>0.826144718362672</v>
          </cell>
          <cell r="K16489" t="str">
            <v>N2O</v>
          </cell>
        </row>
        <row r="16490">
          <cell r="A16490" t="str">
            <v>United States</v>
          </cell>
          <cell r="E16490" t="str">
            <v>N2O</v>
          </cell>
          <cell r="F16490">
            <v>2029</v>
          </cell>
          <cell r="H16490">
            <v>1.6327311023527999</v>
          </cell>
          <cell r="K16490" t="str">
            <v>N2O</v>
          </cell>
        </row>
        <row r="16491">
          <cell r="A16491" t="str">
            <v>United States</v>
          </cell>
          <cell r="E16491" t="str">
            <v>N2O</v>
          </cell>
          <cell r="F16491">
            <v>2030</v>
          </cell>
          <cell r="H16491">
            <v>0.83811783022300002</v>
          </cell>
          <cell r="K16491" t="str">
            <v>N2O</v>
          </cell>
        </row>
        <row r="16492">
          <cell r="A16492" t="str">
            <v>United States</v>
          </cell>
          <cell r="E16492" t="str">
            <v>N2O</v>
          </cell>
          <cell r="F16492">
            <v>2030</v>
          </cell>
          <cell r="H16492">
            <v>1.65382100364317</v>
          </cell>
          <cell r="K16492" t="str">
            <v>N2O</v>
          </cell>
        </row>
        <row r="16493">
          <cell r="A16493" t="str">
            <v>United States</v>
          </cell>
          <cell r="E16493" t="str">
            <v>N2O</v>
          </cell>
          <cell r="F16493">
            <v>2031</v>
          </cell>
          <cell r="H16493">
            <v>0.85009094208332903</v>
          </cell>
          <cell r="K16493" t="str">
            <v>N2O</v>
          </cell>
        </row>
        <row r="16494">
          <cell r="A16494" t="str">
            <v>United States</v>
          </cell>
          <cell r="E16494" t="str">
            <v>N2O</v>
          </cell>
          <cell r="F16494">
            <v>2031</v>
          </cell>
          <cell r="H16494">
            <v>1.67634720086524</v>
          </cell>
          <cell r="K16494" t="str">
            <v>N2O</v>
          </cell>
        </row>
        <row r="16495">
          <cell r="A16495" t="str">
            <v>United States</v>
          </cell>
          <cell r="E16495" t="str">
            <v>N2O</v>
          </cell>
          <cell r="F16495">
            <v>2032</v>
          </cell>
          <cell r="H16495">
            <v>0.86206405394365804</v>
          </cell>
          <cell r="K16495" t="str">
            <v>N2O</v>
          </cell>
        </row>
        <row r="16496">
          <cell r="A16496" t="str">
            <v>United States</v>
          </cell>
          <cell r="E16496" t="str">
            <v>N2O</v>
          </cell>
          <cell r="F16496">
            <v>2032</v>
          </cell>
          <cell r="H16496">
            <v>1.6988733980873101</v>
          </cell>
          <cell r="K16496" t="str">
            <v>N2O</v>
          </cell>
        </row>
        <row r="16497">
          <cell r="A16497" t="str">
            <v>United States</v>
          </cell>
          <cell r="E16497" t="str">
            <v>N2O</v>
          </cell>
          <cell r="F16497">
            <v>2033</v>
          </cell>
          <cell r="H16497">
            <v>0.87403716580398605</v>
          </cell>
          <cell r="K16497" t="str">
            <v>N2O</v>
          </cell>
        </row>
        <row r="16498">
          <cell r="A16498" t="str">
            <v>United States</v>
          </cell>
          <cell r="E16498" t="str">
            <v>N2O</v>
          </cell>
          <cell r="F16498">
            <v>2033</v>
          </cell>
          <cell r="H16498">
            <v>1.7213995953093799</v>
          </cell>
          <cell r="K16498" t="str">
            <v>N2O</v>
          </cell>
        </row>
        <row r="16499">
          <cell r="A16499" t="str">
            <v>United States</v>
          </cell>
          <cell r="E16499" t="str">
            <v>N2O</v>
          </cell>
          <cell r="F16499">
            <v>2034</v>
          </cell>
          <cell r="H16499">
            <v>0.88601027766431495</v>
          </cell>
          <cell r="K16499" t="str">
            <v>N2O</v>
          </cell>
        </row>
        <row r="16500">
          <cell r="A16500" t="str">
            <v>United States</v>
          </cell>
          <cell r="E16500" t="str">
            <v>N2O</v>
          </cell>
          <cell r="F16500">
            <v>2034</v>
          </cell>
          <cell r="H16500">
            <v>1.74392579253145</v>
          </cell>
          <cell r="K16500" t="str">
            <v>N2O</v>
          </cell>
        </row>
        <row r="16501">
          <cell r="A16501" t="str">
            <v>United States</v>
          </cell>
          <cell r="E16501" t="str">
            <v>N2O</v>
          </cell>
          <cell r="F16501">
            <v>2035</v>
          </cell>
          <cell r="H16501">
            <v>0.89798338952464396</v>
          </cell>
          <cell r="K16501" t="str">
            <v>N2O</v>
          </cell>
        </row>
        <row r="16502">
          <cell r="A16502" t="str">
            <v>United States</v>
          </cell>
          <cell r="E16502" t="str">
            <v>N2O</v>
          </cell>
          <cell r="F16502">
            <v>2035</v>
          </cell>
          <cell r="H16502">
            <v>1.76645198975351</v>
          </cell>
          <cell r="K16502" t="str">
            <v>N2O</v>
          </cell>
        </row>
        <row r="16503">
          <cell r="A16503" t="str">
            <v>United States</v>
          </cell>
          <cell r="E16503" t="str">
            <v>N2O</v>
          </cell>
          <cell r="F16503">
            <v>2036</v>
          </cell>
          <cell r="H16503">
            <v>0.91594305731513603</v>
          </cell>
          <cell r="K16503" t="str">
            <v>N2O</v>
          </cell>
        </row>
        <row r="16504">
          <cell r="A16504" t="str">
            <v>United States</v>
          </cell>
          <cell r="E16504" t="str">
            <v>N2O</v>
          </cell>
          <cell r="F16504">
            <v>2036</v>
          </cell>
          <cell r="H16504">
            <v>1.7905122996763201</v>
          </cell>
          <cell r="K16504" t="str">
            <v>N2O</v>
          </cell>
        </row>
        <row r="16505">
          <cell r="A16505" t="str">
            <v>United States</v>
          </cell>
          <cell r="E16505" t="str">
            <v>N2O</v>
          </cell>
          <cell r="F16505">
            <v>2037</v>
          </cell>
          <cell r="H16505">
            <v>0.93390272510562899</v>
          </cell>
          <cell r="K16505" t="str">
            <v>N2O</v>
          </cell>
        </row>
        <row r="16506">
          <cell r="A16506" t="str">
            <v>United States</v>
          </cell>
          <cell r="E16506" t="str">
            <v>N2O</v>
          </cell>
          <cell r="F16506">
            <v>2037</v>
          </cell>
          <cell r="H16506">
            <v>1.8145726095991299</v>
          </cell>
          <cell r="K16506" t="str">
            <v>N2O</v>
          </cell>
        </row>
        <row r="16507">
          <cell r="A16507" t="str">
            <v>United States</v>
          </cell>
          <cell r="E16507" t="str">
            <v>N2O</v>
          </cell>
          <cell r="F16507">
            <v>2038</v>
          </cell>
          <cell r="H16507">
            <v>0.95186239289612196</v>
          </cell>
          <cell r="K16507" t="str">
            <v>N2O</v>
          </cell>
        </row>
        <row r="16508">
          <cell r="A16508" t="str">
            <v>United States</v>
          </cell>
          <cell r="E16508" t="str">
            <v>N2O</v>
          </cell>
          <cell r="F16508">
            <v>2038</v>
          </cell>
          <cell r="H16508">
            <v>1.83863291952194</v>
          </cell>
          <cell r="K16508" t="str">
            <v>N2O</v>
          </cell>
        </row>
        <row r="16509">
          <cell r="A16509" t="str">
            <v>United States</v>
          </cell>
          <cell r="E16509" t="str">
            <v>N2O</v>
          </cell>
          <cell r="F16509">
            <v>2039</v>
          </cell>
          <cell r="H16509">
            <v>0.96982206068661503</v>
          </cell>
          <cell r="K16509" t="str">
            <v>N2O</v>
          </cell>
        </row>
        <row r="16510">
          <cell r="A16510" t="str">
            <v>United States</v>
          </cell>
          <cell r="E16510" t="str">
            <v>N2O</v>
          </cell>
          <cell r="F16510">
            <v>2039</v>
          </cell>
          <cell r="H16510">
            <v>1.86269322944475</v>
          </cell>
          <cell r="K16510" t="str">
            <v>N2O</v>
          </cell>
        </row>
        <row r="16511">
          <cell r="A16511" t="str">
            <v>United States</v>
          </cell>
          <cell r="E16511" t="str">
            <v>N2O</v>
          </cell>
          <cell r="F16511">
            <v>2040</v>
          </cell>
          <cell r="H16511">
            <v>0.98778172847710799</v>
          </cell>
          <cell r="K16511" t="str">
            <v>N2O</v>
          </cell>
        </row>
        <row r="16512">
          <cell r="A16512" t="str">
            <v>United States</v>
          </cell>
          <cell r="E16512" t="str">
            <v>N2O</v>
          </cell>
          <cell r="F16512">
            <v>2040</v>
          </cell>
          <cell r="H16512">
            <v>1.8867535393675601</v>
          </cell>
          <cell r="K16512" t="str">
            <v>N2O</v>
          </cell>
        </row>
        <row r="16513">
          <cell r="A16513" t="str">
            <v>United States</v>
          </cell>
          <cell r="E16513" t="str">
            <v>N2O</v>
          </cell>
          <cell r="F16513">
            <v>2041</v>
          </cell>
          <cell r="H16513">
            <v>0.98778172847710799</v>
          </cell>
          <cell r="K16513" t="str">
            <v>N2O</v>
          </cell>
        </row>
        <row r="16514">
          <cell r="A16514" t="str">
            <v>United States</v>
          </cell>
          <cell r="E16514" t="str">
            <v>N2O</v>
          </cell>
          <cell r="F16514">
            <v>2041</v>
          </cell>
          <cell r="H16514">
            <v>1.91245244042372</v>
          </cell>
          <cell r="K16514" t="str">
            <v>N2O</v>
          </cell>
        </row>
        <row r="16515">
          <cell r="A16515" t="str">
            <v>United States</v>
          </cell>
          <cell r="E16515" t="str">
            <v>N2O</v>
          </cell>
          <cell r="F16515">
            <v>2042</v>
          </cell>
          <cell r="H16515">
            <v>0.98778172847710799</v>
          </cell>
          <cell r="K16515" t="str">
            <v>N2O</v>
          </cell>
        </row>
        <row r="16516">
          <cell r="A16516" t="str">
            <v>United States</v>
          </cell>
          <cell r="E16516" t="str">
            <v>N2O</v>
          </cell>
          <cell r="F16516">
            <v>2042</v>
          </cell>
          <cell r="H16516">
            <v>1.9381513414798801</v>
          </cell>
          <cell r="K16516" t="str">
            <v>N2O</v>
          </cell>
        </row>
        <row r="16517">
          <cell r="A16517" t="str">
            <v>United States</v>
          </cell>
          <cell r="E16517" t="str">
            <v>N2O</v>
          </cell>
          <cell r="F16517">
            <v>2043</v>
          </cell>
          <cell r="H16517">
            <v>0.98778172847710799</v>
          </cell>
          <cell r="K16517" t="str">
            <v>N2O</v>
          </cell>
        </row>
        <row r="16518">
          <cell r="A16518" t="str">
            <v>United States</v>
          </cell>
          <cell r="E16518" t="str">
            <v>N2O</v>
          </cell>
          <cell r="F16518">
            <v>2043</v>
          </cell>
          <cell r="H16518">
            <v>1.96385024253605</v>
          </cell>
          <cell r="K16518" t="str">
            <v>N2O</v>
          </cell>
        </row>
        <row r="16519">
          <cell r="A16519" t="str">
            <v>United States</v>
          </cell>
          <cell r="E16519" t="str">
            <v>N2O</v>
          </cell>
          <cell r="F16519">
            <v>2044</v>
          </cell>
          <cell r="H16519">
            <v>0.98778172847710799</v>
          </cell>
          <cell r="K16519" t="str">
            <v>N2O</v>
          </cell>
        </row>
        <row r="16520">
          <cell r="A16520" t="str">
            <v>United States</v>
          </cell>
          <cell r="E16520" t="str">
            <v>N2O</v>
          </cell>
          <cell r="F16520">
            <v>2044</v>
          </cell>
          <cell r="H16520">
            <v>1.9895491435922099</v>
          </cell>
          <cell r="K16520" t="str">
            <v>N2O</v>
          </cell>
        </row>
        <row r="16521">
          <cell r="A16521" t="str">
            <v>United States</v>
          </cell>
          <cell r="E16521" t="str">
            <v>N2O</v>
          </cell>
          <cell r="F16521">
            <v>2045</v>
          </cell>
          <cell r="H16521">
            <v>0.98778172847710799</v>
          </cell>
          <cell r="K16521" t="str">
            <v>N2O</v>
          </cell>
        </row>
        <row r="16522">
          <cell r="A16522" t="str">
            <v>United States</v>
          </cell>
          <cell r="E16522" t="str">
            <v>N2O</v>
          </cell>
          <cell r="F16522">
            <v>2045</v>
          </cell>
          <cell r="H16522">
            <v>2.0152480446483798</v>
          </cell>
          <cell r="K16522" t="str">
            <v>N2O</v>
          </cell>
        </row>
        <row r="16523">
          <cell r="A16523" t="str">
            <v>United States</v>
          </cell>
          <cell r="E16523" t="str">
            <v>N2O</v>
          </cell>
          <cell r="F16523">
            <v>2046</v>
          </cell>
          <cell r="H16523">
            <v>0.99376828440727205</v>
          </cell>
          <cell r="K16523" t="str">
            <v>N2O</v>
          </cell>
        </row>
        <row r="16524">
          <cell r="A16524" t="str">
            <v>United States</v>
          </cell>
          <cell r="E16524" t="str">
            <v>N2O</v>
          </cell>
          <cell r="F16524">
            <v>2046</v>
          </cell>
          <cell r="H16524">
            <v>2.0426971306166499</v>
          </cell>
          <cell r="K16524" t="str">
            <v>N2O</v>
          </cell>
        </row>
        <row r="16525">
          <cell r="A16525" t="str">
            <v>United States</v>
          </cell>
          <cell r="E16525" t="str">
            <v>N2O</v>
          </cell>
          <cell r="F16525">
            <v>2047</v>
          </cell>
          <cell r="H16525">
            <v>0.999754840337436</v>
          </cell>
          <cell r="K16525" t="str">
            <v>N2O</v>
          </cell>
        </row>
        <row r="16526">
          <cell r="A16526" t="str">
            <v>United States</v>
          </cell>
          <cell r="E16526" t="str">
            <v>N2O</v>
          </cell>
          <cell r="F16526">
            <v>2047</v>
          </cell>
          <cell r="H16526">
            <v>2.07014621658492</v>
          </cell>
          <cell r="K16526" t="str">
            <v>N2O</v>
          </cell>
        </row>
        <row r="16527">
          <cell r="A16527" t="str">
            <v>United States</v>
          </cell>
          <cell r="E16527" t="str">
            <v>N2O</v>
          </cell>
          <cell r="F16527">
            <v>2048</v>
          </cell>
          <cell r="H16527">
            <v>1.0057413962676001</v>
          </cell>
          <cell r="K16527" t="str">
            <v>N2O</v>
          </cell>
        </row>
        <row r="16528">
          <cell r="A16528" t="str">
            <v>United States</v>
          </cell>
          <cell r="E16528" t="str">
            <v>N2O</v>
          </cell>
          <cell r="F16528">
            <v>2048</v>
          </cell>
          <cell r="H16528">
            <v>2.0975953025531999</v>
          </cell>
          <cell r="K16528" t="str">
            <v>N2O</v>
          </cell>
        </row>
        <row r="16529">
          <cell r="A16529" t="str">
            <v>United States</v>
          </cell>
          <cell r="E16529" t="str">
            <v>N2O</v>
          </cell>
          <cell r="F16529">
            <v>2049</v>
          </cell>
          <cell r="H16529">
            <v>1.01172795219776</v>
          </cell>
          <cell r="K16529" t="str">
            <v>N2O</v>
          </cell>
        </row>
        <row r="16530">
          <cell r="A16530" t="str">
            <v>United States</v>
          </cell>
          <cell r="E16530" t="str">
            <v>N2O</v>
          </cell>
          <cell r="F16530">
            <v>2049</v>
          </cell>
          <cell r="H16530">
            <v>2.12504438852147</v>
          </cell>
          <cell r="K16530" t="str">
            <v>N2O</v>
          </cell>
        </row>
        <row r="16531">
          <cell r="A16531" t="str">
            <v>United States</v>
          </cell>
          <cell r="E16531" t="str">
            <v>N2O</v>
          </cell>
          <cell r="F16531">
            <v>2050</v>
          </cell>
          <cell r="H16531">
            <v>1.01771450812793</v>
          </cell>
          <cell r="K16531" t="str">
            <v>N2O</v>
          </cell>
        </row>
        <row r="16532">
          <cell r="A16532" t="str">
            <v>United States</v>
          </cell>
          <cell r="E16532" t="str">
            <v>N2O</v>
          </cell>
          <cell r="F16532">
            <v>2050</v>
          </cell>
          <cell r="H16532">
            <v>2.1524934744897499</v>
          </cell>
          <cell r="K16532" t="str">
            <v>N2O</v>
          </cell>
        </row>
        <row r="16533">
          <cell r="A16533" t="str">
            <v>United States</v>
          </cell>
          <cell r="E16533" t="str">
            <v>CH4</v>
          </cell>
          <cell r="F16533">
            <v>1990</v>
          </cell>
          <cell r="H16533">
            <v>0.55648352496186804</v>
          </cell>
          <cell r="K16533" t="str">
            <v>CH4</v>
          </cell>
        </row>
        <row r="16534">
          <cell r="A16534" t="str">
            <v>United States</v>
          </cell>
          <cell r="E16534" t="str">
            <v>CH4</v>
          </cell>
          <cell r="F16534">
            <v>1990</v>
          </cell>
          <cell r="H16534">
            <v>103.129953744671</v>
          </cell>
          <cell r="K16534" t="str">
            <v>CH4</v>
          </cell>
        </row>
        <row r="16535">
          <cell r="A16535" t="str">
            <v>United States</v>
          </cell>
          <cell r="E16535" t="str">
            <v>CH4</v>
          </cell>
          <cell r="F16535">
            <v>1991</v>
          </cell>
          <cell r="H16535">
            <v>0.53940371051645997</v>
          </cell>
          <cell r="K16535" t="str">
            <v>CH4</v>
          </cell>
        </row>
        <row r="16536">
          <cell r="A16536" t="str">
            <v>United States</v>
          </cell>
          <cell r="E16536" t="str">
            <v>CH4</v>
          </cell>
          <cell r="F16536">
            <v>1991</v>
          </cell>
          <cell r="H16536">
            <v>99.964648044303701</v>
          </cell>
          <cell r="K16536" t="str">
            <v>CH4</v>
          </cell>
        </row>
        <row r="16537">
          <cell r="A16537" t="str">
            <v>United States</v>
          </cell>
          <cell r="E16537" t="str">
            <v>CH4</v>
          </cell>
          <cell r="F16537">
            <v>1992</v>
          </cell>
          <cell r="H16537">
            <v>0.529025142547628</v>
          </cell>
          <cell r="K16537" t="str">
            <v>CH4</v>
          </cell>
        </row>
        <row r="16538">
          <cell r="A16538" t="str">
            <v>United States</v>
          </cell>
          <cell r="E16538" t="str">
            <v>CH4</v>
          </cell>
          <cell r="F16538">
            <v>1992</v>
          </cell>
          <cell r="H16538">
            <v>98.041246566003295</v>
          </cell>
          <cell r="K16538" t="str">
            <v>CH4</v>
          </cell>
        </row>
        <row r="16539">
          <cell r="A16539" t="str">
            <v>United States</v>
          </cell>
          <cell r="E16539" t="str">
            <v>CH4</v>
          </cell>
          <cell r="F16539">
            <v>1993</v>
          </cell>
          <cell r="H16539">
            <v>0.458667262504518</v>
          </cell>
          <cell r="K16539" t="str">
            <v>CH4</v>
          </cell>
        </row>
        <row r="16540">
          <cell r="A16540" t="str">
            <v>United States</v>
          </cell>
          <cell r="E16540" t="str">
            <v>CH4</v>
          </cell>
          <cell r="F16540">
            <v>1993</v>
          </cell>
          <cell r="H16540">
            <v>85.002217396332398</v>
          </cell>
          <cell r="K16540" t="str">
            <v>CH4</v>
          </cell>
        </row>
        <row r="16541">
          <cell r="A16541" t="str">
            <v>United States</v>
          </cell>
          <cell r="E16541" t="str">
            <v>CH4</v>
          </cell>
          <cell r="F16541">
            <v>1994</v>
          </cell>
          <cell r="H16541">
            <v>0.46841945154509002</v>
          </cell>
          <cell r="K16541" t="str">
            <v>CH4</v>
          </cell>
        </row>
        <row r="16542">
          <cell r="A16542" t="str">
            <v>United States</v>
          </cell>
          <cell r="E16542" t="str">
            <v>CH4</v>
          </cell>
          <cell r="F16542">
            <v>1994</v>
          </cell>
          <cell r="H16542">
            <v>86.809535599925894</v>
          </cell>
          <cell r="K16542" t="str">
            <v>CH4</v>
          </cell>
        </row>
        <row r="16543">
          <cell r="A16543" t="str">
            <v>United States</v>
          </cell>
          <cell r="E16543" t="str">
            <v>CH4</v>
          </cell>
          <cell r="F16543">
            <v>1995</v>
          </cell>
          <cell r="H16543">
            <v>0.462656250336895</v>
          </cell>
          <cell r="K16543" t="str">
            <v>CH4</v>
          </cell>
        </row>
        <row r="16544">
          <cell r="A16544" t="str">
            <v>United States</v>
          </cell>
          <cell r="E16544" t="str">
            <v>CH4</v>
          </cell>
          <cell r="F16544">
            <v>1995</v>
          </cell>
          <cell r="H16544">
            <v>85.741474017935502</v>
          </cell>
          <cell r="K16544" t="str">
            <v>CH4</v>
          </cell>
        </row>
        <row r="16545">
          <cell r="A16545" t="str">
            <v>United States</v>
          </cell>
          <cell r="E16545" t="str">
            <v>CH4</v>
          </cell>
          <cell r="F16545">
            <v>1996</v>
          </cell>
          <cell r="H16545">
            <v>0.46180945143437901</v>
          </cell>
          <cell r="K16545" t="str">
            <v>CH4</v>
          </cell>
        </row>
        <row r="16546">
          <cell r="A16546" t="str">
            <v>United States</v>
          </cell>
          <cell r="E16546" t="str">
            <v>CH4</v>
          </cell>
          <cell r="F16546">
            <v>1996</v>
          </cell>
          <cell r="H16546">
            <v>85.584541552318498</v>
          </cell>
          <cell r="K16546" t="str">
            <v>CH4</v>
          </cell>
        </row>
        <row r="16547">
          <cell r="A16547" t="str">
            <v>United States</v>
          </cell>
          <cell r="E16547" t="str">
            <v>CH4</v>
          </cell>
          <cell r="F16547">
            <v>1997</v>
          </cell>
          <cell r="H16547">
            <v>0.45311613295636699</v>
          </cell>
          <cell r="K16547" t="str">
            <v>CH4</v>
          </cell>
        </row>
        <row r="16548">
          <cell r="A16548" t="str">
            <v>United States</v>
          </cell>
          <cell r="E16548" t="str">
            <v>CH4</v>
          </cell>
          <cell r="F16548">
            <v>1997</v>
          </cell>
          <cell r="H16548">
            <v>83.973457859254097</v>
          </cell>
          <cell r="K16548" t="str">
            <v>CH4</v>
          </cell>
        </row>
        <row r="16549">
          <cell r="A16549" t="str">
            <v>United States</v>
          </cell>
          <cell r="E16549" t="str">
            <v>CH4</v>
          </cell>
          <cell r="F16549">
            <v>1998</v>
          </cell>
          <cell r="H16549">
            <v>0.45060235110233898</v>
          </cell>
          <cell r="K16549" t="str">
            <v>CH4</v>
          </cell>
        </row>
        <row r="16550">
          <cell r="A16550" t="str">
            <v>United States</v>
          </cell>
          <cell r="E16550" t="str">
            <v>CH4</v>
          </cell>
          <cell r="F16550">
            <v>1998</v>
          </cell>
          <cell r="H16550">
            <v>83.507592843128094</v>
          </cell>
          <cell r="K16550" t="str">
            <v>CH4</v>
          </cell>
        </row>
        <row r="16551">
          <cell r="A16551" t="str">
            <v>United States</v>
          </cell>
          <cell r="E16551" t="str">
            <v>CH4</v>
          </cell>
          <cell r="F16551">
            <v>1999</v>
          </cell>
          <cell r="H16551">
            <v>0.42673881862024698</v>
          </cell>
          <cell r="K16551" t="str">
            <v>CH4</v>
          </cell>
        </row>
        <row r="16552">
          <cell r="A16552" t="str">
            <v>United States</v>
          </cell>
          <cell r="E16552" t="str">
            <v>CH4</v>
          </cell>
          <cell r="F16552">
            <v>1999</v>
          </cell>
          <cell r="H16552">
            <v>79.085098931504803</v>
          </cell>
          <cell r="K16552" t="str">
            <v>CH4</v>
          </cell>
        </row>
        <row r="16553">
          <cell r="A16553" t="str">
            <v>United States</v>
          </cell>
          <cell r="E16553" t="str">
            <v>CH4</v>
          </cell>
          <cell r="F16553">
            <v>2000</v>
          </cell>
          <cell r="H16553">
            <v>0.41334264871279902</v>
          </cell>
          <cell r="K16553" t="str">
            <v>CH4</v>
          </cell>
        </row>
        <row r="16554">
          <cell r="A16554" t="str">
            <v>United States</v>
          </cell>
          <cell r="E16554" t="str">
            <v>CH4</v>
          </cell>
          <cell r="F16554">
            <v>2000</v>
          </cell>
          <cell r="H16554">
            <v>76.6024623017761</v>
          </cell>
          <cell r="K16554" t="str">
            <v>CH4</v>
          </cell>
        </row>
        <row r="16555">
          <cell r="A16555" t="str">
            <v>United States</v>
          </cell>
          <cell r="E16555" t="str">
            <v>CH4</v>
          </cell>
          <cell r="F16555">
            <v>2001</v>
          </cell>
          <cell r="H16555">
            <v>0.40770014933155402</v>
          </cell>
          <cell r="K16555" t="str">
            <v>CH4</v>
          </cell>
        </row>
        <row r="16556">
          <cell r="A16556" t="str">
            <v>United States</v>
          </cell>
          <cell r="E16556" t="str">
            <v>CH4</v>
          </cell>
          <cell r="F16556">
            <v>2001</v>
          </cell>
          <cell r="H16556">
            <v>75.556769708752697</v>
          </cell>
          <cell r="K16556" t="str">
            <v>CH4</v>
          </cell>
        </row>
        <row r="16557">
          <cell r="A16557" t="str">
            <v>United States</v>
          </cell>
          <cell r="E16557" t="str">
            <v>CH4</v>
          </cell>
          <cell r="F16557">
            <v>2002</v>
          </cell>
          <cell r="H16557">
            <v>0.381823855668245</v>
          </cell>
          <cell r="K16557" t="str">
            <v>CH4</v>
          </cell>
        </row>
        <row r="16558">
          <cell r="A16558" t="str">
            <v>United States</v>
          </cell>
          <cell r="E16558" t="str">
            <v>CH4</v>
          </cell>
          <cell r="F16558">
            <v>2002</v>
          </cell>
          <cell r="H16558">
            <v>70.761262117106696</v>
          </cell>
          <cell r="K16558" t="str">
            <v>CH4</v>
          </cell>
        </row>
        <row r="16559">
          <cell r="A16559" t="str">
            <v>United States</v>
          </cell>
          <cell r="E16559" t="str">
            <v>CH4</v>
          </cell>
          <cell r="F16559">
            <v>2003</v>
          </cell>
          <cell r="H16559">
            <v>0.38174517487320198</v>
          </cell>
          <cell r="K16559" t="str">
            <v>CH4</v>
          </cell>
        </row>
        <row r="16560">
          <cell r="A16560" t="str">
            <v>United States</v>
          </cell>
          <cell r="E16560" t="str">
            <v>CH4</v>
          </cell>
          <cell r="F16560">
            <v>2003</v>
          </cell>
          <cell r="H16560">
            <v>70.746680649031902</v>
          </cell>
          <cell r="K16560" t="str">
            <v>CH4</v>
          </cell>
        </row>
        <row r="16561">
          <cell r="A16561" t="str">
            <v>United States</v>
          </cell>
          <cell r="E16561" t="str">
            <v>CH4</v>
          </cell>
          <cell r="F16561">
            <v>2004</v>
          </cell>
          <cell r="H16561">
            <v>0.38741243466146202</v>
          </cell>
          <cell r="K16561" t="str">
            <v>CH4</v>
          </cell>
        </row>
        <row r="16562">
          <cell r="A16562" t="str">
            <v>United States</v>
          </cell>
          <cell r="E16562" t="str">
            <v>CH4</v>
          </cell>
          <cell r="F16562">
            <v>2004</v>
          </cell>
          <cell r="H16562">
            <v>71.796961948666706</v>
          </cell>
          <cell r="K16562" t="str">
            <v>CH4</v>
          </cell>
        </row>
        <row r="16563">
          <cell r="A16563" t="str">
            <v>United States</v>
          </cell>
          <cell r="E16563" t="str">
            <v>CH4</v>
          </cell>
          <cell r="F16563">
            <v>2005</v>
          </cell>
          <cell r="H16563">
            <v>0.37954242031562901</v>
          </cell>
          <cell r="K16563" t="str">
            <v>CH4</v>
          </cell>
        </row>
        <row r="16564">
          <cell r="A16564" t="str">
            <v>United States</v>
          </cell>
          <cell r="E16564" t="str">
            <v>CH4</v>
          </cell>
          <cell r="F16564">
            <v>2005</v>
          </cell>
          <cell r="H16564">
            <v>70.338456567916495</v>
          </cell>
          <cell r="K16564" t="str">
            <v>CH4</v>
          </cell>
        </row>
        <row r="16565">
          <cell r="A16565" t="str">
            <v>United States</v>
          </cell>
          <cell r="E16565" t="str">
            <v>CH4</v>
          </cell>
          <cell r="F16565">
            <v>2006</v>
          </cell>
          <cell r="H16565">
            <v>0.38683884827975001</v>
          </cell>
          <cell r="K16565" t="str">
            <v>CH4</v>
          </cell>
        </row>
        <row r="16566">
          <cell r="A16566" t="str">
            <v>United States</v>
          </cell>
          <cell r="E16566" t="str">
            <v>CH4</v>
          </cell>
          <cell r="F16566">
            <v>2006</v>
          </cell>
          <cell r="H16566">
            <v>71.690662418921207</v>
          </cell>
          <cell r="K16566" t="str">
            <v>CH4</v>
          </cell>
        </row>
        <row r="16567">
          <cell r="A16567" t="str">
            <v>United States</v>
          </cell>
          <cell r="E16567" t="str">
            <v>CH4</v>
          </cell>
          <cell r="F16567">
            <v>2007</v>
          </cell>
          <cell r="H16567">
            <v>0.38169179411458798</v>
          </cell>
          <cell r="K16567" t="str">
            <v>CH4</v>
          </cell>
        </row>
        <row r="16568">
          <cell r="A16568" t="str">
            <v>United States</v>
          </cell>
          <cell r="E16568" t="str">
            <v>CH4</v>
          </cell>
          <cell r="F16568">
            <v>2007</v>
          </cell>
          <cell r="H16568">
            <v>70.736787894044895</v>
          </cell>
          <cell r="K16568" t="str">
            <v>CH4</v>
          </cell>
        </row>
        <row r="16569">
          <cell r="A16569" t="str">
            <v>United States</v>
          </cell>
          <cell r="E16569" t="str">
            <v>CH4</v>
          </cell>
          <cell r="F16569">
            <v>2008</v>
          </cell>
          <cell r="H16569">
            <v>0.43993175884214702</v>
          </cell>
          <cell r="K16569" t="str">
            <v>CH4</v>
          </cell>
        </row>
        <row r="16570">
          <cell r="A16570" t="str">
            <v>United States</v>
          </cell>
          <cell r="E16570" t="str">
            <v>CH4</v>
          </cell>
          <cell r="F16570">
            <v>2008</v>
          </cell>
          <cell r="H16570">
            <v>81.530072149595995</v>
          </cell>
          <cell r="K16570" t="str">
            <v>CH4</v>
          </cell>
        </row>
        <row r="16571">
          <cell r="A16571" t="str">
            <v>United States</v>
          </cell>
          <cell r="E16571" t="str">
            <v>CH4</v>
          </cell>
          <cell r="F16571">
            <v>2009</v>
          </cell>
          <cell r="H16571">
            <v>0.46273174148278701</v>
          </cell>
          <cell r="K16571" t="str">
            <v>CH4</v>
          </cell>
        </row>
        <row r="16572">
          <cell r="A16572" t="str">
            <v>United States</v>
          </cell>
          <cell r="E16572" t="str">
            <v>CH4</v>
          </cell>
          <cell r="F16572">
            <v>2009</v>
          </cell>
          <cell r="H16572">
            <v>85.755464366319103</v>
          </cell>
          <cell r="K16572" t="str">
            <v>CH4</v>
          </cell>
        </row>
        <row r="16573">
          <cell r="A16573" t="str">
            <v>United States</v>
          </cell>
          <cell r="E16573" t="str">
            <v>CH4</v>
          </cell>
          <cell r="F16573">
            <v>2010</v>
          </cell>
          <cell r="H16573">
            <v>0.47720017319448899</v>
          </cell>
          <cell r="K16573" t="str">
            <v>CH4</v>
          </cell>
        </row>
        <row r="16574">
          <cell r="A16574" t="str">
            <v>United States</v>
          </cell>
          <cell r="E16574" t="str">
            <v>CH4</v>
          </cell>
          <cell r="F16574">
            <v>2010</v>
          </cell>
          <cell r="H16574">
            <v>88.436817229888604</v>
          </cell>
          <cell r="K16574" t="str">
            <v>CH4</v>
          </cell>
        </row>
        <row r="16575">
          <cell r="A16575" t="str">
            <v>United States</v>
          </cell>
          <cell r="E16575" t="str">
            <v>CH4</v>
          </cell>
          <cell r="F16575">
            <v>2011</v>
          </cell>
          <cell r="H16575">
            <v>0.41780060803367702</v>
          </cell>
          <cell r="K16575" t="str">
            <v>CH4</v>
          </cell>
        </row>
        <row r="16576">
          <cell r="A16576" t="str">
            <v>United States</v>
          </cell>
          <cell r="E16576" t="str">
            <v>CH4</v>
          </cell>
          <cell r="F16576">
            <v>2011</v>
          </cell>
          <cell r="H16576">
            <v>77.233384089363398</v>
          </cell>
          <cell r="K16576" t="str">
            <v>CH4</v>
          </cell>
        </row>
        <row r="16577">
          <cell r="A16577" t="str">
            <v>United States</v>
          </cell>
          <cell r="E16577" t="str">
            <v>CH4</v>
          </cell>
          <cell r="F16577">
            <v>2012</v>
          </cell>
          <cell r="H16577">
            <v>0.39203839409149799</v>
          </cell>
          <cell r="K16577" t="str">
            <v>CH4</v>
          </cell>
        </row>
        <row r="16578">
          <cell r="A16578" t="str">
            <v>United States</v>
          </cell>
          <cell r="E16578" t="str">
            <v>CH4</v>
          </cell>
          <cell r="F16578">
            <v>2012</v>
          </cell>
          <cell r="H16578">
            <v>72.275188980130906</v>
          </cell>
          <cell r="K16578" t="str">
            <v>CH4</v>
          </cell>
        </row>
        <row r="16579">
          <cell r="A16579" t="str">
            <v>United States</v>
          </cell>
          <cell r="E16579" t="str">
            <v>CH4</v>
          </cell>
          <cell r="F16579">
            <v>2013</v>
          </cell>
          <cell r="H16579">
            <v>0.38320474384964598</v>
          </cell>
          <cell r="K16579" t="str">
            <v>CH4</v>
          </cell>
        </row>
        <row r="16580">
          <cell r="A16580" t="str">
            <v>United States</v>
          </cell>
          <cell r="E16580" t="str">
            <v>CH4</v>
          </cell>
          <cell r="F16580">
            <v>2013</v>
          </cell>
          <cell r="H16580">
            <v>70.441480409647994</v>
          </cell>
          <cell r="K16580" t="str">
            <v>CH4</v>
          </cell>
        </row>
        <row r="16581">
          <cell r="A16581" t="str">
            <v>United States</v>
          </cell>
          <cell r="E16581" t="str">
            <v>CH4</v>
          </cell>
          <cell r="F16581">
            <v>2014</v>
          </cell>
          <cell r="H16581">
            <v>0.38482820911422799</v>
          </cell>
          <cell r="K16581" t="str">
            <v>CH4</v>
          </cell>
        </row>
        <row r="16582">
          <cell r="A16582" t="str">
            <v>United States</v>
          </cell>
          <cell r="E16582" t="str">
            <v>CH4</v>
          </cell>
          <cell r="F16582">
            <v>2014</v>
          </cell>
          <cell r="H16582">
            <v>70.518585267567701</v>
          </cell>
          <cell r="K16582" t="str">
            <v>CH4</v>
          </cell>
        </row>
        <row r="16583">
          <cell r="A16583" t="str">
            <v>United States</v>
          </cell>
          <cell r="E16583" t="str">
            <v>CH4</v>
          </cell>
          <cell r="F16583">
            <v>2015</v>
          </cell>
          <cell r="H16583">
            <v>0.36824699157644097</v>
          </cell>
          <cell r="K16583" t="str">
            <v>CH4</v>
          </cell>
        </row>
        <row r="16584">
          <cell r="A16584" t="str">
            <v>United States</v>
          </cell>
          <cell r="E16584" t="str">
            <v>CH4</v>
          </cell>
          <cell r="F16584">
            <v>2015</v>
          </cell>
          <cell r="H16584">
            <v>67.252011814834304</v>
          </cell>
          <cell r="K16584" t="str">
            <v>CH4</v>
          </cell>
        </row>
        <row r="16585">
          <cell r="A16585" t="str">
            <v>United States</v>
          </cell>
          <cell r="E16585" t="str">
            <v>CH4</v>
          </cell>
          <cell r="F16585">
            <v>2016</v>
          </cell>
          <cell r="H16585">
            <v>0.264948885624748</v>
          </cell>
          <cell r="K16585" t="str">
            <v>CH4</v>
          </cell>
        </row>
        <row r="16586">
          <cell r="A16586" t="str">
            <v>United States</v>
          </cell>
          <cell r="E16586" t="str">
            <v>CH4</v>
          </cell>
          <cell r="F16586">
            <v>2016</v>
          </cell>
          <cell r="H16586">
            <v>60.249546335054198</v>
          </cell>
          <cell r="K16586" t="str">
            <v>CH4</v>
          </cell>
        </row>
        <row r="16587">
          <cell r="A16587" t="str">
            <v>United States</v>
          </cell>
          <cell r="E16587" t="str">
            <v>CH4</v>
          </cell>
          <cell r="F16587">
            <v>2017</v>
          </cell>
          <cell r="H16587">
            <v>0.19871166421856101</v>
          </cell>
          <cell r="K16587" t="str">
            <v>CH4</v>
          </cell>
        </row>
        <row r="16588">
          <cell r="A16588" t="str">
            <v>United States</v>
          </cell>
          <cell r="E16588" t="str">
            <v>CH4</v>
          </cell>
          <cell r="F16588">
            <v>2017</v>
          </cell>
          <cell r="H16588">
            <v>60.015415973648501</v>
          </cell>
          <cell r="K16588" t="str">
            <v>CH4</v>
          </cell>
        </row>
        <row r="16589">
          <cell r="A16589" t="str">
            <v>United States</v>
          </cell>
          <cell r="E16589" t="str">
            <v>CH4</v>
          </cell>
          <cell r="F16589">
            <v>2018</v>
          </cell>
          <cell r="H16589">
            <v>0.132474442812374</v>
          </cell>
          <cell r="K16589" t="str">
            <v>CH4</v>
          </cell>
        </row>
        <row r="16590">
          <cell r="A16590" t="str">
            <v>United States</v>
          </cell>
          <cell r="E16590" t="str">
            <v>CH4</v>
          </cell>
          <cell r="F16590">
            <v>2018</v>
          </cell>
          <cell r="H16590">
            <v>59.781285612242897</v>
          </cell>
          <cell r="K16590" t="str">
            <v>CH4</v>
          </cell>
        </row>
        <row r="16591">
          <cell r="A16591" t="str">
            <v>United States</v>
          </cell>
          <cell r="E16591" t="str">
            <v>CH4</v>
          </cell>
          <cell r="F16591">
            <v>2019</v>
          </cell>
          <cell r="H16591">
            <v>6.6237221406187097E-2</v>
          </cell>
          <cell r="K16591" t="str">
            <v>CH4</v>
          </cell>
        </row>
        <row r="16592">
          <cell r="A16592" t="str">
            <v>United States</v>
          </cell>
          <cell r="E16592" t="str">
            <v>CH4</v>
          </cell>
          <cell r="F16592">
            <v>2019</v>
          </cell>
          <cell r="H16592">
            <v>59.5471552508372</v>
          </cell>
          <cell r="K16592" t="str">
            <v>CH4</v>
          </cell>
        </row>
        <row r="16593">
          <cell r="A16593" t="str">
            <v>United States</v>
          </cell>
          <cell r="E16593" t="str">
            <v>CH4</v>
          </cell>
          <cell r="F16593">
            <v>2020</v>
          </cell>
          <cell r="H16593">
            <v>0</v>
          </cell>
          <cell r="K16593" t="str">
            <v>CH4</v>
          </cell>
        </row>
        <row r="16594">
          <cell r="A16594" t="str">
            <v>United States</v>
          </cell>
          <cell r="E16594" t="str">
            <v>CH4</v>
          </cell>
          <cell r="F16594">
            <v>2020</v>
          </cell>
          <cell r="H16594">
            <v>59.313024889431603</v>
          </cell>
          <cell r="K16594" t="str">
            <v>CH4</v>
          </cell>
        </row>
        <row r="16595">
          <cell r="A16595" t="str">
            <v>United States</v>
          </cell>
          <cell r="E16595" t="str">
            <v>CH4</v>
          </cell>
          <cell r="F16595">
            <v>2021</v>
          </cell>
          <cell r="H16595">
            <v>0</v>
          </cell>
          <cell r="K16595" t="str">
            <v>CH4</v>
          </cell>
        </row>
        <row r="16596">
          <cell r="A16596" t="str">
            <v>United States</v>
          </cell>
          <cell r="E16596" t="str">
            <v>CH4</v>
          </cell>
          <cell r="F16596">
            <v>2021</v>
          </cell>
          <cell r="H16596">
            <v>57.986286174799602</v>
          </cell>
          <cell r="K16596" t="str">
            <v>CH4</v>
          </cell>
        </row>
        <row r="16597">
          <cell r="A16597" t="str">
            <v>United States</v>
          </cell>
          <cell r="E16597" t="str">
            <v>CH4</v>
          </cell>
          <cell r="F16597">
            <v>2022</v>
          </cell>
          <cell r="H16597">
            <v>0</v>
          </cell>
          <cell r="K16597" t="str">
            <v>CH4</v>
          </cell>
        </row>
        <row r="16598">
          <cell r="A16598" t="str">
            <v>United States</v>
          </cell>
          <cell r="E16598" t="str">
            <v>CH4</v>
          </cell>
          <cell r="F16598">
            <v>2022</v>
          </cell>
          <cell r="H16598">
            <v>56.659547460167502</v>
          </cell>
          <cell r="K16598" t="str">
            <v>CH4</v>
          </cell>
        </row>
        <row r="16599">
          <cell r="A16599" t="str">
            <v>United States</v>
          </cell>
          <cell r="E16599" t="str">
            <v>CH4</v>
          </cell>
          <cell r="F16599">
            <v>2023</v>
          </cell>
          <cell r="H16599">
            <v>0</v>
          </cell>
          <cell r="K16599" t="str">
            <v>CH4</v>
          </cell>
        </row>
        <row r="16600">
          <cell r="A16600" t="str">
            <v>United States</v>
          </cell>
          <cell r="E16600" t="str">
            <v>CH4</v>
          </cell>
          <cell r="F16600">
            <v>2023</v>
          </cell>
          <cell r="H16600">
            <v>55.332808745535502</v>
          </cell>
          <cell r="K16600" t="str">
            <v>CH4</v>
          </cell>
        </row>
        <row r="16601">
          <cell r="A16601" t="str">
            <v>United States</v>
          </cell>
          <cell r="E16601" t="str">
            <v>CH4</v>
          </cell>
          <cell r="F16601">
            <v>2024</v>
          </cell>
          <cell r="H16601">
            <v>0</v>
          </cell>
          <cell r="K16601" t="str">
            <v>CH4</v>
          </cell>
        </row>
        <row r="16602">
          <cell r="A16602" t="str">
            <v>United States</v>
          </cell>
          <cell r="E16602" t="str">
            <v>CH4</v>
          </cell>
          <cell r="F16602">
            <v>2024</v>
          </cell>
          <cell r="H16602">
            <v>54.006070030903501</v>
          </cell>
          <cell r="K16602" t="str">
            <v>CH4</v>
          </cell>
        </row>
        <row r="16603">
          <cell r="A16603" t="str">
            <v>United States</v>
          </cell>
          <cell r="E16603" t="str">
            <v>CH4</v>
          </cell>
          <cell r="F16603">
            <v>2025</v>
          </cell>
          <cell r="H16603">
            <v>0</v>
          </cell>
          <cell r="K16603" t="str">
            <v>CH4</v>
          </cell>
        </row>
        <row r="16604">
          <cell r="A16604" t="str">
            <v>United States</v>
          </cell>
          <cell r="E16604" t="str">
            <v>CH4</v>
          </cell>
          <cell r="F16604">
            <v>2025</v>
          </cell>
          <cell r="H16604">
            <v>52.679331316271501</v>
          </cell>
          <cell r="K16604" t="str">
            <v>CH4</v>
          </cell>
        </row>
        <row r="16605">
          <cell r="A16605" t="str">
            <v>United States</v>
          </cell>
          <cell r="E16605" t="str">
            <v>CH4</v>
          </cell>
          <cell r="F16605">
            <v>2026</v>
          </cell>
          <cell r="H16605">
            <v>0</v>
          </cell>
          <cell r="K16605" t="str">
            <v>CH4</v>
          </cell>
        </row>
        <row r="16606">
          <cell r="A16606" t="str">
            <v>United States</v>
          </cell>
          <cell r="E16606" t="str">
            <v>CH4</v>
          </cell>
          <cell r="F16606">
            <v>2026</v>
          </cell>
          <cell r="H16606">
            <v>51.118462240233796</v>
          </cell>
          <cell r="K16606" t="str">
            <v>CH4</v>
          </cell>
        </row>
        <row r="16607">
          <cell r="A16607" t="str">
            <v>United States</v>
          </cell>
          <cell r="E16607" t="str">
            <v>CH4</v>
          </cell>
          <cell r="F16607">
            <v>2027</v>
          </cell>
          <cell r="H16607">
            <v>0</v>
          </cell>
          <cell r="K16607" t="str">
            <v>CH4</v>
          </cell>
        </row>
        <row r="16608">
          <cell r="A16608" t="str">
            <v>United States</v>
          </cell>
          <cell r="E16608" t="str">
            <v>CH4</v>
          </cell>
          <cell r="F16608">
            <v>2027</v>
          </cell>
          <cell r="H16608">
            <v>49.557593164196099</v>
          </cell>
          <cell r="K16608" t="str">
            <v>CH4</v>
          </cell>
        </row>
        <row r="16609">
          <cell r="A16609" t="str">
            <v>United States</v>
          </cell>
          <cell r="E16609" t="str">
            <v>CH4</v>
          </cell>
          <cell r="F16609">
            <v>2028</v>
          </cell>
          <cell r="H16609">
            <v>0</v>
          </cell>
          <cell r="K16609" t="str">
            <v>CH4</v>
          </cell>
        </row>
        <row r="16610">
          <cell r="A16610" t="str">
            <v>United States</v>
          </cell>
          <cell r="E16610" t="str">
            <v>CH4</v>
          </cell>
          <cell r="F16610">
            <v>2028</v>
          </cell>
          <cell r="H16610">
            <v>47.996724088158501</v>
          </cell>
          <cell r="K16610" t="str">
            <v>CH4</v>
          </cell>
        </row>
        <row r="16611">
          <cell r="A16611" t="str">
            <v>United States</v>
          </cell>
          <cell r="E16611" t="str">
            <v>CH4</v>
          </cell>
          <cell r="F16611">
            <v>2029</v>
          </cell>
          <cell r="H16611">
            <v>0</v>
          </cell>
          <cell r="K16611" t="str">
            <v>CH4</v>
          </cell>
        </row>
        <row r="16612">
          <cell r="A16612" t="str">
            <v>United States</v>
          </cell>
          <cell r="E16612" t="str">
            <v>CH4</v>
          </cell>
          <cell r="F16612">
            <v>2029</v>
          </cell>
          <cell r="H16612">
            <v>46.435855012120797</v>
          </cell>
          <cell r="K16612" t="str">
            <v>CH4</v>
          </cell>
        </row>
        <row r="16613">
          <cell r="A16613" t="str">
            <v>United States</v>
          </cell>
          <cell r="E16613" t="str">
            <v>CH4</v>
          </cell>
          <cell r="F16613">
            <v>2030</v>
          </cell>
          <cell r="H16613">
            <v>0</v>
          </cell>
          <cell r="K16613" t="str">
            <v>CH4</v>
          </cell>
        </row>
        <row r="16614">
          <cell r="A16614" t="str">
            <v>United States</v>
          </cell>
          <cell r="E16614" t="str">
            <v>CH4</v>
          </cell>
          <cell r="F16614">
            <v>2030</v>
          </cell>
          <cell r="H16614">
            <v>44.8749859360831</v>
          </cell>
          <cell r="K16614" t="str">
            <v>CH4</v>
          </cell>
        </row>
        <row r="16615">
          <cell r="A16615" t="str">
            <v>United States</v>
          </cell>
          <cell r="E16615" t="str">
            <v>CH4</v>
          </cell>
          <cell r="F16615">
            <v>2031</v>
          </cell>
          <cell r="H16615">
            <v>0</v>
          </cell>
          <cell r="K16615" t="str">
            <v>CH4</v>
          </cell>
        </row>
        <row r="16616">
          <cell r="A16616" t="str">
            <v>United States</v>
          </cell>
          <cell r="E16616" t="str">
            <v>CH4</v>
          </cell>
          <cell r="F16616">
            <v>2031</v>
          </cell>
          <cell r="H16616">
            <v>44.484768667073702</v>
          </cell>
          <cell r="K16616" t="str">
            <v>CH4</v>
          </cell>
        </row>
        <row r="16617">
          <cell r="A16617" t="str">
            <v>United States</v>
          </cell>
          <cell r="E16617" t="str">
            <v>CH4</v>
          </cell>
          <cell r="F16617">
            <v>2032</v>
          </cell>
          <cell r="H16617">
            <v>0</v>
          </cell>
          <cell r="K16617" t="str">
            <v>CH4</v>
          </cell>
        </row>
        <row r="16618">
          <cell r="A16618" t="str">
            <v>United States</v>
          </cell>
          <cell r="E16618" t="str">
            <v>CH4</v>
          </cell>
          <cell r="F16618">
            <v>2032</v>
          </cell>
          <cell r="H16618">
            <v>44.094551398064297</v>
          </cell>
          <cell r="K16618" t="str">
            <v>CH4</v>
          </cell>
        </row>
        <row r="16619">
          <cell r="A16619" t="str">
            <v>United States</v>
          </cell>
          <cell r="E16619" t="str">
            <v>CH4</v>
          </cell>
          <cell r="F16619">
            <v>2033</v>
          </cell>
          <cell r="H16619">
            <v>0</v>
          </cell>
          <cell r="K16619" t="str">
            <v>CH4</v>
          </cell>
        </row>
        <row r="16620">
          <cell r="A16620" t="str">
            <v>United States</v>
          </cell>
          <cell r="E16620" t="str">
            <v>CH4</v>
          </cell>
          <cell r="F16620">
            <v>2033</v>
          </cell>
          <cell r="H16620">
            <v>43.704334129054899</v>
          </cell>
          <cell r="K16620" t="str">
            <v>CH4</v>
          </cell>
        </row>
        <row r="16621">
          <cell r="A16621" t="str">
            <v>United States</v>
          </cell>
          <cell r="E16621" t="str">
            <v>CH4</v>
          </cell>
          <cell r="F16621">
            <v>2034</v>
          </cell>
          <cell r="H16621">
            <v>0</v>
          </cell>
          <cell r="K16621" t="str">
            <v>CH4</v>
          </cell>
        </row>
        <row r="16622">
          <cell r="A16622" t="str">
            <v>United States</v>
          </cell>
          <cell r="E16622" t="str">
            <v>CH4</v>
          </cell>
          <cell r="F16622">
            <v>2034</v>
          </cell>
          <cell r="H16622">
            <v>43.314116860045402</v>
          </cell>
          <cell r="K16622" t="str">
            <v>CH4</v>
          </cell>
        </row>
        <row r="16623">
          <cell r="A16623" t="str">
            <v>United States</v>
          </cell>
          <cell r="E16623" t="str">
            <v>CH4</v>
          </cell>
          <cell r="F16623">
            <v>2035</v>
          </cell>
          <cell r="H16623">
            <v>0</v>
          </cell>
          <cell r="K16623" t="str">
            <v>CH4</v>
          </cell>
        </row>
        <row r="16624">
          <cell r="A16624" t="str">
            <v>United States</v>
          </cell>
          <cell r="E16624" t="str">
            <v>CH4</v>
          </cell>
          <cell r="F16624">
            <v>2035</v>
          </cell>
          <cell r="H16624">
            <v>42.923899591035998</v>
          </cell>
          <cell r="K16624" t="str">
            <v>CH4</v>
          </cell>
        </row>
        <row r="16625">
          <cell r="A16625" t="str">
            <v>United States</v>
          </cell>
          <cell r="E16625" t="str">
            <v>CH4</v>
          </cell>
          <cell r="F16625">
            <v>2036</v>
          </cell>
          <cell r="H16625">
            <v>0</v>
          </cell>
          <cell r="K16625" t="str">
            <v>CH4</v>
          </cell>
        </row>
        <row r="16626">
          <cell r="A16626" t="str">
            <v>United States</v>
          </cell>
          <cell r="E16626" t="str">
            <v>CH4</v>
          </cell>
          <cell r="F16626">
            <v>2036</v>
          </cell>
          <cell r="H16626">
            <v>42.5336823220266</v>
          </cell>
          <cell r="K16626" t="str">
            <v>CH4</v>
          </cell>
        </row>
        <row r="16627">
          <cell r="A16627" t="str">
            <v>United States</v>
          </cell>
          <cell r="E16627" t="str">
            <v>CH4</v>
          </cell>
          <cell r="F16627">
            <v>2037</v>
          </cell>
          <cell r="H16627">
            <v>0</v>
          </cell>
          <cell r="K16627" t="str">
            <v>CH4</v>
          </cell>
        </row>
        <row r="16628">
          <cell r="A16628" t="str">
            <v>United States</v>
          </cell>
          <cell r="E16628" t="str">
            <v>CH4</v>
          </cell>
          <cell r="F16628">
            <v>2037</v>
          </cell>
          <cell r="H16628">
            <v>42.143465053017202</v>
          </cell>
          <cell r="K16628" t="str">
            <v>CH4</v>
          </cell>
        </row>
        <row r="16629">
          <cell r="A16629" t="str">
            <v>United States</v>
          </cell>
          <cell r="E16629" t="str">
            <v>CH4</v>
          </cell>
          <cell r="F16629">
            <v>2038</v>
          </cell>
          <cell r="H16629">
            <v>0</v>
          </cell>
          <cell r="K16629" t="str">
            <v>CH4</v>
          </cell>
        </row>
        <row r="16630">
          <cell r="A16630" t="str">
            <v>United States</v>
          </cell>
          <cell r="E16630" t="str">
            <v>CH4</v>
          </cell>
          <cell r="F16630">
            <v>2038</v>
          </cell>
          <cell r="H16630">
            <v>41.753247784007698</v>
          </cell>
          <cell r="K16630" t="str">
            <v>CH4</v>
          </cell>
        </row>
        <row r="16631">
          <cell r="A16631" t="str">
            <v>United States</v>
          </cell>
          <cell r="E16631" t="str">
            <v>CH4</v>
          </cell>
          <cell r="F16631">
            <v>2039</v>
          </cell>
          <cell r="H16631">
            <v>0</v>
          </cell>
          <cell r="K16631" t="str">
            <v>CH4</v>
          </cell>
        </row>
        <row r="16632">
          <cell r="A16632" t="str">
            <v>United States</v>
          </cell>
          <cell r="E16632" t="str">
            <v>CH4</v>
          </cell>
          <cell r="F16632">
            <v>2039</v>
          </cell>
          <cell r="H16632">
            <v>41.3630305149983</v>
          </cell>
          <cell r="K16632" t="str">
            <v>CH4</v>
          </cell>
        </row>
        <row r="16633">
          <cell r="A16633" t="str">
            <v>United States</v>
          </cell>
          <cell r="E16633" t="str">
            <v>CH4</v>
          </cell>
          <cell r="F16633">
            <v>2040</v>
          </cell>
          <cell r="H16633">
            <v>0</v>
          </cell>
          <cell r="K16633" t="str">
            <v>CH4</v>
          </cell>
        </row>
        <row r="16634">
          <cell r="A16634" t="str">
            <v>United States</v>
          </cell>
          <cell r="E16634" t="str">
            <v>CH4</v>
          </cell>
          <cell r="F16634">
            <v>2040</v>
          </cell>
          <cell r="H16634">
            <v>40.972813245988903</v>
          </cell>
          <cell r="K16634" t="str">
            <v>CH4</v>
          </cell>
        </row>
        <row r="16635">
          <cell r="A16635" t="str">
            <v>United States</v>
          </cell>
          <cell r="E16635" t="str">
            <v>CH4</v>
          </cell>
          <cell r="F16635">
            <v>2041</v>
          </cell>
          <cell r="H16635">
            <v>0</v>
          </cell>
          <cell r="K16635" t="str">
            <v>CH4</v>
          </cell>
        </row>
        <row r="16636">
          <cell r="A16636" t="str">
            <v>United States</v>
          </cell>
          <cell r="E16636" t="str">
            <v>CH4</v>
          </cell>
          <cell r="F16636">
            <v>2041</v>
          </cell>
          <cell r="H16636">
            <v>40.738682884583298</v>
          </cell>
          <cell r="K16636" t="str">
            <v>CH4</v>
          </cell>
        </row>
        <row r="16637">
          <cell r="A16637" t="str">
            <v>United States</v>
          </cell>
          <cell r="E16637" t="str">
            <v>CH4</v>
          </cell>
          <cell r="F16637">
            <v>2042</v>
          </cell>
          <cell r="H16637">
            <v>0</v>
          </cell>
          <cell r="K16637" t="str">
            <v>CH4</v>
          </cell>
        </row>
        <row r="16638">
          <cell r="A16638" t="str">
            <v>United States</v>
          </cell>
          <cell r="E16638" t="str">
            <v>CH4</v>
          </cell>
          <cell r="F16638">
            <v>2042</v>
          </cell>
          <cell r="H16638">
            <v>40.504552523177601</v>
          </cell>
          <cell r="K16638" t="str">
            <v>CH4</v>
          </cell>
        </row>
        <row r="16639">
          <cell r="A16639" t="str">
            <v>United States</v>
          </cell>
          <cell r="E16639" t="str">
            <v>CH4</v>
          </cell>
          <cell r="F16639">
            <v>2043</v>
          </cell>
          <cell r="H16639">
            <v>0</v>
          </cell>
          <cell r="K16639" t="str">
            <v>CH4</v>
          </cell>
        </row>
        <row r="16640">
          <cell r="A16640" t="str">
            <v>United States</v>
          </cell>
          <cell r="E16640" t="str">
            <v>CH4</v>
          </cell>
          <cell r="F16640">
            <v>2043</v>
          </cell>
          <cell r="H16640">
            <v>40.270422161771997</v>
          </cell>
          <cell r="K16640" t="str">
            <v>CH4</v>
          </cell>
        </row>
        <row r="16641">
          <cell r="A16641" t="str">
            <v>United States</v>
          </cell>
          <cell r="E16641" t="str">
            <v>CH4</v>
          </cell>
          <cell r="F16641">
            <v>2044</v>
          </cell>
          <cell r="H16641">
            <v>0</v>
          </cell>
          <cell r="K16641" t="str">
            <v>CH4</v>
          </cell>
        </row>
        <row r="16642">
          <cell r="A16642" t="str">
            <v>United States</v>
          </cell>
          <cell r="E16642" t="str">
            <v>CH4</v>
          </cell>
          <cell r="F16642">
            <v>2044</v>
          </cell>
          <cell r="H16642">
            <v>40.0362918003663</v>
          </cell>
          <cell r="K16642" t="str">
            <v>CH4</v>
          </cell>
        </row>
        <row r="16643">
          <cell r="A16643" t="str">
            <v>United States</v>
          </cell>
          <cell r="E16643" t="str">
            <v>CH4</v>
          </cell>
          <cell r="F16643">
            <v>2045</v>
          </cell>
          <cell r="H16643">
            <v>0</v>
          </cell>
          <cell r="K16643" t="str">
            <v>CH4</v>
          </cell>
        </row>
        <row r="16644">
          <cell r="A16644" t="str">
            <v>United States</v>
          </cell>
          <cell r="E16644" t="str">
            <v>CH4</v>
          </cell>
          <cell r="F16644">
            <v>2045</v>
          </cell>
          <cell r="H16644">
            <v>39.802161438960702</v>
          </cell>
          <cell r="K16644" t="str">
            <v>CH4</v>
          </cell>
        </row>
        <row r="16645">
          <cell r="A16645" t="str">
            <v>United States</v>
          </cell>
          <cell r="E16645" t="str">
            <v>CH4</v>
          </cell>
          <cell r="F16645">
            <v>2046</v>
          </cell>
          <cell r="H16645">
            <v>0</v>
          </cell>
          <cell r="K16645" t="str">
            <v>CH4</v>
          </cell>
        </row>
        <row r="16646">
          <cell r="A16646" t="str">
            <v>United States</v>
          </cell>
          <cell r="E16646" t="str">
            <v>CH4</v>
          </cell>
          <cell r="F16646">
            <v>2046</v>
          </cell>
          <cell r="H16646">
            <v>39.489987623753102</v>
          </cell>
          <cell r="K16646" t="str">
            <v>CH4</v>
          </cell>
        </row>
        <row r="16647">
          <cell r="A16647" t="str">
            <v>United States</v>
          </cell>
          <cell r="E16647" t="str">
            <v>CH4</v>
          </cell>
          <cell r="F16647">
            <v>2047</v>
          </cell>
          <cell r="H16647">
            <v>0</v>
          </cell>
          <cell r="K16647" t="str">
            <v>CH4</v>
          </cell>
        </row>
        <row r="16648">
          <cell r="A16648" t="str">
            <v>United States</v>
          </cell>
          <cell r="E16648" t="str">
            <v>CH4</v>
          </cell>
          <cell r="F16648">
            <v>2047</v>
          </cell>
          <cell r="H16648">
            <v>39.177813808545601</v>
          </cell>
          <cell r="K16648" t="str">
            <v>CH4</v>
          </cell>
        </row>
        <row r="16649">
          <cell r="A16649" t="str">
            <v>United States</v>
          </cell>
          <cell r="E16649" t="str">
            <v>CH4</v>
          </cell>
          <cell r="F16649">
            <v>2048</v>
          </cell>
          <cell r="H16649">
            <v>0</v>
          </cell>
          <cell r="K16649" t="str">
            <v>CH4</v>
          </cell>
        </row>
        <row r="16650">
          <cell r="A16650" t="str">
            <v>United States</v>
          </cell>
          <cell r="E16650" t="str">
            <v>CH4</v>
          </cell>
          <cell r="F16650">
            <v>2048</v>
          </cell>
          <cell r="H16650">
            <v>38.865639993338</v>
          </cell>
          <cell r="K16650" t="str">
            <v>CH4</v>
          </cell>
        </row>
        <row r="16651">
          <cell r="A16651" t="str">
            <v>United States</v>
          </cell>
          <cell r="E16651" t="str">
            <v>CH4</v>
          </cell>
          <cell r="F16651">
            <v>2049</v>
          </cell>
          <cell r="H16651">
            <v>0</v>
          </cell>
          <cell r="K16651" t="str">
            <v>CH4</v>
          </cell>
        </row>
        <row r="16652">
          <cell r="A16652" t="str">
            <v>United States</v>
          </cell>
          <cell r="E16652" t="str">
            <v>CH4</v>
          </cell>
          <cell r="F16652">
            <v>2049</v>
          </cell>
          <cell r="H16652">
            <v>38.553466178130499</v>
          </cell>
          <cell r="K16652" t="str">
            <v>CH4</v>
          </cell>
        </row>
        <row r="16653">
          <cell r="A16653" t="str">
            <v>United States</v>
          </cell>
          <cell r="E16653" t="str">
            <v>CH4</v>
          </cell>
          <cell r="F16653">
            <v>2050</v>
          </cell>
          <cell r="H16653">
            <v>0</v>
          </cell>
          <cell r="K16653" t="str">
            <v>CH4</v>
          </cell>
        </row>
        <row r="16654">
          <cell r="A16654" t="str">
            <v>United States</v>
          </cell>
          <cell r="E16654" t="str">
            <v>CH4</v>
          </cell>
          <cell r="F16654">
            <v>2050</v>
          </cell>
          <cell r="H16654">
            <v>38.241292362922998</v>
          </cell>
          <cell r="K16654" t="str">
            <v>CH4</v>
          </cell>
        </row>
        <row r="16655">
          <cell r="A16655" t="str">
            <v>United States</v>
          </cell>
          <cell r="E16655" t="str">
            <v>CH4</v>
          </cell>
          <cell r="F16655">
            <v>1990</v>
          </cell>
          <cell r="H16655">
            <v>35.6825433874276</v>
          </cell>
          <cell r="K16655" t="str">
            <v>CH4</v>
          </cell>
        </row>
        <row r="16656">
          <cell r="A16656" t="str">
            <v>United States</v>
          </cell>
          <cell r="E16656" t="str">
            <v>CH4</v>
          </cell>
          <cell r="F16656">
            <v>1990</v>
          </cell>
          <cell r="H16656">
            <v>31.416113966224501</v>
          </cell>
          <cell r="K16656" t="str">
            <v>CH4</v>
          </cell>
        </row>
        <row r="16657">
          <cell r="A16657" t="str">
            <v>United States</v>
          </cell>
          <cell r="E16657" t="str">
            <v>CH4</v>
          </cell>
          <cell r="F16657">
            <v>1990</v>
          </cell>
          <cell r="H16657">
            <v>173.73817342884101</v>
          </cell>
          <cell r="K16657" t="str">
            <v>CH4</v>
          </cell>
        </row>
        <row r="16658">
          <cell r="A16658" t="str">
            <v>United States</v>
          </cell>
          <cell r="E16658" t="str">
            <v>CH4</v>
          </cell>
          <cell r="F16658">
            <v>1990</v>
          </cell>
          <cell r="H16658">
            <v>0.62123510865682097</v>
          </cell>
          <cell r="K16658" t="str">
            <v>CH4</v>
          </cell>
        </row>
        <row r="16659">
          <cell r="A16659" t="str">
            <v>United States</v>
          </cell>
          <cell r="E16659" t="str">
            <v>CH4</v>
          </cell>
          <cell r="F16659">
            <v>1991</v>
          </cell>
          <cell r="H16659">
            <v>36.762226111555201</v>
          </cell>
          <cell r="K16659" t="str">
            <v>CH4</v>
          </cell>
        </row>
        <row r="16660">
          <cell r="A16660" t="str">
            <v>United States</v>
          </cell>
          <cell r="E16660" t="str">
            <v>CH4</v>
          </cell>
          <cell r="F16660">
            <v>1991</v>
          </cell>
          <cell r="H16660">
            <v>33.097553453270898</v>
          </cell>
          <cell r="K16660" t="str">
            <v>CH4</v>
          </cell>
        </row>
        <row r="16661">
          <cell r="A16661" t="str">
            <v>United States</v>
          </cell>
          <cell r="E16661" t="str">
            <v>CH4</v>
          </cell>
          <cell r="F16661">
            <v>1991</v>
          </cell>
          <cell r="H16661">
            <v>173.587580124846</v>
          </cell>
          <cell r="K16661" t="str">
            <v>CH4</v>
          </cell>
        </row>
        <row r="16662">
          <cell r="A16662" t="str">
            <v>United States</v>
          </cell>
          <cell r="E16662" t="str">
            <v>CH4</v>
          </cell>
          <cell r="F16662">
            <v>1991</v>
          </cell>
          <cell r="H16662">
            <v>0.639748135582906</v>
          </cell>
          <cell r="K16662" t="str">
            <v>CH4</v>
          </cell>
        </row>
        <row r="16663">
          <cell r="A16663" t="str">
            <v>United States</v>
          </cell>
          <cell r="E16663" t="str">
            <v>CH4</v>
          </cell>
          <cell r="F16663">
            <v>1992</v>
          </cell>
          <cell r="H16663">
            <v>37.036037817902702</v>
          </cell>
          <cell r="K16663" t="str">
            <v>CH4</v>
          </cell>
        </row>
        <row r="16664">
          <cell r="A16664" t="str">
            <v>United States</v>
          </cell>
          <cell r="E16664" t="str">
            <v>CH4</v>
          </cell>
          <cell r="F16664">
            <v>1992</v>
          </cell>
          <cell r="H16664">
            <v>34.067543403973097</v>
          </cell>
          <cell r="K16664" t="str">
            <v>CH4</v>
          </cell>
        </row>
        <row r="16665">
          <cell r="A16665" t="str">
            <v>United States</v>
          </cell>
          <cell r="E16665" t="str">
            <v>CH4</v>
          </cell>
          <cell r="F16665">
            <v>1992</v>
          </cell>
          <cell r="H16665">
            <v>169.52750996139</v>
          </cell>
          <cell r="K16665" t="str">
            <v>CH4</v>
          </cell>
        </row>
        <row r="16666">
          <cell r="A16666" t="str">
            <v>United States</v>
          </cell>
          <cell r="E16666" t="str">
            <v>CH4</v>
          </cell>
          <cell r="F16666">
            <v>1992</v>
          </cell>
          <cell r="H16666">
            <v>0.64423165445042796</v>
          </cell>
          <cell r="K16666" t="str">
            <v>CH4</v>
          </cell>
        </row>
        <row r="16667">
          <cell r="A16667" t="str">
            <v>United States</v>
          </cell>
          <cell r="E16667" t="str">
            <v>CH4</v>
          </cell>
          <cell r="F16667">
            <v>1993</v>
          </cell>
          <cell r="H16667">
            <v>37.436125391095203</v>
          </cell>
          <cell r="K16667" t="str">
            <v>CH4</v>
          </cell>
        </row>
        <row r="16668">
          <cell r="A16668" t="str">
            <v>United States</v>
          </cell>
          <cell r="E16668" t="str">
            <v>CH4</v>
          </cell>
          <cell r="F16668">
            <v>1993</v>
          </cell>
          <cell r="H16668">
            <v>35.154228687695102</v>
          </cell>
          <cell r="K16668" t="str">
            <v>CH4</v>
          </cell>
        </row>
        <row r="16669">
          <cell r="A16669" t="str">
            <v>United States</v>
          </cell>
          <cell r="E16669" t="str">
            <v>CH4</v>
          </cell>
          <cell r="F16669">
            <v>1993</v>
          </cell>
          <cell r="H16669">
            <v>166.04145028788801</v>
          </cell>
          <cell r="K16669" t="str">
            <v>CH4</v>
          </cell>
        </row>
        <row r="16670">
          <cell r="A16670" t="str">
            <v>United States</v>
          </cell>
          <cell r="E16670" t="str">
            <v>CH4</v>
          </cell>
          <cell r="F16670">
            <v>1993</v>
          </cell>
          <cell r="H16670">
            <v>0.65091149683759297</v>
          </cell>
          <cell r="K16670" t="str">
            <v>CH4</v>
          </cell>
        </row>
        <row r="16671">
          <cell r="A16671" t="str">
            <v>United States</v>
          </cell>
          <cell r="E16671" t="str">
            <v>CH4</v>
          </cell>
          <cell r="F16671">
            <v>1994</v>
          </cell>
          <cell r="H16671">
            <v>38.0375802945942</v>
          </cell>
          <cell r="K16671" t="str">
            <v>CH4</v>
          </cell>
        </row>
        <row r="16672">
          <cell r="A16672" t="str">
            <v>United States</v>
          </cell>
          <cell r="E16672" t="str">
            <v>CH4</v>
          </cell>
          <cell r="F16672">
            <v>1994</v>
          </cell>
          <cell r="H16672">
            <v>36.436736764317097</v>
          </cell>
          <cell r="K16672" t="str">
            <v>CH4</v>
          </cell>
        </row>
        <row r="16673">
          <cell r="A16673" t="str">
            <v>United States</v>
          </cell>
          <cell r="E16673" t="str">
            <v>CH4</v>
          </cell>
          <cell r="F16673">
            <v>1994</v>
          </cell>
          <cell r="H16673">
            <v>163.39872754793601</v>
          </cell>
          <cell r="K16673" t="str">
            <v>CH4</v>
          </cell>
        </row>
        <row r="16674">
          <cell r="A16674" t="str">
            <v>United States</v>
          </cell>
          <cell r="E16674" t="str">
            <v>CH4</v>
          </cell>
          <cell r="F16674">
            <v>1994</v>
          </cell>
          <cell r="H16674">
            <v>0.66108994661282505</v>
          </cell>
          <cell r="K16674" t="str">
            <v>CH4</v>
          </cell>
        </row>
        <row r="16675">
          <cell r="A16675" t="str">
            <v>United States</v>
          </cell>
          <cell r="E16675" t="str">
            <v>CH4</v>
          </cell>
          <cell r="F16675">
            <v>1995</v>
          </cell>
          <cell r="H16675">
            <v>37.546200864242202</v>
          </cell>
          <cell r="K16675" t="str">
            <v>CH4</v>
          </cell>
        </row>
        <row r="16676">
          <cell r="A16676" t="str">
            <v>United States</v>
          </cell>
          <cell r="E16676" t="str">
            <v>CH4</v>
          </cell>
          <cell r="F16676">
            <v>1995</v>
          </cell>
          <cell r="H16676">
            <v>36.662458718571301</v>
          </cell>
          <cell r="K16676" t="str">
            <v>CH4</v>
          </cell>
        </row>
        <row r="16677">
          <cell r="A16677" t="str">
            <v>United States</v>
          </cell>
          <cell r="E16677" t="str">
            <v>CH4</v>
          </cell>
          <cell r="F16677">
            <v>1995</v>
          </cell>
          <cell r="H16677">
            <v>156.135076845252</v>
          </cell>
          <cell r="K16677" t="str">
            <v>CH4</v>
          </cell>
        </row>
        <row r="16678">
          <cell r="A16678" t="str">
            <v>United States</v>
          </cell>
          <cell r="E16678" t="str">
            <v>CH4</v>
          </cell>
          <cell r="F16678">
            <v>1995</v>
          </cell>
          <cell r="H16678">
            <v>0.65227889617057599</v>
          </cell>
          <cell r="K16678" t="str">
            <v>CH4</v>
          </cell>
        </row>
        <row r="16679">
          <cell r="A16679" t="str">
            <v>United States</v>
          </cell>
          <cell r="E16679" t="str">
            <v>CH4</v>
          </cell>
          <cell r="F16679">
            <v>1996</v>
          </cell>
          <cell r="H16679">
            <v>37.698380276009402</v>
          </cell>
          <cell r="K16679" t="str">
            <v>CH4</v>
          </cell>
        </row>
        <row r="16680">
          <cell r="A16680" t="str">
            <v>United States</v>
          </cell>
          <cell r="E16680" t="str">
            <v>CH4</v>
          </cell>
          <cell r="F16680">
            <v>1996</v>
          </cell>
          <cell r="H16680">
            <v>36.952648487900497</v>
          </cell>
          <cell r="K16680" t="str">
            <v>CH4</v>
          </cell>
        </row>
        <row r="16681">
          <cell r="A16681" t="str">
            <v>United States</v>
          </cell>
          <cell r="E16681" t="str">
            <v>CH4</v>
          </cell>
          <cell r="F16681">
            <v>1996</v>
          </cell>
          <cell r="H16681">
            <v>152.283528785226</v>
          </cell>
          <cell r="K16681" t="str">
            <v>CH4</v>
          </cell>
        </row>
        <row r="16682">
          <cell r="A16682" t="str">
            <v>United States</v>
          </cell>
          <cell r="E16682" t="str">
            <v>CH4</v>
          </cell>
          <cell r="F16682">
            <v>1996</v>
          </cell>
          <cell r="H16682">
            <v>0.66103162678088201</v>
          </cell>
          <cell r="K16682" t="str">
            <v>CH4</v>
          </cell>
        </row>
        <row r="16683">
          <cell r="A16683" t="str">
            <v>United States</v>
          </cell>
          <cell r="E16683" t="str">
            <v>CH4</v>
          </cell>
          <cell r="F16683">
            <v>1997</v>
          </cell>
          <cell r="H16683">
            <v>38.070424504432097</v>
          </cell>
          <cell r="K16683" t="str">
            <v>CH4</v>
          </cell>
        </row>
        <row r="16684">
          <cell r="A16684" t="str">
            <v>United States</v>
          </cell>
          <cell r="E16684" t="str">
            <v>CH4</v>
          </cell>
          <cell r="F16684">
            <v>1997</v>
          </cell>
          <cell r="H16684">
            <v>37.458551174629498</v>
          </cell>
          <cell r="K16684" t="str">
            <v>CH4</v>
          </cell>
        </row>
        <row r="16685">
          <cell r="A16685" t="str">
            <v>United States</v>
          </cell>
          <cell r="E16685" t="str">
            <v>CH4</v>
          </cell>
          <cell r="F16685">
            <v>1997</v>
          </cell>
          <cell r="H16685">
            <v>149.31387929035699</v>
          </cell>
          <cell r="K16685" t="str">
            <v>CH4</v>
          </cell>
        </row>
        <row r="16686">
          <cell r="A16686" t="str">
            <v>United States</v>
          </cell>
          <cell r="E16686" t="str">
            <v>CH4</v>
          </cell>
          <cell r="F16686">
            <v>1997</v>
          </cell>
          <cell r="H16686">
            <v>0.67364814693589903</v>
          </cell>
          <cell r="K16686" t="str">
            <v>CH4</v>
          </cell>
        </row>
        <row r="16687">
          <cell r="A16687" t="str">
            <v>United States</v>
          </cell>
          <cell r="E16687" t="str">
            <v>CH4</v>
          </cell>
          <cell r="F16687">
            <v>1998</v>
          </cell>
          <cell r="H16687">
            <v>37.741341573849702</v>
          </cell>
          <cell r="K16687" t="str">
            <v>CH4</v>
          </cell>
        </row>
        <row r="16688">
          <cell r="A16688" t="str">
            <v>United States</v>
          </cell>
          <cell r="E16688" t="str">
            <v>CH4</v>
          </cell>
          <cell r="F16688">
            <v>1998</v>
          </cell>
          <cell r="H16688">
            <v>37.273030850347297</v>
          </cell>
          <cell r="K16688" t="str">
            <v>CH4</v>
          </cell>
        </row>
        <row r="16689">
          <cell r="A16689" t="str">
            <v>United States</v>
          </cell>
          <cell r="E16689" t="str">
            <v>CH4</v>
          </cell>
          <cell r="F16689">
            <v>1998</v>
          </cell>
          <cell r="H16689">
            <v>143.64392667445199</v>
          </cell>
          <cell r="K16689" t="str">
            <v>CH4</v>
          </cell>
        </row>
        <row r="16690">
          <cell r="A16690" t="str">
            <v>United States</v>
          </cell>
          <cell r="E16690" t="str">
            <v>CH4</v>
          </cell>
          <cell r="F16690">
            <v>1998</v>
          </cell>
          <cell r="H16690">
            <v>0.673790871017246</v>
          </cell>
          <cell r="K16690" t="str">
            <v>CH4</v>
          </cell>
        </row>
        <row r="16691">
          <cell r="A16691" t="str">
            <v>United States</v>
          </cell>
          <cell r="E16691" t="str">
            <v>CH4</v>
          </cell>
          <cell r="F16691">
            <v>1999</v>
          </cell>
          <cell r="H16691">
            <v>38.079014886045499</v>
          </cell>
          <cell r="K16691" t="str">
            <v>CH4</v>
          </cell>
        </row>
        <row r="16692">
          <cell r="A16692" t="str">
            <v>United States</v>
          </cell>
          <cell r="E16692" t="str">
            <v>CH4</v>
          </cell>
          <cell r="F16692">
            <v>1999</v>
          </cell>
          <cell r="H16692">
            <v>37.744317520187103</v>
          </cell>
          <cell r="K16692" t="str">
            <v>CH4</v>
          </cell>
        </row>
        <row r="16693">
          <cell r="A16693" t="str">
            <v>United States</v>
          </cell>
          <cell r="E16693" t="str">
            <v>CH4</v>
          </cell>
          <cell r="F16693">
            <v>1999</v>
          </cell>
          <cell r="H16693">
            <v>140.56473110967499</v>
          </cell>
          <cell r="K16693" t="str">
            <v>CH4</v>
          </cell>
        </row>
        <row r="16694">
          <cell r="A16694" t="str">
            <v>United States</v>
          </cell>
          <cell r="E16694" t="str">
            <v>CH4</v>
          </cell>
          <cell r="F16694">
            <v>1999</v>
          </cell>
          <cell r="H16694">
            <v>0.68576479646160804</v>
          </cell>
          <cell r="K16694" t="str">
            <v>CH4</v>
          </cell>
        </row>
        <row r="16695">
          <cell r="A16695" t="str">
            <v>United States</v>
          </cell>
          <cell r="E16695" t="str">
            <v>CH4</v>
          </cell>
          <cell r="F16695">
            <v>2000</v>
          </cell>
          <cell r="H16695">
            <v>38.483427817229398</v>
          </cell>
          <cell r="K16695" t="str">
            <v>CH4</v>
          </cell>
        </row>
        <row r="16696">
          <cell r="A16696" t="str">
            <v>United States</v>
          </cell>
          <cell r="E16696" t="str">
            <v>CH4</v>
          </cell>
          <cell r="F16696">
            <v>2000</v>
          </cell>
          <cell r="H16696">
            <v>38.282748742864101</v>
          </cell>
          <cell r="K16696" t="str">
            <v>CH4</v>
          </cell>
        </row>
        <row r="16697">
          <cell r="A16697" t="str">
            <v>United States</v>
          </cell>
          <cell r="E16697" t="str">
            <v>CH4</v>
          </cell>
          <cell r="F16697">
            <v>2000</v>
          </cell>
          <cell r="H16697">
            <v>137.70049460167999</v>
          </cell>
          <cell r="K16697" t="str">
            <v>CH4</v>
          </cell>
        </row>
        <row r="16698">
          <cell r="A16698" t="str">
            <v>United States</v>
          </cell>
          <cell r="E16698" t="str">
            <v>CH4</v>
          </cell>
          <cell r="F16698">
            <v>2000</v>
          </cell>
          <cell r="H16698">
            <v>0.69898341534546804</v>
          </cell>
          <cell r="K16698" t="str">
            <v>CH4</v>
          </cell>
        </row>
        <row r="16699">
          <cell r="A16699" t="str">
            <v>United States</v>
          </cell>
          <cell r="E16699" t="str">
            <v>CH4</v>
          </cell>
          <cell r="F16699">
            <v>2001</v>
          </cell>
          <cell r="H16699">
            <v>38.997720735552598</v>
          </cell>
          <cell r="K16699" t="str">
            <v>CH4</v>
          </cell>
        </row>
        <row r="16700">
          <cell r="A16700" t="str">
            <v>United States</v>
          </cell>
          <cell r="E16700" t="str">
            <v>CH4</v>
          </cell>
          <cell r="F16700">
            <v>2001</v>
          </cell>
          <cell r="H16700">
            <v>38.813720232639596</v>
          </cell>
          <cell r="K16700" t="str">
            <v>CH4</v>
          </cell>
        </row>
        <row r="16701">
          <cell r="A16701" t="str">
            <v>United States</v>
          </cell>
          <cell r="E16701" t="str">
            <v>CH4</v>
          </cell>
          <cell r="F16701">
            <v>2001</v>
          </cell>
          <cell r="H16701">
            <v>138.111963786107</v>
          </cell>
          <cell r="K16701" t="str">
            <v>CH4</v>
          </cell>
        </row>
        <row r="16702">
          <cell r="A16702" t="str">
            <v>United States</v>
          </cell>
          <cell r="E16702" t="str">
            <v>CH4</v>
          </cell>
          <cell r="F16702">
            <v>2001</v>
          </cell>
          <cell r="H16702">
            <v>0.71823655510828199</v>
          </cell>
          <cell r="K16702" t="str">
            <v>CH4</v>
          </cell>
        </row>
        <row r="16703">
          <cell r="A16703" t="str">
            <v>United States</v>
          </cell>
          <cell r="E16703" t="str">
            <v>CH4</v>
          </cell>
          <cell r="F16703">
            <v>2002</v>
          </cell>
          <cell r="H16703">
            <v>38.428168747536297</v>
          </cell>
          <cell r="K16703" t="str">
            <v>CH4</v>
          </cell>
        </row>
        <row r="16704">
          <cell r="A16704" t="str">
            <v>United States</v>
          </cell>
          <cell r="E16704" t="str">
            <v>CH4</v>
          </cell>
          <cell r="F16704">
            <v>2002</v>
          </cell>
          <cell r="H16704">
            <v>38.266394188051898</v>
          </cell>
          <cell r="K16704" t="str">
            <v>CH4</v>
          </cell>
        </row>
        <row r="16705">
          <cell r="A16705" t="str">
            <v>United States</v>
          </cell>
          <cell r="E16705" t="str">
            <v>CH4</v>
          </cell>
          <cell r="F16705">
            <v>2002</v>
          </cell>
          <cell r="H16705">
            <v>134.652959593069</v>
          </cell>
          <cell r="K16705" t="str">
            <v>CH4</v>
          </cell>
        </row>
        <row r="16706">
          <cell r="A16706" t="str">
            <v>United States</v>
          </cell>
          <cell r="E16706" t="str">
            <v>CH4</v>
          </cell>
          <cell r="F16706">
            <v>2002</v>
          </cell>
          <cell r="H16706">
            <v>0.71775004704769896</v>
          </cell>
          <cell r="K16706" t="str">
            <v>CH4</v>
          </cell>
        </row>
        <row r="16707">
          <cell r="A16707" t="str">
            <v>United States</v>
          </cell>
          <cell r="E16707" t="str">
            <v>CH4</v>
          </cell>
          <cell r="F16707">
            <v>2003</v>
          </cell>
          <cell r="H16707">
            <v>38.355018527614298</v>
          </cell>
          <cell r="K16707" t="str">
            <v>CH4</v>
          </cell>
        </row>
        <row r="16708">
          <cell r="A16708" t="str">
            <v>United States</v>
          </cell>
          <cell r="E16708" t="str">
            <v>CH4</v>
          </cell>
          <cell r="F16708">
            <v>2003</v>
          </cell>
          <cell r="H16708">
            <v>38.2135303540812</v>
          </cell>
          <cell r="K16708" t="str">
            <v>CH4</v>
          </cell>
        </row>
        <row r="16709">
          <cell r="A16709" t="str">
            <v>United States</v>
          </cell>
          <cell r="E16709" t="str">
            <v>CH4</v>
          </cell>
          <cell r="F16709">
            <v>2003</v>
          </cell>
          <cell r="H16709">
            <v>132.922271941037</v>
          </cell>
          <cell r="K16709" t="str">
            <v>CH4</v>
          </cell>
        </row>
        <row r="16710">
          <cell r="A16710" t="str">
            <v>United States</v>
          </cell>
          <cell r="E16710" t="str">
            <v>CH4</v>
          </cell>
          <cell r="F16710">
            <v>2003</v>
          </cell>
          <cell r="H16710">
            <v>0.726612077884081</v>
          </cell>
          <cell r="K16710" t="str">
            <v>CH4</v>
          </cell>
        </row>
        <row r="16711">
          <cell r="A16711" t="str">
            <v>United States</v>
          </cell>
          <cell r="E16711" t="str">
            <v>CH4</v>
          </cell>
          <cell r="F16711">
            <v>2004</v>
          </cell>
          <cell r="H16711">
            <v>38.148630762730697</v>
          </cell>
          <cell r="K16711" t="str">
            <v>CH4</v>
          </cell>
        </row>
        <row r="16712">
          <cell r="A16712" t="str">
            <v>United States</v>
          </cell>
          <cell r="E16712" t="str">
            <v>CH4</v>
          </cell>
          <cell r="F16712">
            <v>2004</v>
          </cell>
          <cell r="H16712">
            <v>38.028266893285</v>
          </cell>
          <cell r="K16712" t="str">
            <v>CH4</v>
          </cell>
        </row>
        <row r="16713">
          <cell r="A16713" t="str">
            <v>United States</v>
          </cell>
          <cell r="E16713" t="str">
            <v>CH4</v>
          </cell>
          <cell r="F16713">
            <v>2004</v>
          </cell>
          <cell r="H16713">
            <v>130.704274446358</v>
          </cell>
          <cell r="K16713" t="str">
            <v>CH4</v>
          </cell>
        </row>
        <row r="16714">
          <cell r="A16714" t="str">
            <v>United States</v>
          </cell>
          <cell r="E16714" t="str">
            <v>CH4</v>
          </cell>
          <cell r="F16714">
            <v>2004</v>
          </cell>
          <cell r="H16714">
            <v>0.73312736011160995</v>
          </cell>
          <cell r="K16714" t="str">
            <v>CH4</v>
          </cell>
        </row>
        <row r="16715">
          <cell r="A16715" t="str">
            <v>United States</v>
          </cell>
          <cell r="E16715" t="str">
            <v>CH4</v>
          </cell>
          <cell r="F16715">
            <v>2005</v>
          </cell>
          <cell r="H16715">
            <v>38.518648660458297</v>
          </cell>
          <cell r="K16715" t="str">
            <v>CH4</v>
          </cell>
        </row>
        <row r="16716">
          <cell r="A16716" t="str">
            <v>United States</v>
          </cell>
          <cell r="E16716" t="str">
            <v>CH4</v>
          </cell>
          <cell r="F16716">
            <v>2005</v>
          </cell>
          <cell r="H16716">
            <v>38.4181932815995</v>
          </cell>
          <cell r="K16716" t="str">
            <v>CH4</v>
          </cell>
        </row>
        <row r="16717">
          <cell r="A16717" t="str">
            <v>United States</v>
          </cell>
          <cell r="E16717" t="str">
            <v>CH4</v>
          </cell>
          <cell r="F16717">
            <v>2005</v>
          </cell>
          <cell r="H16717">
            <v>130.41666254714499</v>
          </cell>
          <cell r="K16717" t="str">
            <v>CH4</v>
          </cell>
        </row>
        <row r="16718">
          <cell r="A16718" t="str">
            <v>United States</v>
          </cell>
          <cell r="E16718" t="str">
            <v>CH4</v>
          </cell>
          <cell r="F16718">
            <v>2005</v>
          </cell>
          <cell r="H16718">
            <v>0.75102843424058796</v>
          </cell>
          <cell r="K16718" t="str">
            <v>CH4</v>
          </cell>
        </row>
        <row r="16719">
          <cell r="A16719" t="str">
            <v>United States</v>
          </cell>
          <cell r="E16719" t="str">
            <v>CH4</v>
          </cell>
          <cell r="F16719">
            <v>2006</v>
          </cell>
          <cell r="H16719">
            <v>39.649235263808997</v>
          </cell>
          <cell r="K16719" t="str">
            <v>CH4</v>
          </cell>
        </row>
        <row r="16720">
          <cell r="A16720" t="str">
            <v>United States</v>
          </cell>
          <cell r="E16720" t="str">
            <v>CH4</v>
          </cell>
          <cell r="F16720">
            <v>2006</v>
          </cell>
          <cell r="H16720">
            <v>38.8837503053619</v>
          </cell>
          <cell r="K16720" t="str">
            <v>CH4</v>
          </cell>
        </row>
        <row r="16721">
          <cell r="A16721" t="str">
            <v>United States</v>
          </cell>
          <cell r="E16721" t="str">
            <v>CH4</v>
          </cell>
          <cell r="F16721">
            <v>2006</v>
          </cell>
          <cell r="H16721">
            <v>131.01483260820001</v>
          </cell>
          <cell r="K16721" t="str">
            <v>CH4</v>
          </cell>
        </row>
        <row r="16722">
          <cell r="A16722" t="str">
            <v>United States</v>
          </cell>
          <cell r="E16722" t="str">
            <v>CH4</v>
          </cell>
          <cell r="F16722">
            <v>2006</v>
          </cell>
          <cell r="H16722">
            <v>0.74121916106089503</v>
          </cell>
          <cell r="K16722" t="str">
            <v>CH4</v>
          </cell>
        </row>
        <row r="16723">
          <cell r="A16723" t="str">
            <v>United States</v>
          </cell>
          <cell r="E16723" t="str">
            <v>CH4</v>
          </cell>
          <cell r="F16723">
            <v>2007</v>
          </cell>
          <cell r="H16723">
            <v>39.546042394249802</v>
          </cell>
          <cell r="K16723" t="str">
            <v>CH4</v>
          </cell>
        </row>
        <row r="16724">
          <cell r="A16724" t="str">
            <v>United States</v>
          </cell>
          <cell r="E16724" t="str">
            <v>CH4</v>
          </cell>
          <cell r="F16724">
            <v>2007</v>
          </cell>
          <cell r="H16724">
            <v>38.166745377185002</v>
          </cell>
          <cell r="K16724" t="str">
            <v>CH4</v>
          </cell>
        </row>
        <row r="16725">
          <cell r="A16725" t="str">
            <v>United States</v>
          </cell>
          <cell r="E16725" t="str">
            <v>CH4</v>
          </cell>
          <cell r="F16725">
            <v>2007</v>
          </cell>
          <cell r="H16725">
            <v>127.669818889081</v>
          </cell>
          <cell r="K16725" t="str">
            <v>CH4</v>
          </cell>
        </row>
        <row r="16726">
          <cell r="A16726" t="str">
            <v>United States</v>
          </cell>
          <cell r="E16726" t="str">
            <v>CH4</v>
          </cell>
          <cell r="F16726">
            <v>2007</v>
          </cell>
          <cell r="H16726">
            <v>0.70966322675918803</v>
          </cell>
          <cell r="K16726" t="str">
            <v>CH4</v>
          </cell>
        </row>
        <row r="16727">
          <cell r="A16727" t="str">
            <v>United States</v>
          </cell>
          <cell r="E16727" t="str">
            <v>CH4</v>
          </cell>
          <cell r="F16727">
            <v>2008</v>
          </cell>
          <cell r="H16727">
            <v>40.923154421252598</v>
          </cell>
          <cell r="K16727" t="str">
            <v>CH4</v>
          </cell>
        </row>
        <row r="16728">
          <cell r="A16728" t="str">
            <v>United States</v>
          </cell>
          <cell r="E16728" t="str">
            <v>CH4</v>
          </cell>
          <cell r="F16728">
            <v>2008</v>
          </cell>
          <cell r="H16728">
            <v>38.9001689570633</v>
          </cell>
          <cell r="K16728" t="str">
            <v>CH4</v>
          </cell>
        </row>
        <row r="16729">
          <cell r="A16729" t="str">
            <v>United States</v>
          </cell>
          <cell r="E16729" t="str">
            <v>CH4</v>
          </cell>
          <cell r="F16729">
            <v>2008</v>
          </cell>
          <cell r="H16729">
            <v>129.20991923002799</v>
          </cell>
          <cell r="K16729" t="str">
            <v>CH4</v>
          </cell>
        </row>
        <row r="16730">
          <cell r="A16730" t="str">
            <v>United States</v>
          </cell>
          <cell r="E16730" t="str">
            <v>CH4</v>
          </cell>
          <cell r="F16730">
            <v>2008</v>
          </cell>
          <cell r="H16730">
            <v>0.70571832353461506</v>
          </cell>
          <cell r="K16730" t="str">
            <v>CH4</v>
          </cell>
        </row>
        <row r="16731">
          <cell r="A16731" t="str">
            <v>United States</v>
          </cell>
          <cell r="E16731" t="str">
            <v>CH4</v>
          </cell>
          <cell r="F16731">
            <v>2009</v>
          </cell>
          <cell r="H16731">
            <v>40.0153055842068</v>
          </cell>
          <cell r="K16731" t="str">
            <v>CH4</v>
          </cell>
        </row>
        <row r="16732">
          <cell r="A16732" t="str">
            <v>United States</v>
          </cell>
          <cell r="E16732" t="str">
            <v>CH4</v>
          </cell>
          <cell r="F16732">
            <v>2009</v>
          </cell>
          <cell r="H16732">
            <v>37.491568511046999</v>
          </cell>
          <cell r="K16732" t="str">
            <v>CH4</v>
          </cell>
        </row>
        <row r="16733">
          <cell r="A16733" t="str">
            <v>United States</v>
          </cell>
          <cell r="E16733" t="str">
            <v>CH4</v>
          </cell>
          <cell r="F16733">
            <v>2009</v>
          </cell>
          <cell r="H16733">
            <v>123.68179334998599</v>
          </cell>
          <cell r="K16733" t="str">
            <v>CH4</v>
          </cell>
        </row>
        <row r="16734">
          <cell r="A16734" t="str">
            <v>United States</v>
          </cell>
          <cell r="E16734" t="str">
            <v>CH4</v>
          </cell>
          <cell r="F16734">
            <v>2009</v>
          </cell>
          <cell r="H16734">
            <v>0.66381183899726603</v>
          </cell>
          <cell r="K16734" t="str">
            <v>CH4</v>
          </cell>
        </row>
        <row r="16735">
          <cell r="A16735" t="str">
            <v>United States</v>
          </cell>
          <cell r="E16735" t="str">
            <v>CH4</v>
          </cell>
          <cell r="F16735">
            <v>2010</v>
          </cell>
          <cell r="H16735">
            <v>40.068964907487597</v>
          </cell>
          <cell r="K16735" t="str">
            <v>CH4</v>
          </cell>
        </row>
        <row r="16736">
          <cell r="A16736" t="str">
            <v>United States</v>
          </cell>
          <cell r="E16736" t="str">
            <v>CH4</v>
          </cell>
          <cell r="F16736">
            <v>2010</v>
          </cell>
          <cell r="H16736">
            <v>37.028956530886497</v>
          </cell>
          <cell r="K16736" t="str">
            <v>CH4</v>
          </cell>
        </row>
        <row r="16737">
          <cell r="A16737" t="str">
            <v>United States</v>
          </cell>
          <cell r="E16737" t="str">
            <v>CH4</v>
          </cell>
          <cell r="F16737">
            <v>2010</v>
          </cell>
          <cell r="H16737">
            <v>121.345671399284</v>
          </cell>
          <cell r="K16737" t="str">
            <v>CH4</v>
          </cell>
        </row>
        <row r="16738">
          <cell r="A16738" t="str">
            <v>United States</v>
          </cell>
          <cell r="E16738" t="str">
            <v>CH4</v>
          </cell>
          <cell r="F16738">
            <v>2010</v>
          </cell>
          <cell r="H16738">
            <v>0.64002661404901395</v>
          </cell>
          <cell r="K16738" t="str">
            <v>CH4</v>
          </cell>
        </row>
        <row r="16739">
          <cell r="A16739" t="str">
            <v>United States</v>
          </cell>
          <cell r="E16739" t="str">
            <v>CH4</v>
          </cell>
          <cell r="F16739">
            <v>2011</v>
          </cell>
          <cell r="H16739">
            <v>38.8188122783396</v>
          </cell>
          <cell r="K16739" t="str">
            <v>CH4</v>
          </cell>
        </row>
        <row r="16740">
          <cell r="A16740" t="str">
            <v>United States</v>
          </cell>
          <cell r="E16740" t="str">
            <v>CH4</v>
          </cell>
          <cell r="F16740">
            <v>2011</v>
          </cell>
          <cell r="H16740">
            <v>34.929564369807302</v>
          </cell>
          <cell r="K16740" t="str">
            <v>CH4</v>
          </cell>
        </row>
        <row r="16741">
          <cell r="A16741" t="str">
            <v>United States</v>
          </cell>
          <cell r="E16741" t="str">
            <v>CH4</v>
          </cell>
          <cell r="F16741">
            <v>2011</v>
          </cell>
          <cell r="H16741">
            <v>127.56704475503901</v>
          </cell>
          <cell r="K16741" t="str">
            <v>CH4</v>
          </cell>
        </row>
        <row r="16742">
          <cell r="A16742" t="str">
            <v>United States</v>
          </cell>
          <cell r="E16742" t="str">
            <v>CH4</v>
          </cell>
          <cell r="F16742">
            <v>2011</v>
          </cell>
          <cell r="H16742">
            <v>0.60001673827948798</v>
          </cell>
          <cell r="K16742" t="str">
            <v>CH4</v>
          </cell>
        </row>
        <row r="16743">
          <cell r="A16743" t="str">
            <v>United States</v>
          </cell>
          <cell r="E16743" t="str">
            <v>CH4</v>
          </cell>
          <cell r="F16743">
            <v>2012</v>
          </cell>
          <cell r="H16743">
            <v>36.816677925206498</v>
          </cell>
          <cell r="K16743" t="str">
            <v>CH4</v>
          </cell>
        </row>
        <row r="16744">
          <cell r="A16744" t="str">
            <v>United States</v>
          </cell>
          <cell r="E16744" t="str">
            <v>CH4</v>
          </cell>
          <cell r="F16744">
            <v>2012</v>
          </cell>
          <cell r="H16744">
            <v>32.319833331777097</v>
          </cell>
          <cell r="K16744" t="str">
            <v>CH4</v>
          </cell>
        </row>
        <row r="16745">
          <cell r="A16745" t="str">
            <v>United States</v>
          </cell>
          <cell r="E16745" t="str">
            <v>CH4</v>
          </cell>
          <cell r="F16745">
            <v>2012</v>
          </cell>
          <cell r="H16745">
            <v>129.55443678306901</v>
          </cell>
          <cell r="K16745" t="str">
            <v>CH4</v>
          </cell>
        </row>
        <row r="16746">
          <cell r="A16746" t="str">
            <v>United States</v>
          </cell>
          <cell r="E16746" t="str">
            <v>CH4</v>
          </cell>
          <cell r="F16746">
            <v>2012</v>
          </cell>
          <cell r="H16746">
            <v>0.55191383682945405</v>
          </cell>
          <cell r="K16746" t="str">
            <v>CH4</v>
          </cell>
        </row>
        <row r="16747">
          <cell r="A16747" t="str">
            <v>United States</v>
          </cell>
          <cell r="E16747" t="str">
            <v>CH4</v>
          </cell>
          <cell r="F16747">
            <v>2013</v>
          </cell>
          <cell r="H16747">
            <v>37.017919455086002</v>
          </cell>
          <cell r="K16747" t="str">
            <v>CH4</v>
          </cell>
        </row>
        <row r="16748">
          <cell r="A16748" t="str">
            <v>United States</v>
          </cell>
          <cell r="E16748" t="str">
            <v>CH4</v>
          </cell>
          <cell r="F16748">
            <v>2013</v>
          </cell>
          <cell r="H16748">
            <v>31.759354490306301</v>
          </cell>
          <cell r="K16748" t="str">
            <v>CH4</v>
          </cell>
        </row>
        <row r="16749">
          <cell r="A16749" t="str">
            <v>United States</v>
          </cell>
          <cell r="E16749" t="str">
            <v>CH4</v>
          </cell>
          <cell r="F16749">
            <v>2013</v>
          </cell>
          <cell r="H16749">
            <v>138.07629861074</v>
          </cell>
          <cell r="K16749" t="str">
            <v>CH4</v>
          </cell>
        </row>
        <row r="16750">
          <cell r="A16750" t="str">
            <v>United States</v>
          </cell>
          <cell r="E16750" t="str">
            <v>CH4</v>
          </cell>
          <cell r="F16750">
            <v>2013</v>
          </cell>
          <cell r="H16750">
            <v>0.53928265631554795</v>
          </cell>
          <cell r="K16750" t="str">
            <v>CH4</v>
          </cell>
        </row>
        <row r="16751">
          <cell r="A16751" t="str">
            <v>United States</v>
          </cell>
          <cell r="E16751" t="str">
            <v>CH4</v>
          </cell>
          <cell r="F16751">
            <v>2014</v>
          </cell>
          <cell r="H16751">
            <v>36.343941360291502</v>
          </cell>
          <cell r="K16751" t="str">
            <v>CH4</v>
          </cell>
        </row>
        <row r="16752">
          <cell r="A16752" t="str">
            <v>United States</v>
          </cell>
          <cell r="E16752" t="str">
            <v>CH4</v>
          </cell>
          <cell r="F16752">
            <v>2014</v>
          </cell>
          <cell r="H16752">
            <v>30.521628250818999</v>
          </cell>
          <cell r="K16752" t="str">
            <v>CH4</v>
          </cell>
        </row>
        <row r="16753">
          <cell r="A16753" t="str">
            <v>United States</v>
          </cell>
          <cell r="E16753" t="str">
            <v>CH4</v>
          </cell>
          <cell r="F16753">
            <v>2014</v>
          </cell>
          <cell r="H16753">
            <v>142.55298303172</v>
          </cell>
          <cell r="K16753" t="str">
            <v>CH4</v>
          </cell>
        </row>
        <row r="16754">
          <cell r="A16754" t="str">
            <v>United States</v>
          </cell>
          <cell r="E16754" t="str">
            <v>CH4</v>
          </cell>
          <cell r="F16754">
            <v>2014</v>
          </cell>
          <cell r="H16754">
            <v>0.51546443794841001</v>
          </cell>
          <cell r="K16754" t="str">
            <v>CH4</v>
          </cell>
        </row>
        <row r="16755">
          <cell r="A16755" t="str">
            <v>United States</v>
          </cell>
          <cell r="E16755" t="str">
            <v>CH4</v>
          </cell>
          <cell r="F16755">
            <v>2015</v>
          </cell>
          <cell r="H16755">
            <v>35.637005246747201</v>
          </cell>
          <cell r="K16755" t="str">
            <v>CH4</v>
          </cell>
        </row>
        <row r="16756">
          <cell r="A16756" t="str">
            <v>United States</v>
          </cell>
          <cell r="E16756" t="str">
            <v>CH4</v>
          </cell>
          <cell r="F16756">
            <v>2015</v>
          </cell>
          <cell r="H16756">
            <v>29.336234004415001</v>
          </cell>
          <cell r="K16756" t="str">
            <v>CH4</v>
          </cell>
        </row>
        <row r="16757">
          <cell r="A16757" t="str">
            <v>United States</v>
          </cell>
          <cell r="E16757" t="str">
            <v>CH4</v>
          </cell>
          <cell r="F16757">
            <v>2015</v>
          </cell>
          <cell r="H16757">
            <v>146.05228533613399</v>
          </cell>
          <cell r="K16757" t="str">
            <v>CH4</v>
          </cell>
        </row>
        <row r="16758">
          <cell r="A16758" t="str">
            <v>United States</v>
          </cell>
          <cell r="E16758" t="str">
            <v>CH4</v>
          </cell>
          <cell r="F16758">
            <v>2015</v>
          </cell>
          <cell r="H16758">
            <v>0.49287722681944202</v>
          </cell>
          <cell r="K16758" t="str">
            <v>CH4</v>
          </cell>
        </row>
        <row r="16759">
          <cell r="A16759" t="str">
            <v>United States</v>
          </cell>
          <cell r="E16759" t="str">
            <v>CH4</v>
          </cell>
          <cell r="F16759">
            <v>2016</v>
          </cell>
          <cell r="H16759">
            <v>35.253793713833502</v>
          </cell>
          <cell r="K16759" t="str">
            <v>CH4</v>
          </cell>
        </row>
        <row r="16760">
          <cell r="A16760" t="str">
            <v>United States</v>
          </cell>
          <cell r="E16760" t="str">
            <v>CH4</v>
          </cell>
          <cell r="F16760">
            <v>2016</v>
          </cell>
          <cell r="H16760">
            <v>28.3415255565337</v>
          </cell>
          <cell r="K16760" t="str">
            <v>CH4</v>
          </cell>
        </row>
        <row r="16761">
          <cell r="A16761" t="str">
            <v>United States</v>
          </cell>
          <cell r="E16761" t="str">
            <v>CH4</v>
          </cell>
          <cell r="F16761">
            <v>2016</v>
          </cell>
          <cell r="H16761">
            <v>145.15472422033099</v>
          </cell>
          <cell r="K16761" t="str">
            <v>CH4</v>
          </cell>
        </row>
        <row r="16762">
          <cell r="A16762" t="str">
            <v>United States</v>
          </cell>
          <cell r="E16762" t="str">
            <v>CH4</v>
          </cell>
          <cell r="F16762">
            <v>2016</v>
          </cell>
          <cell r="H16762">
            <v>0.48081391190303202</v>
          </cell>
          <cell r="K16762" t="str">
            <v>CH4</v>
          </cell>
        </row>
        <row r="16763">
          <cell r="A16763" t="str">
            <v>United States</v>
          </cell>
          <cell r="E16763" t="str">
            <v>CH4</v>
          </cell>
          <cell r="F16763">
            <v>2017</v>
          </cell>
          <cell r="H16763">
            <v>35.9158950275853</v>
          </cell>
          <cell r="K16763" t="str">
            <v>CH4</v>
          </cell>
        </row>
        <row r="16764">
          <cell r="A16764" t="str">
            <v>United States</v>
          </cell>
          <cell r="E16764" t="str">
            <v>CH4</v>
          </cell>
          <cell r="F16764">
            <v>2017</v>
          </cell>
          <cell r="H16764">
            <v>28.2073142818933</v>
          </cell>
          <cell r="K16764" t="str">
            <v>CH4</v>
          </cell>
        </row>
        <row r="16765">
          <cell r="A16765" t="str">
            <v>United States</v>
          </cell>
          <cell r="E16765" t="str">
            <v>CH4</v>
          </cell>
          <cell r="F16765">
            <v>2017</v>
          </cell>
          <cell r="H16765">
            <v>148.54120238026499</v>
          </cell>
          <cell r="K16765" t="str">
            <v>CH4</v>
          </cell>
        </row>
        <row r="16766">
          <cell r="A16766" t="str">
            <v>United States</v>
          </cell>
          <cell r="E16766" t="str">
            <v>CH4</v>
          </cell>
          <cell r="F16766">
            <v>2017</v>
          </cell>
          <cell r="H16766">
            <v>0.483207785334967</v>
          </cell>
          <cell r="K16766" t="str">
            <v>CH4</v>
          </cell>
        </row>
        <row r="16767">
          <cell r="A16767" t="str">
            <v>United States</v>
          </cell>
          <cell r="E16767" t="str">
            <v>CH4</v>
          </cell>
          <cell r="F16767">
            <v>2018</v>
          </cell>
          <cell r="H16767">
            <v>36.577996341336998</v>
          </cell>
          <cell r="K16767" t="str">
            <v>CH4</v>
          </cell>
        </row>
        <row r="16768">
          <cell r="A16768" t="str">
            <v>United States</v>
          </cell>
          <cell r="E16768" t="str">
            <v>CH4</v>
          </cell>
          <cell r="F16768">
            <v>2018</v>
          </cell>
          <cell r="H16768">
            <v>28.073103007253</v>
          </cell>
          <cell r="K16768" t="str">
            <v>CH4</v>
          </cell>
        </row>
        <row r="16769">
          <cell r="A16769" t="str">
            <v>United States</v>
          </cell>
          <cell r="E16769" t="str">
            <v>CH4</v>
          </cell>
          <cell r="F16769">
            <v>2018</v>
          </cell>
          <cell r="H16769">
            <v>151.927680540198</v>
          </cell>
          <cell r="K16769" t="str">
            <v>CH4</v>
          </cell>
        </row>
        <row r="16770">
          <cell r="A16770" t="str">
            <v>United States</v>
          </cell>
          <cell r="E16770" t="str">
            <v>CH4</v>
          </cell>
          <cell r="F16770">
            <v>2018</v>
          </cell>
          <cell r="H16770">
            <v>0.48560165876690198</v>
          </cell>
          <cell r="K16770" t="str">
            <v>CH4</v>
          </cell>
        </row>
        <row r="16771">
          <cell r="A16771" t="str">
            <v>United States</v>
          </cell>
          <cell r="E16771" t="str">
            <v>CH4</v>
          </cell>
          <cell r="F16771">
            <v>2019</v>
          </cell>
          <cell r="H16771">
            <v>37.240097655088697</v>
          </cell>
          <cell r="K16771" t="str">
            <v>CH4</v>
          </cell>
        </row>
        <row r="16772">
          <cell r="A16772" t="str">
            <v>United States</v>
          </cell>
          <cell r="E16772" t="str">
            <v>CH4</v>
          </cell>
          <cell r="F16772">
            <v>2019</v>
          </cell>
          <cell r="H16772">
            <v>27.9388917326126</v>
          </cell>
          <cell r="K16772" t="str">
            <v>CH4</v>
          </cell>
        </row>
        <row r="16773">
          <cell r="A16773" t="str">
            <v>United States</v>
          </cell>
          <cell r="E16773" t="str">
            <v>CH4</v>
          </cell>
          <cell r="F16773">
            <v>2019</v>
          </cell>
          <cell r="H16773">
            <v>155.314158700132</v>
          </cell>
          <cell r="K16773" t="str">
            <v>CH4</v>
          </cell>
        </row>
        <row r="16774">
          <cell r="A16774" t="str">
            <v>United States</v>
          </cell>
          <cell r="E16774" t="str">
            <v>CH4</v>
          </cell>
          <cell r="F16774">
            <v>2019</v>
          </cell>
          <cell r="H16774">
            <v>0.48799553219883601</v>
          </cell>
          <cell r="K16774" t="str">
            <v>CH4</v>
          </cell>
        </row>
        <row r="16775">
          <cell r="A16775" t="str">
            <v>United States</v>
          </cell>
          <cell r="E16775" t="str">
            <v>CH4</v>
          </cell>
          <cell r="F16775">
            <v>2020</v>
          </cell>
          <cell r="H16775">
            <v>37.902198968840402</v>
          </cell>
          <cell r="K16775" t="str">
            <v>CH4</v>
          </cell>
        </row>
        <row r="16776">
          <cell r="A16776" t="str">
            <v>United States</v>
          </cell>
          <cell r="E16776" t="str">
            <v>CH4</v>
          </cell>
          <cell r="F16776">
            <v>2020</v>
          </cell>
          <cell r="H16776">
            <v>27.8046804579722</v>
          </cell>
          <cell r="K16776" t="str">
            <v>CH4</v>
          </cell>
        </row>
        <row r="16777">
          <cell r="A16777" t="str">
            <v>United States</v>
          </cell>
          <cell r="E16777" t="str">
            <v>CH4</v>
          </cell>
          <cell r="F16777">
            <v>2020</v>
          </cell>
          <cell r="H16777">
            <v>158.700636860066</v>
          </cell>
          <cell r="K16777" t="str">
            <v>CH4</v>
          </cell>
        </row>
        <row r="16778">
          <cell r="A16778" t="str">
            <v>United States</v>
          </cell>
          <cell r="E16778" t="str">
            <v>CH4</v>
          </cell>
          <cell r="F16778">
            <v>2020</v>
          </cell>
          <cell r="H16778">
            <v>0.49038940563077099</v>
          </cell>
          <cell r="K16778" t="str">
            <v>CH4</v>
          </cell>
        </row>
        <row r="16779">
          <cell r="A16779" t="str">
            <v>United States</v>
          </cell>
          <cell r="E16779" t="str">
            <v>CH4</v>
          </cell>
          <cell r="F16779">
            <v>2021</v>
          </cell>
          <cell r="H16779">
            <v>38.468270771621803</v>
          </cell>
          <cell r="K16779" t="str">
            <v>CH4</v>
          </cell>
        </row>
        <row r="16780">
          <cell r="A16780" t="str">
            <v>United States</v>
          </cell>
          <cell r="E16780" t="str">
            <v>CH4</v>
          </cell>
          <cell r="F16780">
            <v>2021</v>
          </cell>
          <cell r="H16780">
            <v>27.988008021431298</v>
          </cell>
          <cell r="K16780" t="str">
            <v>CH4</v>
          </cell>
        </row>
        <row r="16781">
          <cell r="A16781" t="str">
            <v>United States</v>
          </cell>
          <cell r="E16781" t="str">
            <v>CH4</v>
          </cell>
          <cell r="F16781">
            <v>2021</v>
          </cell>
          <cell r="H16781">
            <v>159.82087664966599</v>
          </cell>
          <cell r="K16781" t="str">
            <v>CH4</v>
          </cell>
        </row>
        <row r="16782">
          <cell r="A16782" t="str">
            <v>United States</v>
          </cell>
          <cell r="E16782" t="str">
            <v>CH4</v>
          </cell>
          <cell r="F16782">
            <v>2021</v>
          </cell>
          <cell r="H16782">
            <v>0.48630282725051499</v>
          </cell>
          <cell r="K16782" t="str">
            <v>CH4</v>
          </cell>
        </row>
        <row r="16783">
          <cell r="A16783" t="str">
            <v>United States</v>
          </cell>
          <cell r="E16783" t="str">
            <v>CH4</v>
          </cell>
          <cell r="F16783">
            <v>2022</v>
          </cell>
          <cell r="H16783">
            <v>39.034342574403198</v>
          </cell>
          <cell r="K16783" t="str">
            <v>CH4</v>
          </cell>
        </row>
        <row r="16784">
          <cell r="A16784" t="str">
            <v>United States</v>
          </cell>
          <cell r="E16784" t="str">
            <v>CH4</v>
          </cell>
          <cell r="F16784">
            <v>2022</v>
          </cell>
          <cell r="H16784">
            <v>28.1713355848905</v>
          </cell>
          <cell r="K16784" t="str">
            <v>CH4</v>
          </cell>
        </row>
        <row r="16785">
          <cell r="A16785" t="str">
            <v>United States</v>
          </cell>
          <cell r="E16785" t="str">
            <v>CH4</v>
          </cell>
          <cell r="F16785">
            <v>2022</v>
          </cell>
          <cell r="H16785">
            <v>160.94111643926701</v>
          </cell>
          <cell r="K16785" t="str">
            <v>CH4</v>
          </cell>
        </row>
        <row r="16786">
          <cell r="A16786" t="str">
            <v>United States</v>
          </cell>
          <cell r="E16786" t="str">
            <v>CH4</v>
          </cell>
          <cell r="F16786">
            <v>2022</v>
          </cell>
          <cell r="H16786">
            <v>0.48221624887025799</v>
          </cell>
          <cell r="K16786" t="str">
            <v>CH4</v>
          </cell>
        </row>
        <row r="16787">
          <cell r="A16787" t="str">
            <v>United States</v>
          </cell>
          <cell r="E16787" t="str">
            <v>CH4</v>
          </cell>
          <cell r="F16787">
            <v>2023</v>
          </cell>
          <cell r="H16787">
            <v>39.600414377184599</v>
          </cell>
          <cell r="K16787" t="str">
            <v>CH4</v>
          </cell>
        </row>
        <row r="16788">
          <cell r="A16788" t="str">
            <v>United States</v>
          </cell>
          <cell r="E16788" t="str">
            <v>CH4</v>
          </cell>
          <cell r="F16788">
            <v>2023</v>
          </cell>
          <cell r="H16788">
            <v>28.354663148349601</v>
          </cell>
          <cell r="K16788" t="str">
            <v>CH4</v>
          </cell>
        </row>
        <row r="16789">
          <cell r="A16789" t="str">
            <v>United States</v>
          </cell>
          <cell r="E16789" t="str">
            <v>CH4</v>
          </cell>
          <cell r="F16789">
            <v>2023</v>
          </cell>
          <cell r="H16789">
            <v>162.061356228867</v>
          </cell>
          <cell r="K16789" t="str">
            <v>CH4</v>
          </cell>
        </row>
        <row r="16790">
          <cell r="A16790" t="str">
            <v>United States</v>
          </cell>
          <cell r="E16790" t="str">
            <v>CH4</v>
          </cell>
          <cell r="F16790">
            <v>2023</v>
          </cell>
          <cell r="H16790">
            <v>0.47812967049000199</v>
          </cell>
          <cell r="K16790" t="str">
            <v>CH4</v>
          </cell>
        </row>
        <row r="16791">
          <cell r="A16791" t="str">
            <v>United States</v>
          </cell>
          <cell r="E16791" t="str">
            <v>CH4</v>
          </cell>
          <cell r="F16791">
            <v>2024</v>
          </cell>
          <cell r="H16791">
            <v>40.166486179966</v>
          </cell>
          <cell r="K16791" t="str">
            <v>CH4</v>
          </cell>
        </row>
        <row r="16792">
          <cell r="A16792" t="str">
            <v>United States</v>
          </cell>
          <cell r="E16792" t="str">
            <v>CH4</v>
          </cell>
          <cell r="F16792">
            <v>2024</v>
          </cell>
          <cell r="H16792">
            <v>28.537990711808799</v>
          </cell>
          <cell r="K16792" t="str">
            <v>CH4</v>
          </cell>
        </row>
        <row r="16793">
          <cell r="A16793" t="str">
            <v>United States</v>
          </cell>
          <cell r="E16793" t="str">
            <v>CH4</v>
          </cell>
          <cell r="F16793">
            <v>2024</v>
          </cell>
          <cell r="H16793">
            <v>163.18159601846801</v>
          </cell>
          <cell r="K16793" t="str">
            <v>CH4</v>
          </cell>
        </row>
        <row r="16794">
          <cell r="A16794" t="str">
            <v>United States</v>
          </cell>
          <cell r="E16794" t="str">
            <v>CH4</v>
          </cell>
          <cell r="F16794">
            <v>2024</v>
          </cell>
          <cell r="H16794">
            <v>0.47404309210974499</v>
          </cell>
          <cell r="K16794" t="str">
            <v>CH4</v>
          </cell>
        </row>
        <row r="16795">
          <cell r="A16795" t="str">
            <v>United States</v>
          </cell>
          <cell r="E16795" t="str">
            <v>CH4</v>
          </cell>
          <cell r="F16795">
            <v>2025</v>
          </cell>
          <cell r="H16795">
            <v>40.732557982747402</v>
          </cell>
          <cell r="K16795" t="str">
            <v>CH4</v>
          </cell>
        </row>
        <row r="16796">
          <cell r="A16796" t="str">
            <v>United States</v>
          </cell>
          <cell r="E16796" t="str">
            <v>CH4</v>
          </cell>
          <cell r="F16796">
            <v>2025</v>
          </cell>
          <cell r="H16796">
            <v>28.721318275267901</v>
          </cell>
          <cell r="K16796" t="str">
            <v>CH4</v>
          </cell>
        </row>
        <row r="16797">
          <cell r="A16797" t="str">
            <v>United States</v>
          </cell>
          <cell r="E16797" t="str">
            <v>CH4</v>
          </cell>
          <cell r="F16797">
            <v>2025</v>
          </cell>
          <cell r="H16797">
            <v>164.30183580806801</v>
          </cell>
          <cell r="K16797" t="str">
            <v>CH4</v>
          </cell>
        </row>
        <row r="16798">
          <cell r="A16798" t="str">
            <v>United States</v>
          </cell>
          <cell r="E16798" t="str">
            <v>CH4</v>
          </cell>
          <cell r="F16798">
            <v>2025</v>
          </cell>
          <cell r="H16798">
            <v>0.46995651372948899</v>
          </cell>
          <cell r="K16798" t="str">
            <v>CH4</v>
          </cell>
        </row>
        <row r="16799">
          <cell r="A16799" t="str">
            <v>United States</v>
          </cell>
          <cell r="E16799" t="str">
            <v>CH4</v>
          </cell>
          <cell r="F16799">
            <v>2026</v>
          </cell>
          <cell r="H16799">
            <v>41.175570697967601</v>
          </cell>
          <cell r="K16799" t="str">
            <v>CH4</v>
          </cell>
        </row>
        <row r="16800">
          <cell r="A16800" t="str">
            <v>United States</v>
          </cell>
          <cell r="E16800" t="str">
            <v>CH4</v>
          </cell>
          <cell r="F16800">
            <v>2026</v>
          </cell>
          <cell r="H16800">
            <v>28.9861247558201</v>
          </cell>
          <cell r="K16800" t="str">
            <v>CH4</v>
          </cell>
        </row>
        <row r="16801">
          <cell r="A16801" t="str">
            <v>United States</v>
          </cell>
          <cell r="E16801" t="str">
            <v>CH4</v>
          </cell>
          <cell r="F16801">
            <v>2026</v>
          </cell>
          <cell r="H16801">
            <v>164.48854243966801</v>
          </cell>
          <cell r="K16801" t="str">
            <v>CH4</v>
          </cell>
        </row>
        <row r="16802">
          <cell r="A16802" t="str">
            <v>United States</v>
          </cell>
          <cell r="E16802" t="str">
            <v>CH4</v>
          </cell>
          <cell r="F16802">
            <v>2026</v>
          </cell>
          <cell r="H16802">
            <v>0.46586993534923299</v>
          </cell>
          <cell r="K16802" t="str">
            <v>CH4</v>
          </cell>
        </row>
        <row r="16803">
          <cell r="A16803" t="str">
            <v>United States</v>
          </cell>
          <cell r="E16803" t="str">
            <v>CH4</v>
          </cell>
          <cell r="F16803">
            <v>2027</v>
          </cell>
          <cell r="H16803">
            <v>41.6185834131878</v>
          </cell>
          <cell r="K16803" t="str">
            <v>CH4</v>
          </cell>
        </row>
        <row r="16804">
          <cell r="A16804" t="str">
            <v>United States</v>
          </cell>
          <cell r="E16804" t="str">
            <v>CH4</v>
          </cell>
          <cell r="F16804">
            <v>2027</v>
          </cell>
          <cell r="H16804">
            <v>29.2509312363722</v>
          </cell>
          <cell r="K16804" t="str">
            <v>CH4</v>
          </cell>
        </row>
        <row r="16805">
          <cell r="A16805" t="str">
            <v>United States</v>
          </cell>
          <cell r="E16805" t="str">
            <v>CH4</v>
          </cell>
          <cell r="F16805">
            <v>2027</v>
          </cell>
          <cell r="H16805">
            <v>164.67524907126801</v>
          </cell>
          <cell r="K16805" t="str">
            <v>CH4</v>
          </cell>
        </row>
        <row r="16806">
          <cell r="A16806" t="str">
            <v>United States</v>
          </cell>
          <cell r="E16806" t="str">
            <v>CH4</v>
          </cell>
          <cell r="F16806">
            <v>2027</v>
          </cell>
          <cell r="H16806">
            <v>0.46178335696897599</v>
          </cell>
          <cell r="K16806" t="str">
            <v>CH4</v>
          </cell>
        </row>
        <row r="16807">
          <cell r="A16807" t="str">
            <v>United States</v>
          </cell>
          <cell r="E16807" t="str">
            <v>CH4</v>
          </cell>
          <cell r="F16807">
            <v>2028</v>
          </cell>
          <cell r="H16807">
            <v>42.061596128407999</v>
          </cell>
          <cell r="K16807" t="str">
            <v>CH4</v>
          </cell>
        </row>
        <row r="16808">
          <cell r="A16808" t="str">
            <v>United States</v>
          </cell>
          <cell r="E16808" t="str">
            <v>CH4</v>
          </cell>
          <cell r="F16808">
            <v>2028</v>
          </cell>
          <cell r="H16808">
            <v>29.515737716924299</v>
          </cell>
          <cell r="K16808" t="str">
            <v>CH4</v>
          </cell>
        </row>
        <row r="16809">
          <cell r="A16809" t="str">
            <v>United States</v>
          </cell>
          <cell r="E16809" t="str">
            <v>CH4</v>
          </cell>
          <cell r="F16809">
            <v>2028</v>
          </cell>
          <cell r="H16809">
            <v>164.86195570286799</v>
          </cell>
          <cell r="K16809" t="str">
            <v>CH4</v>
          </cell>
        </row>
        <row r="16810">
          <cell r="A16810" t="str">
            <v>United States</v>
          </cell>
          <cell r="E16810" t="str">
            <v>CH4</v>
          </cell>
          <cell r="F16810">
            <v>2028</v>
          </cell>
          <cell r="H16810">
            <v>0.45769677858871999</v>
          </cell>
          <cell r="K16810" t="str">
            <v>CH4</v>
          </cell>
        </row>
        <row r="16811">
          <cell r="A16811" t="str">
            <v>United States</v>
          </cell>
          <cell r="E16811" t="str">
            <v>CH4</v>
          </cell>
          <cell r="F16811">
            <v>2029</v>
          </cell>
          <cell r="H16811">
            <v>42.504608843628198</v>
          </cell>
          <cell r="K16811" t="str">
            <v>CH4</v>
          </cell>
        </row>
        <row r="16812">
          <cell r="A16812" t="str">
            <v>United States</v>
          </cell>
          <cell r="E16812" t="str">
            <v>CH4</v>
          </cell>
          <cell r="F16812">
            <v>2029</v>
          </cell>
          <cell r="H16812">
            <v>29.780544197476399</v>
          </cell>
          <cell r="K16812" t="str">
            <v>CH4</v>
          </cell>
        </row>
        <row r="16813">
          <cell r="A16813" t="str">
            <v>United States</v>
          </cell>
          <cell r="E16813" t="str">
            <v>CH4</v>
          </cell>
          <cell r="F16813">
            <v>2029</v>
          </cell>
          <cell r="H16813">
            <v>165.04866233446799</v>
          </cell>
          <cell r="K16813" t="str">
            <v>CH4</v>
          </cell>
        </row>
        <row r="16814">
          <cell r="A16814" t="str">
            <v>United States</v>
          </cell>
          <cell r="E16814" t="str">
            <v>CH4</v>
          </cell>
          <cell r="F16814">
            <v>2029</v>
          </cell>
          <cell r="H16814">
            <v>0.45361020020846299</v>
          </cell>
          <cell r="K16814" t="str">
            <v>CH4</v>
          </cell>
        </row>
        <row r="16815">
          <cell r="A16815" t="str">
            <v>United States</v>
          </cell>
          <cell r="E16815" t="str">
            <v>CH4</v>
          </cell>
          <cell r="F16815">
            <v>2030</v>
          </cell>
          <cell r="H16815">
            <v>42.947621558848397</v>
          </cell>
          <cell r="K16815" t="str">
            <v>CH4</v>
          </cell>
        </row>
        <row r="16816">
          <cell r="A16816" t="str">
            <v>United States</v>
          </cell>
          <cell r="E16816" t="str">
            <v>CH4</v>
          </cell>
          <cell r="F16816">
            <v>2030</v>
          </cell>
          <cell r="H16816">
            <v>30.045350678028498</v>
          </cell>
          <cell r="K16816" t="str">
            <v>CH4</v>
          </cell>
        </row>
        <row r="16817">
          <cell r="A16817" t="str">
            <v>United States</v>
          </cell>
          <cell r="E16817" t="str">
            <v>CH4</v>
          </cell>
          <cell r="F16817">
            <v>2030</v>
          </cell>
          <cell r="H16817">
            <v>165.23536896606899</v>
          </cell>
          <cell r="K16817" t="str">
            <v>CH4</v>
          </cell>
        </row>
        <row r="16818">
          <cell r="A16818" t="str">
            <v>United States</v>
          </cell>
          <cell r="E16818" t="str">
            <v>CH4</v>
          </cell>
          <cell r="F16818">
            <v>2030</v>
          </cell>
          <cell r="H16818">
            <v>0.44952362182820699</v>
          </cell>
          <cell r="K16818" t="str">
            <v>CH4</v>
          </cell>
        </row>
        <row r="16819">
          <cell r="A16819" t="str">
            <v>United States</v>
          </cell>
          <cell r="E16819" t="str">
            <v>CH4</v>
          </cell>
          <cell r="F16819">
            <v>2031</v>
          </cell>
          <cell r="H16819">
            <v>43.341410639044199</v>
          </cell>
          <cell r="K16819" t="str">
            <v>CH4</v>
          </cell>
        </row>
        <row r="16820">
          <cell r="A16820" t="str">
            <v>United States</v>
          </cell>
          <cell r="E16820" t="str">
            <v>CH4</v>
          </cell>
          <cell r="F16820">
            <v>2031</v>
          </cell>
          <cell r="H16820">
            <v>30.289787429307399</v>
          </cell>
          <cell r="K16820" t="str">
            <v>CH4</v>
          </cell>
        </row>
        <row r="16821">
          <cell r="A16821" t="str">
            <v>United States</v>
          </cell>
          <cell r="E16821" t="str">
            <v>CH4</v>
          </cell>
          <cell r="F16821">
            <v>2031</v>
          </cell>
          <cell r="H16821">
            <v>164.48854243966801</v>
          </cell>
          <cell r="K16821" t="str">
            <v>CH4</v>
          </cell>
        </row>
        <row r="16822">
          <cell r="A16822" t="str">
            <v>United States</v>
          </cell>
          <cell r="E16822" t="str">
            <v>CH4</v>
          </cell>
          <cell r="F16822">
            <v>2031</v>
          </cell>
          <cell r="H16822">
            <v>0.44952362182820699</v>
          </cell>
          <cell r="K16822" t="str">
            <v>CH4</v>
          </cell>
        </row>
        <row r="16823">
          <cell r="A16823" t="str">
            <v>United States</v>
          </cell>
          <cell r="E16823" t="str">
            <v>CH4</v>
          </cell>
          <cell r="F16823">
            <v>2032</v>
          </cell>
          <cell r="H16823">
            <v>43.735199719239901</v>
          </cell>
          <cell r="K16823" t="str">
            <v>CH4</v>
          </cell>
        </row>
        <row r="16824">
          <cell r="A16824" t="str">
            <v>United States</v>
          </cell>
          <cell r="E16824" t="str">
            <v>CH4</v>
          </cell>
          <cell r="F16824">
            <v>2032</v>
          </cell>
          <cell r="H16824">
            <v>30.5342241805863</v>
          </cell>
          <cell r="K16824" t="str">
            <v>CH4</v>
          </cell>
        </row>
        <row r="16825">
          <cell r="A16825" t="str">
            <v>United States</v>
          </cell>
          <cell r="E16825" t="str">
            <v>CH4</v>
          </cell>
          <cell r="F16825">
            <v>2032</v>
          </cell>
          <cell r="H16825">
            <v>163.741715913268</v>
          </cell>
          <cell r="K16825" t="str">
            <v>CH4</v>
          </cell>
        </row>
        <row r="16826">
          <cell r="A16826" t="str">
            <v>United States</v>
          </cell>
          <cell r="E16826" t="str">
            <v>CH4</v>
          </cell>
          <cell r="F16826">
            <v>2032</v>
          </cell>
          <cell r="H16826">
            <v>0.44952362182820699</v>
          </cell>
          <cell r="K16826" t="str">
            <v>CH4</v>
          </cell>
        </row>
        <row r="16827">
          <cell r="A16827" t="str">
            <v>United States</v>
          </cell>
          <cell r="E16827" t="str">
            <v>CH4</v>
          </cell>
          <cell r="F16827">
            <v>2033</v>
          </cell>
          <cell r="H16827">
            <v>44.128988799435703</v>
          </cell>
          <cell r="K16827" t="str">
            <v>CH4</v>
          </cell>
        </row>
        <row r="16828">
          <cell r="A16828" t="str">
            <v>United States</v>
          </cell>
          <cell r="E16828" t="str">
            <v>CH4</v>
          </cell>
          <cell r="F16828">
            <v>2033</v>
          </cell>
          <cell r="H16828">
            <v>30.7786609318652</v>
          </cell>
          <cell r="K16828" t="str">
            <v>CH4</v>
          </cell>
        </row>
        <row r="16829">
          <cell r="A16829" t="str">
            <v>United States</v>
          </cell>
          <cell r="E16829" t="str">
            <v>CH4</v>
          </cell>
          <cell r="F16829">
            <v>2033</v>
          </cell>
          <cell r="H16829">
            <v>162.99488938686801</v>
          </cell>
          <cell r="K16829" t="str">
            <v>CH4</v>
          </cell>
        </row>
        <row r="16830">
          <cell r="A16830" t="str">
            <v>United States</v>
          </cell>
          <cell r="E16830" t="str">
            <v>CH4</v>
          </cell>
          <cell r="F16830">
            <v>2033</v>
          </cell>
          <cell r="H16830">
            <v>0.44952362182820699</v>
          </cell>
          <cell r="K16830" t="str">
            <v>CH4</v>
          </cell>
        </row>
        <row r="16831">
          <cell r="A16831" t="str">
            <v>United States</v>
          </cell>
          <cell r="E16831" t="str">
            <v>CH4</v>
          </cell>
          <cell r="F16831">
            <v>2034</v>
          </cell>
          <cell r="H16831">
            <v>44.522777879631398</v>
          </cell>
          <cell r="K16831" t="str">
            <v>CH4</v>
          </cell>
        </row>
        <row r="16832">
          <cell r="A16832" t="str">
            <v>United States</v>
          </cell>
          <cell r="E16832" t="str">
            <v>CH4</v>
          </cell>
          <cell r="F16832">
            <v>2034</v>
          </cell>
          <cell r="H16832">
            <v>31.023097683144002</v>
          </cell>
          <cell r="K16832" t="str">
            <v>CH4</v>
          </cell>
        </row>
        <row r="16833">
          <cell r="A16833" t="str">
            <v>United States</v>
          </cell>
          <cell r="E16833" t="str">
            <v>CH4</v>
          </cell>
          <cell r="F16833">
            <v>2034</v>
          </cell>
          <cell r="H16833">
            <v>162.248062860467</v>
          </cell>
          <cell r="K16833" t="str">
            <v>CH4</v>
          </cell>
        </row>
        <row r="16834">
          <cell r="A16834" t="str">
            <v>United States</v>
          </cell>
          <cell r="E16834" t="str">
            <v>CH4</v>
          </cell>
          <cell r="F16834">
            <v>2034</v>
          </cell>
          <cell r="H16834">
            <v>0.44952362182820699</v>
          </cell>
          <cell r="K16834" t="str">
            <v>CH4</v>
          </cell>
        </row>
        <row r="16835">
          <cell r="A16835" t="str">
            <v>United States</v>
          </cell>
          <cell r="E16835" t="str">
            <v>CH4</v>
          </cell>
          <cell r="F16835">
            <v>2035</v>
          </cell>
          <cell r="H16835">
            <v>44.9165669598272</v>
          </cell>
          <cell r="K16835" t="str">
            <v>CH4</v>
          </cell>
        </row>
        <row r="16836">
          <cell r="A16836" t="str">
            <v>United States</v>
          </cell>
          <cell r="E16836" t="str">
            <v>CH4</v>
          </cell>
          <cell r="F16836">
            <v>2035</v>
          </cell>
          <cell r="H16836">
            <v>31.267534434422899</v>
          </cell>
          <cell r="K16836" t="str">
            <v>CH4</v>
          </cell>
        </row>
        <row r="16837">
          <cell r="A16837" t="str">
            <v>United States</v>
          </cell>
          <cell r="E16837" t="str">
            <v>CH4</v>
          </cell>
          <cell r="F16837">
            <v>2035</v>
          </cell>
          <cell r="H16837">
            <v>161.50123633406699</v>
          </cell>
          <cell r="K16837" t="str">
            <v>CH4</v>
          </cell>
        </row>
        <row r="16838">
          <cell r="A16838" t="str">
            <v>United States</v>
          </cell>
          <cell r="E16838" t="str">
            <v>CH4</v>
          </cell>
          <cell r="F16838">
            <v>2035</v>
          </cell>
          <cell r="H16838">
            <v>0.44952362182820699</v>
          </cell>
          <cell r="K16838" t="str">
            <v>CH4</v>
          </cell>
        </row>
        <row r="16839">
          <cell r="A16839" t="str">
            <v>United States</v>
          </cell>
          <cell r="E16839" t="str">
            <v>CH4</v>
          </cell>
          <cell r="F16839">
            <v>2036</v>
          </cell>
          <cell r="H16839">
            <v>45.211908769974002</v>
          </cell>
          <cell r="K16839" t="str">
            <v>CH4</v>
          </cell>
        </row>
        <row r="16840">
          <cell r="A16840" t="str">
            <v>United States</v>
          </cell>
          <cell r="E16840" t="str">
            <v>CH4</v>
          </cell>
          <cell r="F16840">
            <v>2036</v>
          </cell>
          <cell r="H16840">
            <v>31.5119711857018</v>
          </cell>
          <cell r="K16840" t="str">
            <v>CH4</v>
          </cell>
        </row>
        <row r="16841">
          <cell r="A16841" t="str">
            <v>United States</v>
          </cell>
          <cell r="E16841" t="str">
            <v>CH4</v>
          </cell>
          <cell r="F16841">
            <v>2036</v>
          </cell>
          <cell r="H16841">
            <v>161.87464959726699</v>
          </cell>
          <cell r="K16841" t="str">
            <v>CH4</v>
          </cell>
        </row>
        <row r="16842">
          <cell r="A16842" t="str">
            <v>United States</v>
          </cell>
          <cell r="E16842" t="str">
            <v>CH4</v>
          </cell>
          <cell r="F16842">
            <v>2036</v>
          </cell>
          <cell r="H16842">
            <v>0.44952362182820699</v>
          </cell>
          <cell r="K16842" t="str">
            <v>CH4</v>
          </cell>
        </row>
        <row r="16843">
          <cell r="A16843" t="str">
            <v>United States</v>
          </cell>
          <cell r="E16843" t="str">
            <v>CH4</v>
          </cell>
          <cell r="F16843">
            <v>2037</v>
          </cell>
          <cell r="H16843">
            <v>45.507250580120797</v>
          </cell>
          <cell r="K16843" t="str">
            <v>CH4</v>
          </cell>
        </row>
        <row r="16844">
          <cell r="A16844" t="str">
            <v>United States</v>
          </cell>
          <cell r="E16844" t="str">
            <v>CH4</v>
          </cell>
          <cell r="F16844">
            <v>2037</v>
          </cell>
          <cell r="H16844">
            <v>31.756407936980601</v>
          </cell>
          <cell r="K16844" t="str">
            <v>CH4</v>
          </cell>
        </row>
        <row r="16845">
          <cell r="A16845" t="str">
            <v>United States</v>
          </cell>
          <cell r="E16845" t="str">
            <v>CH4</v>
          </cell>
          <cell r="F16845">
            <v>2037</v>
          </cell>
          <cell r="H16845">
            <v>162.248062860467</v>
          </cell>
          <cell r="K16845" t="str">
            <v>CH4</v>
          </cell>
        </row>
        <row r="16846">
          <cell r="A16846" t="str">
            <v>United States</v>
          </cell>
          <cell r="E16846" t="str">
            <v>CH4</v>
          </cell>
          <cell r="F16846">
            <v>2037</v>
          </cell>
          <cell r="H16846">
            <v>0.44952362182820699</v>
          </cell>
          <cell r="K16846" t="str">
            <v>CH4</v>
          </cell>
        </row>
        <row r="16847">
          <cell r="A16847" t="str">
            <v>United States</v>
          </cell>
          <cell r="E16847" t="str">
            <v>CH4</v>
          </cell>
          <cell r="F16847">
            <v>2038</v>
          </cell>
          <cell r="H16847">
            <v>45.802592390267598</v>
          </cell>
          <cell r="K16847" t="str">
            <v>CH4</v>
          </cell>
        </row>
        <row r="16848">
          <cell r="A16848" t="str">
            <v>United States</v>
          </cell>
          <cell r="E16848" t="str">
            <v>CH4</v>
          </cell>
          <cell r="F16848">
            <v>2038</v>
          </cell>
          <cell r="H16848">
            <v>32.000844688259498</v>
          </cell>
          <cell r="K16848" t="str">
            <v>CH4</v>
          </cell>
        </row>
        <row r="16849">
          <cell r="A16849" t="str">
            <v>United States</v>
          </cell>
          <cell r="E16849" t="str">
            <v>CH4</v>
          </cell>
          <cell r="F16849">
            <v>2038</v>
          </cell>
          <cell r="H16849">
            <v>162.62147612366701</v>
          </cell>
          <cell r="K16849" t="str">
            <v>CH4</v>
          </cell>
        </row>
        <row r="16850">
          <cell r="A16850" t="str">
            <v>United States</v>
          </cell>
          <cell r="E16850" t="str">
            <v>CH4</v>
          </cell>
          <cell r="F16850">
            <v>2038</v>
          </cell>
          <cell r="H16850">
            <v>0.44952362182820699</v>
          </cell>
          <cell r="K16850" t="str">
            <v>CH4</v>
          </cell>
        </row>
        <row r="16851">
          <cell r="A16851" t="str">
            <v>United States</v>
          </cell>
          <cell r="E16851" t="str">
            <v>CH4</v>
          </cell>
          <cell r="F16851">
            <v>2039</v>
          </cell>
          <cell r="H16851">
            <v>46.0979342004144</v>
          </cell>
          <cell r="K16851" t="str">
            <v>CH4</v>
          </cell>
        </row>
        <row r="16852">
          <cell r="A16852" t="str">
            <v>United States</v>
          </cell>
          <cell r="E16852" t="str">
            <v>CH4</v>
          </cell>
          <cell r="F16852">
            <v>2039</v>
          </cell>
          <cell r="H16852">
            <v>32.245281439538402</v>
          </cell>
          <cell r="K16852" t="str">
            <v>CH4</v>
          </cell>
        </row>
        <row r="16853">
          <cell r="A16853" t="str">
            <v>United States</v>
          </cell>
          <cell r="E16853" t="str">
            <v>CH4</v>
          </cell>
          <cell r="F16853">
            <v>2039</v>
          </cell>
          <cell r="H16853">
            <v>162.99488938686801</v>
          </cell>
          <cell r="K16853" t="str">
            <v>CH4</v>
          </cell>
        </row>
        <row r="16854">
          <cell r="A16854" t="str">
            <v>United States</v>
          </cell>
          <cell r="E16854" t="str">
            <v>CH4</v>
          </cell>
          <cell r="F16854">
            <v>2039</v>
          </cell>
          <cell r="H16854">
            <v>0.44952362182820699</v>
          </cell>
          <cell r="K16854" t="str">
            <v>CH4</v>
          </cell>
        </row>
        <row r="16855">
          <cell r="A16855" t="str">
            <v>United States</v>
          </cell>
          <cell r="E16855" t="str">
            <v>CH4</v>
          </cell>
          <cell r="F16855">
            <v>2040</v>
          </cell>
          <cell r="H16855">
            <v>46.393276010561202</v>
          </cell>
          <cell r="K16855" t="str">
            <v>CH4</v>
          </cell>
        </row>
        <row r="16856">
          <cell r="A16856" t="str">
            <v>United States</v>
          </cell>
          <cell r="E16856" t="str">
            <v>CH4</v>
          </cell>
          <cell r="F16856">
            <v>2040</v>
          </cell>
          <cell r="H16856">
            <v>32.4897181908173</v>
          </cell>
          <cell r="K16856" t="str">
            <v>CH4</v>
          </cell>
        </row>
        <row r="16857">
          <cell r="A16857" t="str">
            <v>United States</v>
          </cell>
          <cell r="E16857" t="str">
            <v>CH4</v>
          </cell>
          <cell r="F16857">
            <v>2040</v>
          </cell>
          <cell r="H16857">
            <v>163.36830265006799</v>
          </cell>
          <cell r="K16857" t="str">
            <v>CH4</v>
          </cell>
        </row>
        <row r="16858">
          <cell r="A16858" t="str">
            <v>United States</v>
          </cell>
          <cell r="E16858" t="str">
            <v>CH4</v>
          </cell>
          <cell r="F16858">
            <v>2040</v>
          </cell>
          <cell r="H16858">
            <v>0.44952362182820699</v>
          </cell>
          <cell r="K16858" t="str">
            <v>CH4</v>
          </cell>
        </row>
        <row r="16859">
          <cell r="A16859" t="str">
            <v>United States</v>
          </cell>
          <cell r="E16859" t="str">
            <v>CH4</v>
          </cell>
          <cell r="F16859">
            <v>2041</v>
          </cell>
          <cell r="H16859">
            <v>46.688617820707996</v>
          </cell>
          <cell r="K16859" t="str">
            <v>CH4</v>
          </cell>
        </row>
        <row r="16860">
          <cell r="A16860" t="str">
            <v>United States</v>
          </cell>
          <cell r="E16860" t="str">
            <v>CH4</v>
          </cell>
          <cell r="F16860">
            <v>2041</v>
          </cell>
          <cell r="H16860">
            <v>32.754524671369403</v>
          </cell>
          <cell r="K16860" t="str">
            <v>CH4</v>
          </cell>
        </row>
        <row r="16861">
          <cell r="A16861" t="str">
            <v>United States</v>
          </cell>
          <cell r="E16861" t="str">
            <v>CH4</v>
          </cell>
          <cell r="F16861">
            <v>2041</v>
          </cell>
          <cell r="H16861">
            <v>162.99488938686801</v>
          </cell>
          <cell r="K16861" t="str">
            <v>CH4</v>
          </cell>
        </row>
        <row r="16862">
          <cell r="A16862" t="str">
            <v>United States</v>
          </cell>
          <cell r="E16862" t="str">
            <v>CH4</v>
          </cell>
          <cell r="F16862">
            <v>2041</v>
          </cell>
          <cell r="H16862">
            <v>0.45361020020846299</v>
          </cell>
          <cell r="K16862" t="str">
            <v>CH4</v>
          </cell>
        </row>
        <row r="16863">
          <cell r="A16863" t="str">
            <v>United States</v>
          </cell>
          <cell r="E16863" t="str">
            <v>CH4</v>
          </cell>
          <cell r="F16863">
            <v>2042</v>
          </cell>
          <cell r="H16863">
            <v>46.983959630854798</v>
          </cell>
          <cell r="K16863" t="str">
            <v>CH4</v>
          </cell>
        </row>
        <row r="16864">
          <cell r="A16864" t="str">
            <v>United States</v>
          </cell>
          <cell r="E16864" t="str">
            <v>CH4</v>
          </cell>
          <cell r="F16864">
            <v>2042</v>
          </cell>
          <cell r="H16864">
            <v>33.019331151921499</v>
          </cell>
          <cell r="K16864" t="str">
            <v>CH4</v>
          </cell>
        </row>
        <row r="16865">
          <cell r="A16865" t="str">
            <v>United States</v>
          </cell>
          <cell r="E16865" t="str">
            <v>CH4</v>
          </cell>
          <cell r="F16865">
            <v>2042</v>
          </cell>
          <cell r="H16865">
            <v>162.62147612366701</v>
          </cell>
          <cell r="K16865" t="str">
            <v>CH4</v>
          </cell>
        </row>
        <row r="16866">
          <cell r="A16866" t="str">
            <v>United States</v>
          </cell>
          <cell r="E16866" t="str">
            <v>CH4</v>
          </cell>
          <cell r="F16866">
            <v>2042</v>
          </cell>
          <cell r="H16866">
            <v>0.45769677858871999</v>
          </cell>
          <cell r="K16866" t="str">
            <v>CH4</v>
          </cell>
        </row>
        <row r="16867">
          <cell r="A16867" t="str">
            <v>United States</v>
          </cell>
          <cell r="E16867" t="str">
            <v>CH4</v>
          </cell>
          <cell r="F16867">
            <v>2043</v>
          </cell>
          <cell r="H16867">
            <v>47.2793014410016</v>
          </cell>
          <cell r="K16867" t="str">
            <v>CH4</v>
          </cell>
        </row>
        <row r="16868">
          <cell r="A16868" t="str">
            <v>United States</v>
          </cell>
          <cell r="E16868" t="str">
            <v>CH4</v>
          </cell>
          <cell r="F16868">
            <v>2043</v>
          </cell>
          <cell r="H16868">
            <v>33.284137632473602</v>
          </cell>
          <cell r="K16868" t="str">
            <v>CH4</v>
          </cell>
        </row>
        <row r="16869">
          <cell r="A16869" t="str">
            <v>United States</v>
          </cell>
          <cell r="E16869" t="str">
            <v>CH4</v>
          </cell>
          <cell r="F16869">
            <v>2043</v>
          </cell>
          <cell r="H16869">
            <v>162.248062860467</v>
          </cell>
          <cell r="K16869" t="str">
            <v>CH4</v>
          </cell>
        </row>
        <row r="16870">
          <cell r="A16870" t="str">
            <v>United States</v>
          </cell>
          <cell r="E16870" t="str">
            <v>CH4</v>
          </cell>
          <cell r="F16870">
            <v>2043</v>
          </cell>
          <cell r="H16870">
            <v>0.46178335696897599</v>
          </cell>
          <cell r="K16870" t="str">
            <v>CH4</v>
          </cell>
        </row>
        <row r="16871">
          <cell r="A16871" t="str">
            <v>United States</v>
          </cell>
          <cell r="E16871" t="str">
            <v>CH4</v>
          </cell>
          <cell r="F16871">
            <v>2044</v>
          </cell>
          <cell r="H16871">
            <v>47.574643251148402</v>
          </cell>
          <cell r="K16871" t="str">
            <v>CH4</v>
          </cell>
        </row>
        <row r="16872">
          <cell r="A16872" t="str">
            <v>United States</v>
          </cell>
          <cell r="E16872" t="str">
            <v>CH4</v>
          </cell>
          <cell r="F16872">
            <v>2044</v>
          </cell>
          <cell r="H16872">
            <v>33.548944113025698</v>
          </cell>
          <cell r="K16872" t="str">
            <v>CH4</v>
          </cell>
        </row>
        <row r="16873">
          <cell r="A16873" t="str">
            <v>United States</v>
          </cell>
          <cell r="E16873" t="str">
            <v>CH4</v>
          </cell>
          <cell r="F16873">
            <v>2044</v>
          </cell>
          <cell r="H16873">
            <v>161.87464959726699</v>
          </cell>
          <cell r="K16873" t="str">
            <v>CH4</v>
          </cell>
        </row>
        <row r="16874">
          <cell r="A16874" t="str">
            <v>United States</v>
          </cell>
          <cell r="E16874" t="str">
            <v>CH4</v>
          </cell>
          <cell r="F16874">
            <v>2044</v>
          </cell>
          <cell r="H16874">
            <v>0.46586993534923199</v>
          </cell>
          <cell r="K16874" t="str">
            <v>CH4</v>
          </cell>
        </row>
        <row r="16875">
          <cell r="A16875" t="str">
            <v>United States</v>
          </cell>
          <cell r="E16875" t="str">
            <v>CH4</v>
          </cell>
          <cell r="F16875">
            <v>2045</v>
          </cell>
          <cell r="H16875">
            <v>47.869985061295203</v>
          </cell>
          <cell r="K16875" t="str">
            <v>CH4</v>
          </cell>
        </row>
        <row r="16876">
          <cell r="A16876" t="str">
            <v>United States</v>
          </cell>
          <cell r="E16876" t="str">
            <v>CH4</v>
          </cell>
          <cell r="F16876">
            <v>2045</v>
          </cell>
          <cell r="H16876">
            <v>33.8137505935779</v>
          </cell>
          <cell r="K16876" t="str">
            <v>CH4</v>
          </cell>
        </row>
        <row r="16877">
          <cell r="A16877" t="str">
            <v>United States</v>
          </cell>
          <cell r="E16877" t="str">
            <v>CH4</v>
          </cell>
          <cell r="F16877">
            <v>2045</v>
          </cell>
          <cell r="H16877">
            <v>161.50123633406699</v>
          </cell>
          <cell r="K16877" t="str">
            <v>CH4</v>
          </cell>
        </row>
        <row r="16878">
          <cell r="A16878" t="str">
            <v>United States</v>
          </cell>
          <cell r="E16878" t="str">
            <v>CH4</v>
          </cell>
          <cell r="F16878">
            <v>2045</v>
          </cell>
          <cell r="H16878">
            <v>0.46995651372948899</v>
          </cell>
          <cell r="K16878" t="str">
            <v>CH4</v>
          </cell>
        </row>
        <row r="16879">
          <cell r="A16879" t="str">
            <v>United States</v>
          </cell>
          <cell r="E16879" t="str">
            <v>CH4</v>
          </cell>
          <cell r="F16879">
            <v>2046</v>
          </cell>
          <cell r="H16879">
            <v>48.214550506466502</v>
          </cell>
          <cell r="K16879" t="str">
            <v>CH4</v>
          </cell>
        </row>
        <row r="16880">
          <cell r="A16880" t="str">
            <v>United States</v>
          </cell>
          <cell r="E16880" t="str">
            <v>CH4</v>
          </cell>
          <cell r="F16880">
            <v>2046</v>
          </cell>
          <cell r="H16880">
            <v>34.098926803403202</v>
          </cell>
          <cell r="K16880" t="str">
            <v>CH4</v>
          </cell>
        </row>
        <row r="16881">
          <cell r="A16881" t="str">
            <v>United States</v>
          </cell>
          <cell r="E16881" t="str">
            <v>CH4</v>
          </cell>
          <cell r="F16881">
            <v>2046</v>
          </cell>
          <cell r="H16881">
            <v>160.754409807667</v>
          </cell>
          <cell r="K16881" t="str">
            <v>CH4</v>
          </cell>
        </row>
        <row r="16882">
          <cell r="A16882" t="str">
            <v>United States</v>
          </cell>
          <cell r="E16882" t="str">
            <v>CH4</v>
          </cell>
          <cell r="F16882">
            <v>2046</v>
          </cell>
          <cell r="H16882">
            <v>0.46995651372948899</v>
          </cell>
          <cell r="K16882" t="str">
            <v>CH4</v>
          </cell>
        </row>
        <row r="16883">
          <cell r="A16883" t="str">
            <v>United States</v>
          </cell>
          <cell r="E16883" t="str">
            <v>CH4</v>
          </cell>
          <cell r="F16883">
            <v>2047</v>
          </cell>
          <cell r="H16883">
            <v>48.5591159516378</v>
          </cell>
          <cell r="K16883" t="str">
            <v>CH4</v>
          </cell>
        </row>
        <row r="16884">
          <cell r="A16884" t="str">
            <v>United States</v>
          </cell>
          <cell r="E16884" t="str">
            <v>CH4</v>
          </cell>
          <cell r="F16884">
            <v>2047</v>
          </cell>
          <cell r="H16884">
            <v>34.384103013228597</v>
          </cell>
          <cell r="K16884" t="str">
            <v>CH4</v>
          </cell>
        </row>
        <row r="16885">
          <cell r="A16885" t="str">
            <v>United States</v>
          </cell>
          <cell r="E16885" t="str">
            <v>CH4</v>
          </cell>
          <cell r="F16885">
            <v>2047</v>
          </cell>
          <cell r="H16885">
            <v>160.00758328126599</v>
          </cell>
          <cell r="K16885" t="str">
            <v>CH4</v>
          </cell>
        </row>
        <row r="16886">
          <cell r="A16886" t="str">
            <v>United States</v>
          </cell>
          <cell r="E16886" t="str">
            <v>CH4</v>
          </cell>
          <cell r="F16886">
            <v>2047</v>
          </cell>
          <cell r="H16886">
            <v>0.46995651372948899</v>
          </cell>
          <cell r="K16886" t="str">
            <v>CH4</v>
          </cell>
        </row>
        <row r="16887">
          <cell r="A16887" t="str">
            <v>United States</v>
          </cell>
          <cell r="E16887" t="str">
            <v>CH4</v>
          </cell>
          <cell r="F16887">
            <v>2048</v>
          </cell>
          <cell r="H16887">
            <v>48.903681396809098</v>
          </cell>
          <cell r="K16887" t="str">
            <v>CH4</v>
          </cell>
        </row>
        <row r="16888">
          <cell r="A16888" t="str">
            <v>United States</v>
          </cell>
          <cell r="E16888" t="str">
            <v>CH4</v>
          </cell>
          <cell r="F16888">
            <v>2048</v>
          </cell>
          <cell r="H16888">
            <v>34.669279223053898</v>
          </cell>
          <cell r="K16888" t="str">
            <v>CH4</v>
          </cell>
        </row>
        <row r="16889">
          <cell r="A16889" t="str">
            <v>United States</v>
          </cell>
          <cell r="E16889" t="str">
            <v>CH4</v>
          </cell>
          <cell r="F16889">
            <v>2048</v>
          </cell>
          <cell r="H16889">
            <v>159.26075675486601</v>
          </cell>
          <cell r="K16889" t="str">
            <v>CH4</v>
          </cell>
        </row>
        <row r="16890">
          <cell r="A16890" t="str">
            <v>United States</v>
          </cell>
          <cell r="E16890" t="str">
            <v>CH4</v>
          </cell>
          <cell r="F16890">
            <v>2048</v>
          </cell>
          <cell r="H16890">
            <v>0.46995651372948899</v>
          </cell>
          <cell r="K16890" t="str">
            <v>CH4</v>
          </cell>
        </row>
        <row r="16891">
          <cell r="A16891" t="str">
            <v>United States</v>
          </cell>
          <cell r="E16891" t="str">
            <v>CH4</v>
          </cell>
          <cell r="F16891">
            <v>2049</v>
          </cell>
          <cell r="H16891">
            <v>49.248246841980297</v>
          </cell>
          <cell r="K16891" t="str">
            <v>CH4</v>
          </cell>
        </row>
        <row r="16892">
          <cell r="A16892" t="str">
            <v>United States</v>
          </cell>
          <cell r="E16892" t="str">
            <v>CH4</v>
          </cell>
          <cell r="F16892">
            <v>2049</v>
          </cell>
          <cell r="H16892">
            <v>34.9544554328793</v>
          </cell>
          <cell r="K16892" t="str">
            <v>CH4</v>
          </cell>
        </row>
        <row r="16893">
          <cell r="A16893" t="str">
            <v>United States</v>
          </cell>
          <cell r="E16893" t="str">
            <v>CH4</v>
          </cell>
          <cell r="F16893">
            <v>2049</v>
          </cell>
          <cell r="H16893">
            <v>158.51393022846599</v>
          </cell>
          <cell r="K16893" t="str">
            <v>CH4</v>
          </cell>
        </row>
        <row r="16894">
          <cell r="A16894" t="str">
            <v>United States</v>
          </cell>
          <cell r="E16894" t="str">
            <v>CH4</v>
          </cell>
          <cell r="F16894">
            <v>2049</v>
          </cell>
          <cell r="H16894">
            <v>0.46995651372948899</v>
          </cell>
          <cell r="K16894" t="str">
            <v>CH4</v>
          </cell>
        </row>
        <row r="16895">
          <cell r="A16895" t="str">
            <v>United States</v>
          </cell>
          <cell r="E16895" t="str">
            <v>CH4</v>
          </cell>
          <cell r="F16895">
            <v>2050</v>
          </cell>
          <cell r="H16895">
            <v>49.592812287151602</v>
          </cell>
          <cell r="K16895" t="str">
            <v>CH4</v>
          </cell>
        </row>
        <row r="16896">
          <cell r="A16896" t="str">
            <v>United States</v>
          </cell>
          <cell r="E16896" t="str">
            <v>CH4</v>
          </cell>
          <cell r="F16896">
            <v>2050</v>
          </cell>
          <cell r="H16896">
            <v>35.239631642704602</v>
          </cell>
          <cell r="K16896" t="str">
            <v>CH4</v>
          </cell>
        </row>
        <row r="16897">
          <cell r="A16897" t="str">
            <v>United States</v>
          </cell>
          <cell r="E16897" t="str">
            <v>CH4</v>
          </cell>
          <cell r="F16897">
            <v>2050</v>
          </cell>
          <cell r="H16897">
            <v>157.76710370206499</v>
          </cell>
          <cell r="K16897" t="str">
            <v>CH4</v>
          </cell>
        </row>
        <row r="16898">
          <cell r="A16898" t="str">
            <v>United States</v>
          </cell>
          <cell r="E16898" t="str">
            <v>CH4</v>
          </cell>
          <cell r="F16898">
            <v>2050</v>
          </cell>
          <cell r="H16898">
            <v>0.46995651372948899</v>
          </cell>
          <cell r="K16898" t="str">
            <v>CH4</v>
          </cell>
        </row>
        <row r="16899">
          <cell r="A16899" t="str">
            <v>United States</v>
          </cell>
          <cell r="E16899" t="str">
            <v>CH4</v>
          </cell>
          <cell r="F16899">
            <v>1990</v>
          </cell>
          <cell r="H16899">
            <v>7.194</v>
          </cell>
          <cell r="K16899" t="str">
            <v>CH4</v>
          </cell>
        </row>
        <row r="16900">
          <cell r="A16900" t="str">
            <v>United States</v>
          </cell>
          <cell r="E16900" t="str">
            <v>CH4</v>
          </cell>
          <cell r="F16900">
            <v>1991</v>
          </cell>
          <cell r="H16900">
            <v>7.3390000000000004</v>
          </cell>
          <cell r="K16900" t="str">
            <v>CH4</v>
          </cell>
        </row>
        <row r="16901">
          <cell r="A16901" t="str">
            <v>United States</v>
          </cell>
          <cell r="E16901" t="str">
            <v>CH4</v>
          </cell>
          <cell r="F16901">
            <v>1992</v>
          </cell>
          <cell r="H16901">
            <v>7.9182499999999996</v>
          </cell>
          <cell r="K16901" t="str">
            <v>CH4</v>
          </cell>
        </row>
        <row r="16902">
          <cell r="A16902" t="str">
            <v>United States</v>
          </cell>
          <cell r="E16902" t="str">
            <v>CH4</v>
          </cell>
          <cell r="F16902">
            <v>1993</v>
          </cell>
          <cell r="H16902">
            <v>8.1944999999999997</v>
          </cell>
          <cell r="K16902" t="str">
            <v>CH4</v>
          </cell>
        </row>
        <row r="16903">
          <cell r="A16903" t="str">
            <v>United States</v>
          </cell>
          <cell r="E16903" t="str">
            <v>CH4</v>
          </cell>
          <cell r="F16903">
            <v>1994</v>
          </cell>
          <cell r="H16903">
            <v>9.6857500000000005</v>
          </cell>
          <cell r="K16903" t="str">
            <v>CH4</v>
          </cell>
        </row>
        <row r="16904">
          <cell r="A16904" t="str">
            <v>United States</v>
          </cell>
          <cell r="E16904" t="str">
            <v>CH4</v>
          </cell>
          <cell r="F16904">
            <v>1995</v>
          </cell>
          <cell r="H16904">
            <v>9.8059999999999992</v>
          </cell>
          <cell r="K16904" t="str">
            <v>CH4</v>
          </cell>
        </row>
        <row r="16905">
          <cell r="A16905" t="str">
            <v>United States</v>
          </cell>
          <cell r="E16905" t="str">
            <v>CH4</v>
          </cell>
          <cell r="F16905">
            <v>1996</v>
          </cell>
          <cell r="H16905">
            <v>10.0845</v>
          </cell>
          <cell r="K16905" t="str">
            <v>CH4</v>
          </cell>
        </row>
        <row r="16906">
          <cell r="A16906" t="str">
            <v>United States</v>
          </cell>
          <cell r="E16906" t="str">
            <v>CH4</v>
          </cell>
          <cell r="F16906">
            <v>1997</v>
          </cell>
          <cell r="H16906">
            <v>8.9949999999999992</v>
          </cell>
          <cell r="K16906" t="str">
            <v>CH4</v>
          </cell>
        </row>
        <row r="16907">
          <cell r="A16907" t="str">
            <v>United States</v>
          </cell>
          <cell r="E16907" t="str">
            <v>CH4</v>
          </cell>
          <cell r="F16907">
            <v>1998</v>
          </cell>
          <cell r="H16907">
            <v>8.2349999999999994</v>
          </cell>
          <cell r="K16907" t="str">
            <v>CH4</v>
          </cell>
        </row>
        <row r="16908">
          <cell r="A16908" t="str">
            <v>United States</v>
          </cell>
          <cell r="E16908" t="str">
            <v>CH4</v>
          </cell>
          <cell r="F16908">
            <v>1999</v>
          </cell>
          <cell r="H16908">
            <v>8.3115000000000006</v>
          </cell>
          <cell r="K16908" t="str">
            <v>CH4</v>
          </cell>
        </row>
        <row r="16909">
          <cell r="A16909" t="str">
            <v>United States</v>
          </cell>
          <cell r="E16909" t="str">
            <v>CH4</v>
          </cell>
          <cell r="F16909">
            <v>2000</v>
          </cell>
          <cell r="H16909">
            <v>8.7539999999999996</v>
          </cell>
          <cell r="K16909" t="str">
            <v>CH4</v>
          </cell>
        </row>
        <row r="16910">
          <cell r="A16910" t="str">
            <v>United States</v>
          </cell>
          <cell r="E16910" t="str">
            <v>CH4</v>
          </cell>
          <cell r="F16910">
            <v>2001</v>
          </cell>
          <cell r="H16910">
            <v>7.9727499999999996</v>
          </cell>
          <cell r="K16910" t="str">
            <v>CH4</v>
          </cell>
        </row>
        <row r="16911">
          <cell r="A16911" t="str">
            <v>United States</v>
          </cell>
          <cell r="E16911" t="str">
            <v>CH4</v>
          </cell>
          <cell r="F16911">
            <v>2002</v>
          </cell>
          <cell r="H16911">
            <v>7.3322500000000002</v>
          </cell>
          <cell r="K16911" t="str">
            <v>CH4</v>
          </cell>
        </row>
        <row r="16912">
          <cell r="A16912" t="str">
            <v>United States</v>
          </cell>
          <cell r="E16912" t="str">
            <v>CH4</v>
          </cell>
          <cell r="F16912">
            <v>2003</v>
          </cell>
          <cell r="H16912">
            <v>7.1587500000000004</v>
          </cell>
          <cell r="K16912" t="str">
            <v>CH4</v>
          </cell>
        </row>
        <row r="16913">
          <cell r="A16913" t="str">
            <v>United States</v>
          </cell>
          <cell r="E16913" t="str">
            <v>CH4</v>
          </cell>
          <cell r="F16913">
            <v>2004</v>
          </cell>
          <cell r="H16913">
            <v>6.899</v>
          </cell>
          <cell r="K16913" t="str">
            <v>CH4</v>
          </cell>
        </row>
        <row r="16914">
          <cell r="A16914" t="str">
            <v>United States</v>
          </cell>
          <cell r="E16914" t="str">
            <v>CH4</v>
          </cell>
          <cell r="F16914">
            <v>2005</v>
          </cell>
          <cell r="H16914">
            <v>6.5910000000000002</v>
          </cell>
          <cell r="K16914" t="str">
            <v>CH4</v>
          </cell>
        </row>
        <row r="16915">
          <cell r="A16915" t="str">
            <v>United States</v>
          </cell>
          <cell r="E16915" t="str">
            <v>CH4</v>
          </cell>
          <cell r="F16915">
            <v>2006</v>
          </cell>
          <cell r="H16915">
            <v>6.5197500000000002</v>
          </cell>
          <cell r="K16915" t="str">
            <v>CH4</v>
          </cell>
        </row>
        <row r="16916">
          <cell r="A16916" t="str">
            <v>United States</v>
          </cell>
          <cell r="E16916" t="str">
            <v>CH4</v>
          </cell>
          <cell r="F16916">
            <v>2007</v>
          </cell>
          <cell r="H16916">
            <v>6.3452500000000001</v>
          </cell>
          <cell r="K16916" t="str">
            <v>CH4</v>
          </cell>
        </row>
        <row r="16917">
          <cell r="A16917" t="str">
            <v>United States</v>
          </cell>
          <cell r="E16917" t="str">
            <v>CH4</v>
          </cell>
          <cell r="F16917">
            <v>2008</v>
          </cell>
          <cell r="H16917">
            <v>6.3207500000000003</v>
          </cell>
          <cell r="K16917" t="str">
            <v>CH4</v>
          </cell>
        </row>
        <row r="16918">
          <cell r="A16918" t="str">
            <v>United States</v>
          </cell>
          <cell r="E16918" t="str">
            <v>CH4</v>
          </cell>
          <cell r="F16918">
            <v>2009</v>
          </cell>
          <cell r="H16918">
            <v>6.1057499999999996</v>
          </cell>
          <cell r="K16918" t="str">
            <v>CH4</v>
          </cell>
        </row>
        <row r="16919">
          <cell r="A16919" t="str">
            <v>United States</v>
          </cell>
          <cell r="E16919" t="str">
            <v>CH4</v>
          </cell>
          <cell r="F16919">
            <v>2010</v>
          </cell>
          <cell r="H16919">
            <v>5.93025</v>
          </cell>
          <cell r="K16919" t="str">
            <v>CH4</v>
          </cell>
        </row>
        <row r="16920">
          <cell r="A16920" t="str">
            <v>United States</v>
          </cell>
          <cell r="E16920" t="str">
            <v>CH4</v>
          </cell>
          <cell r="F16920">
            <v>2011</v>
          </cell>
          <cell r="H16920">
            <v>5.7677500000000004</v>
          </cell>
          <cell r="K16920" t="str">
            <v>CH4</v>
          </cell>
        </row>
        <row r="16921">
          <cell r="A16921" t="str">
            <v>United States</v>
          </cell>
          <cell r="E16921" t="str">
            <v>CH4</v>
          </cell>
          <cell r="F16921">
            <v>2012</v>
          </cell>
          <cell r="H16921">
            <v>5.6440000000000001</v>
          </cell>
          <cell r="K16921" t="str">
            <v>CH4</v>
          </cell>
        </row>
        <row r="16922">
          <cell r="A16922" t="str">
            <v>United States</v>
          </cell>
          <cell r="E16922" t="str">
            <v>CH4</v>
          </cell>
          <cell r="F16922">
            <v>2013</v>
          </cell>
          <cell r="H16922">
            <v>5.6440000000000001</v>
          </cell>
          <cell r="K16922" t="str">
            <v>CH4</v>
          </cell>
        </row>
        <row r="16923">
          <cell r="A16923" t="str">
            <v>United States</v>
          </cell>
          <cell r="E16923" t="str">
            <v>CH4</v>
          </cell>
          <cell r="F16923">
            <v>2014</v>
          </cell>
          <cell r="H16923">
            <v>5.6440000000000001</v>
          </cell>
          <cell r="K16923" t="str">
            <v>CH4</v>
          </cell>
        </row>
        <row r="16924">
          <cell r="A16924" t="str">
            <v>United States</v>
          </cell>
          <cell r="E16924" t="str">
            <v>CH4</v>
          </cell>
          <cell r="F16924">
            <v>2015</v>
          </cell>
          <cell r="H16924">
            <v>5.6440000000000001</v>
          </cell>
          <cell r="K16924" t="str">
            <v>CH4</v>
          </cell>
        </row>
        <row r="16925">
          <cell r="A16925" t="str">
            <v>United States</v>
          </cell>
          <cell r="E16925" t="str">
            <v>CH4</v>
          </cell>
          <cell r="F16925">
            <v>2016</v>
          </cell>
          <cell r="H16925">
            <v>5.6440000000000001</v>
          </cell>
          <cell r="K16925" t="str">
            <v>CH4</v>
          </cell>
        </row>
        <row r="16926">
          <cell r="A16926" t="str">
            <v>United States</v>
          </cell>
          <cell r="E16926" t="str">
            <v>CH4</v>
          </cell>
          <cell r="F16926">
            <v>2017</v>
          </cell>
          <cell r="H16926">
            <v>5.6440000000000001</v>
          </cell>
          <cell r="K16926" t="str">
            <v>CH4</v>
          </cell>
        </row>
        <row r="16927">
          <cell r="A16927" t="str">
            <v>United States</v>
          </cell>
          <cell r="E16927" t="str">
            <v>CH4</v>
          </cell>
          <cell r="F16927">
            <v>2018</v>
          </cell>
          <cell r="H16927">
            <v>5.6440000000000001</v>
          </cell>
          <cell r="K16927" t="str">
            <v>CH4</v>
          </cell>
        </row>
        <row r="16928">
          <cell r="A16928" t="str">
            <v>United States</v>
          </cell>
          <cell r="E16928" t="str">
            <v>CH4</v>
          </cell>
          <cell r="F16928">
            <v>2019</v>
          </cell>
          <cell r="H16928">
            <v>5.6440000000000001</v>
          </cell>
          <cell r="K16928" t="str">
            <v>CH4</v>
          </cell>
        </row>
        <row r="16929">
          <cell r="A16929" t="str">
            <v>United States</v>
          </cell>
          <cell r="E16929" t="str">
            <v>CH4</v>
          </cell>
          <cell r="F16929">
            <v>2020</v>
          </cell>
          <cell r="H16929">
            <v>5.6440000000000001</v>
          </cell>
          <cell r="K16929" t="str">
            <v>CH4</v>
          </cell>
        </row>
        <row r="16930">
          <cell r="A16930" t="str">
            <v>United States</v>
          </cell>
          <cell r="E16930" t="str">
            <v>CH4</v>
          </cell>
          <cell r="F16930">
            <v>2021</v>
          </cell>
          <cell r="H16930">
            <v>5.6440000000000001</v>
          </cell>
          <cell r="K16930" t="str">
            <v>CH4</v>
          </cell>
        </row>
        <row r="16931">
          <cell r="A16931" t="str">
            <v>United States</v>
          </cell>
          <cell r="E16931" t="str">
            <v>CH4</v>
          </cell>
          <cell r="F16931">
            <v>2022</v>
          </cell>
          <cell r="H16931">
            <v>5.6440000000000001</v>
          </cell>
          <cell r="K16931" t="str">
            <v>CH4</v>
          </cell>
        </row>
        <row r="16932">
          <cell r="A16932" t="str">
            <v>United States</v>
          </cell>
          <cell r="E16932" t="str">
            <v>CH4</v>
          </cell>
          <cell r="F16932">
            <v>2023</v>
          </cell>
          <cell r="H16932">
            <v>5.6440000000000001</v>
          </cell>
          <cell r="K16932" t="str">
            <v>CH4</v>
          </cell>
        </row>
        <row r="16933">
          <cell r="A16933" t="str">
            <v>United States</v>
          </cell>
          <cell r="E16933" t="str">
            <v>CH4</v>
          </cell>
          <cell r="F16933">
            <v>2024</v>
          </cell>
          <cell r="H16933">
            <v>5.6440000000000001</v>
          </cell>
          <cell r="K16933" t="str">
            <v>CH4</v>
          </cell>
        </row>
        <row r="16934">
          <cell r="A16934" t="str">
            <v>United States</v>
          </cell>
          <cell r="E16934" t="str">
            <v>CH4</v>
          </cell>
          <cell r="F16934">
            <v>2025</v>
          </cell>
          <cell r="H16934">
            <v>5.6440000000000001</v>
          </cell>
          <cell r="K16934" t="str">
            <v>CH4</v>
          </cell>
        </row>
        <row r="16935">
          <cell r="A16935" t="str">
            <v>United States</v>
          </cell>
          <cell r="E16935" t="str">
            <v>CH4</v>
          </cell>
          <cell r="F16935">
            <v>2026</v>
          </cell>
          <cell r="H16935">
            <v>5.6440000000000001</v>
          </cell>
          <cell r="K16935" t="str">
            <v>CH4</v>
          </cell>
        </row>
        <row r="16936">
          <cell r="A16936" t="str">
            <v>United States</v>
          </cell>
          <cell r="E16936" t="str">
            <v>CH4</v>
          </cell>
          <cell r="F16936">
            <v>2027</v>
          </cell>
          <cell r="H16936">
            <v>5.6440000000000001</v>
          </cell>
          <cell r="K16936" t="str">
            <v>CH4</v>
          </cell>
        </row>
        <row r="16937">
          <cell r="A16937" t="str">
            <v>United States</v>
          </cell>
          <cell r="E16937" t="str">
            <v>CH4</v>
          </cell>
          <cell r="F16937">
            <v>2028</v>
          </cell>
          <cell r="H16937">
            <v>5.6440000000000001</v>
          </cell>
          <cell r="K16937" t="str">
            <v>CH4</v>
          </cell>
        </row>
        <row r="16938">
          <cell r="A16938" t="str">
            <v>United States</v>
          </cell>
          <cell r="E16938" t="str">
            <v>CH4</v>
          </cell>
          <cell r="F16938">
            <v>2029</v>
          </cell>
          <cell r="H16938">
            <v>5.6440000000000001</v>
          </cell>
          <cell r="K16938" t="str">
            <v>CH4</v>
          </cell>
        </row>
        <row r="16939">
          <cell r="A16939" t="str">
            <v>United States</v>
          </cell>
          <cell r="E16939" t="str">
            <v>CH4</v>
          </cell>
          <cell r="F16939">
            <v>2030</v>
          </cell>
          <cell r="H16939">
            <v>5.6440000000000001</v>
          </cell>
          <cell r="K16939" t="str">
            <v>CH4</v>
          </cell>
        </row>
        <row r="16940">
          <cell r="A16940" t="str">
            <v>United States</v>
          </cell>
          <cell r="E16940" t="str">
            <v>CH4</v>
          </cell>
          <cell r="F16940">
            <v>2031</v>
          </cell>
          <cell r="H16940">
            <v>5.6440000000000001</v>
          </cell>
          <cell r="K16940" t="str">
            <v>CH4</v>
          </cell>
        </row>
        <row r="16941">
          <cell r="A16941" t="str">
            <v>United States</v>
          </cell>
          <cell r="E16941" t="str">
            <v>CH4</v>
          </cell>
          <cell r="F16941">
            <v>2032</v>
          </cell>
          <cell r="H16941">
            <v>5.6440000000000001</v>
          </cell>
          <cell r="K16941" t="str">
            <v>CH4</v>
          </cell>
        </row>
        <row r="16942">
          <cell r="A16942" t="str">
            <v>United States</v>
          </cell>
          <cell r="E16942" t="str">
            <v>CH4</v>
          </cell>
          <cell r="F16942">
            <v>2033</v>
          </cell>
          <cell r="H16942">
            <v>5.6440000000000001</v>
          </cell>
          <cell r="K16942" t="str">
            <v>CH4</v>
          </cell>
        </row>
        <row r="16943">
          <cell r="A16943" t="str">
            <v>United States</v>
          </cell>
          <cell r="E16943" t="str">
            <v>CH4</v>
          </cell>
          <cell r="F16943">
            <v>2034</v>
          </cell>
          <cell r="H16943">
            <v>5.6440000000000001</v>
          </cell>
          <cell r="K16943" t="str">
            <v>CH4</v>
          </cell>
        </row>
        <row r="16944">
          <cell r="A16944" t="str">
            <v>United States</v>
          </cell>
          <cell r="E16944" t="str">
            <v>CH4</v>
          </cell>
          <cell r="F16944">
            <v>2035</v>
          </cell>
          <cell r="H16944">
            <v>5.6440000000000001</v>
          </cell>
          <cell r="K16944" t="str">
            <v>CH4</v>
          </cell>
        </row>
        <row r="16945">
          <cell r="A16945" t="str">
            <v>United States</v>
          </cell>
          <cell r="E16945" t="str">
            <v>CH4</v>
          </cell>
          <cell r="F16945">
            <v>2036</v>
          </cell>
          <cell r="H16945">
            <v>5.6440000000000001</v>
          </cell>
          <cell r="K16945" t="str">
            <v>CH4</v>
          </cell>
        </row>
        <row r="16946">
          <cell r="A16946" t="str">
            <v>United States</v>
          </cell>
          <cell r="E16946" t="str">
            <v>CH4</v>
          </cell>
          <cell r="F16946">
            <v>2037</v>
          </cell>
          <cell r="H16946">
            <v>5.6440000000000001</v>
          </cell>
          <cell r="K16946" t="str">
            <v>CH4</v>
          </cell>
        </row>
        <row r="16947">
          <cell r="A16947" t="str">
            <v>United States</v>
          </cell>
          <cell r="E16947" t="str">
            <v>CH4</v>
          </cell>
          <cell r="F16947">
            <v>2038</v>
          </cell>
          <cell r="H16947">
            <v>5.6440000000000001</v>
          </cell>
          <cell r="K16947" t="str">
            <v>CH4</v>
          </cell>
        </row>
        <row r="16948">
          <cell r="A16948" t="str">
            <v>United States</v>
          </cell>
          <cell r="E16948" t="str">
            <v>CH4</v>
          </cell>
          <cell r="F16948">
            <v>2039</v>
          </cell>
          <cell r="H16948">
            <v>5.6440000000000001</v>
          </cell>
          <cell r="K16948" t="str">
            <v>CH4</v>
          </cell>
        </row>
        <row r="16949">
          <cell r="A16949" t="str">
            <v>United States</v>
          </cell>
          <cell r="E16949" t="str">
            <v>CH4</v>
          </cell>
          <cell r="F16949">
            <v>2040</v>
          </cell>
          <cell r="H16949">
            <v>5.6440000000000001</v>
          </cell>
          <cell r="K16949" t="str">
            <v>CH4</v>
          </cell>
        </row>
        <row r="16950">
          <cell r="A16950" t="str">
            <v>United States</v>
          </cell>
          <cell r="E16950" t="str">
            <v>CH4</v>
          </cell>
          <cell r="F16950">
            <v>2041</v>
          </cell>
          <cell r="H16950">
            <v>5.6440000000000001</v>
          </cell>
          <cell r="K16950" t="str">
            <v>CH4</v>
          </cell>
        </row>
        <row r="16951">
          <cell r="A16951" t="str">
            <v>United States</v>
          </cell>
          <cell r="E16951" t="str">
            <v>CH4</v>
          </cell>
          <cell r="F16951">
            <v>2042</v>
          </cell>
          <cell r="H16951">
            <v>5.6440000000000001</v>
          </cell>
          <cell r="K16951" t="str">
            <v>CH4</v>
          </cell>
        </row>
        <row r="16952">
          <cell r="A16952" t="str">
            <v>United States</v>
          </cell>
          <cell r="E16952" t="str">
            <v>CH4</v>
          </cell>
          <cell r="F16952">
            <v>2043</v>
          </cell>
          <cell r="H16952">
            <v>5.6440000000000001</v>
          </cell>
          <cell r="K16952" t="str">
            <v>CH4</v>
          </cell>
        </row>
        <row r="16953">
          <cell r="A16953" t="str">
            <v>United States</v>
          </cell>
          <cell r="E16953" t="str">
            <v>CH4</v>
          </cell>
          <cell r="F16953">
            <v>2044</v>
          </cell>
          <cell r="H16953">
            <v>5.6440000000000001</v>
          </cell>
          <cell r="K16953" t="str">
            <v>CH4</v>
          </cell>
        </row>
        <row r="16954">
          <cell r="A16954" t="str">
            <v>United States</v>
          </cell>
          <cell r="E16954" t="str">
            <v>CH4</v>
          </cell>
          <cell r="F16954">
            <v>2045</v>
          </cell>
          <cell r="H16954">
            <v>5.6440000000000001</v>
          </cell>
          <cell r="K16954" t="str">
            <v>CH4</v>
          </cell>
        </row>
        <row r="16955">
          <cell r="A16955" t="str">
            <v>United States</v>
          </cell>
          <cell r="E16955" t="str">
            <v>CH4</v>
          </cell>
          <cell r="F16955">
            <v>2046</v>
          </cell>
          <cell r="H16955">
            <v>5.6440000000000001</v>
          </cell>
          <cell r="K16955" t="str">
            <v>CH4</v>
          </cell>
        </row>
        <row r="16956">
          <cell r="A16956" t="str">
            <v>United States</v>
          </cell>
          <cell r="E16956" t="str">
            <v>CH4</v>
          </cell>
          <cell r="F16956">
            <v>2047</v>
          </cell>
          <cell r="H16956">
            <v>5.6440000000000001</v>
          </cell>
          <cell r="K16956" t="str">
            <v>CH4</v>
          </cell>
        </row>
        <row r="16957">
          <cell r="A16957" t="str">
            <v>United States</v>
          </cell>
          <cell r="E16957" t="str">
            <v>CH4</v>
          </cell>
          <cell r="F16957">
            <v>2048</v>
          </cell>
          <cell r="H16957">
            <v>5.6440000000000001</v>
          </cell>
          <cell r="K16957" t="str">
            <v>CH4</v>
          </cell>
        </row>
        <row r="16958">
          <cell r="A16958" t="str">
            <v>United States</v>
          </cell>
          <cell r="E16958" t="str">
            <v>CH4</v>
          </cell>
          <cell r="F16958">
            <v>2049</v>
          </cell>
          <cell r="H16958">
            <v>5.6440000000000001</v>
          </cell>
          <cell r="K16958" t="str">
            <v>CH4</v>
          </cell>
        </row>
        <row r="16959">
          <cell r="A16959" t="str">
            <v>United States</v>
          </cell>
          <cell r="E16959" t="str">
            <v>CH4</v>
          </cell>
          <cell r="F16959">
            <v>2050</v>
          </cell>
          <cell r="H16959">
            <v>5.6440000000000001</v>
          </cell>
          <cell r="K16959" t="str">
            <v>CH4</v>
          </cell>
        </row>
        <row r="16960">
          <cell r="A16960" t="str">
            <v>United States</v>
          </cell>
          <cell r="E16960" t="str">
            <v>N2O</v>
          </cell>
          <cell r="F16960">
            <v>1990</v>
          </cell>
          <cell r="H16960">
            <v>0</v>
          </cell>
          <cell r="K16960" t="str">
            <v>N2O</v>
          </cell>
        </row>
        <row r="16961">
          <cell r="A16961" t="str">
            <v>United States</v>
          </cell>
          <cell r="E16961" t="str">
            <v>N2O</v>
          </cell>
          <cell r="F16961">
            <v>1991</v>
          </cell>
          <cell r="H16961">
            <v>0</v>
          </cell>
          <cell r="K16961" t="str">
            <v>N2O</v>
          </cell>
        </row>
        <row r="16962">
          <cell r="A16962" t="str">
            <v>United States</v>
          </cell>
          <cell r="E16962" t="str">
            <v>N2O</v>
          </cell>
          <cell r="F16962">
            <v>1992</v>
          </cell>
          <cell r="H16962">
            <v>0</v>
          </cell>
          <cell r="K16962" t="str">
            <v>N2O</v>
          </cell>
        </row>
        <row r="16963">
          <cell r="A16963" t="str">
            <v>United States</v>
          </cell>
          <cell r="E16963" t="str">
            <v>N2O</v>
          </cell>
          <cell r="F16963">
            <v>1993</v>
          </cell>
          <cell r="H16963">
            <v>0</v>
          </cell>
          <cell r="K16963" t="str">
            <v>N2O</v>
          </cell>
        </row>
        <row r="16964">
          <cell r="A16964" t="str">
            <v>United States</v>
          </cell>
          <cell r="E16964" t="str">
            <v>N2O</v>
          </cell>
          <cell r="F16964">
            <v>1994</v>
          </cell>
          <cell r="H16964">
            <v>0</v>
          </cell>
          <cell r="K16964" t="str">
            <v>N2O</v>
          </cell>
        </row>
        <row r="16965">
          <cell r="A16965" t="str">
            <v>United States</v>
          </cell>
          <cell r="E16965" t="str">
            <v>N2O</v>
          </cell>
          <cell r="F16965">
            <v>1995</v>
          </cell>
          <cell r="H16965">
            <v>0</v>
          </cell>
          <cell r="K16965" t="str">
            <v>N2O</v>
          </cell>
        </row>
        <row r="16966">
          <cell r="A16966" t="str">
            <v>United States</v>
          </cell>
          <cell r="E16966" t="str">
            <v>N2O</v>
          </cell>
          <cell r="F16966">
            <v>1996</v>
          </cell>
          <cell r="H16966">
            <v>0</v>
          </cell>
          <cell r="K16966" t="str">
            <v>N2O</v>
          </cell>
        </row>
        <row r="16967">
          <cell r="A16967" t="str">
            <v>United States</v>
          </cell>
          <cell r="E16967" t="str">
            <v>N2O</v>
          </cell>
          <cell r="F16967">
            <v>1997</v>
          </cell>
          <cell r="H16967">
            <v>0</v>
          </cell>
          <cell r="K16967" t="str">
            <v>N2O</v>
          </cell>
        </row>
        <row r="16968">
          <cell r="A16968" t="str">
            <v>United States</v>
          </cell>
          <cell r="E16968" t="str">
            <v>N2O</v>
          </cell>
          <cell r="F16968">
            <v>1998</v>
          </cell>
          <cell r="H16968">
            <v>0</v>
          </cell>
          <cell r="K16968" t="str">
            <v>N2O</v>
          </cell>
        </row>
        <row r="16969">
          <cell r="A16969" t="str">
            <v>United States</v>
          </cell>
          <cell r="E16969" t="str">
            <v>N2O</v>
          </cell>
          <cell r="F16969">
            <v>1999</v>
          </cell>
          <cell r="H16969">
            <v>0</v>
          </cell>
          <cell r="K16969" t="str">
            <v>N2O</v>
          </cell>
        </row>
        <row r="16970">
          <cell r="A16970" t="str">
            <v>United States</v>
          </cell>
          <cell r="E16970" t="str">
            <v>N2O</v>
          </cell>
          <cell r="F16970">
            <v>2000</v>
          </cell>
          <cell r="H16970">
            <v>0</v>
          </cell>
          <cell r="K16970" t="str">
            <v>N2O</v>
          </cell>
        </row>
        <row r="16971">
          <cell r="A16971" t="str">
            <v>United States</v>
          </cell>
          <cell r="E16971" t="str">
            <v>N2O</v>
          </cell>
          <cell r="F16971">
            <v>2001</v>
          </cell>
          <cell r="H16971">
            <v>0</v>
          </cell>
          <cell r="K16971" t="str">
            <v>N2O</v>
          </cell>
        </row>
        <row r="16972">
          <cell r="A16972" t="str">
            <v>United States</v>
          </cell>
          <cell r="E16972" t="str">
            <v>N2O</v>
          </cell>
          <cell r="F16972">
            <v>2002</v>
          </cell>
          <cell r="H16972">
            <v>0</v>
          </cell>
          <cell r="K16972" t="str">
            <v>N2O</v>
          </cell>
        </row>
        <row r="16973">
          <cell r="A16973" t="str">
            <v>United States</v>
          </cell>
          <cell r="E16973" t="str">
            <v>N2O</v>
          </cell>
          <cell r="F16973">
            <v>2003</v>
          </cell>
          <cell r="H16973">
            <v>0</v>
          </cell>
          <cell r="K16973" t="str">
            <v>N2O</v>
          </cell>
        </row>
        <row r="16974">
          <cell r="A16974" t="str">
            <v>United States</v>
          </cell>
          <cell r="E16974" t="str">
            <v>N2O</v>
          </cell>
          <cell r="F16974">
            <v>2004</v>
          </cell>
          <cell r="H16974">
            <v>0</v>
          </cell>
          <cell r="K16974" t="str">
            <v>N2O</v>
          </cell>
        </row>
        <row r="16975">
          <cell r="A16975" t="str">
            <v>United States</v>
          </cell>
          <cell r="E16975" t="str">
            <v>N2O</v>
          </cell>
          <cell r="F16975">
            <v>2005</v>
          </cell>
          <cell r="H16975">
            <v>0</v>
          </cell>
          <cell r="K16975" t="str">
            <v>N2O</v>
          </cell>
        </row>
        <row r="16976">
          <cell r="A16976" t="str">
            <v>United States</v>
          </cell>
          <cell r="E16976" t="str">
            <v>N2O</v>
          </cell>
          <cell r="F16976">
            <v>2006</v>
          </cell>
          <cell r="H16976">
            <v>0</v>
          </cell>
          <cell r="K16976" t="str">
            <v>N2O</v>
          </cell>
        </row>
        <row r="16977">
          <cell r="A16977" t="str">
            <v>United States</v>
          </cell>
          <cell r="E16977" t="str">
            <v>N2O</v>
          </cell>
          <cell r="F16977">
            <v>2007</v>
          </cell>
          <cell r="H16977">
            <v>0</v>
          </cell>
          <cell r="K16977" t="str">
            <v>N2O</v>
          </cell>
        </row>
        <row r="16978">
          <cell r="A16978" t="str">
            <v>United States</v>
          </cell>
          <cell r="E16978" t="str">
            <v>N2O</v>
          </cell>
          <cell r="F16978">
            <v>2008</v>
          </cell>
          <cell r="H16978">
            <v>0</v>
          </cell>
          <cell r="K16978" t="str">
            <v>N2O</v>
          </cell>
        </row>
        <row r="16979">
          <cell r="A16979" t="str">
            <v>United States</v>
          </cell>
          <cell r="E16979" t="str">
            <v>N2O</v>
          </cell>
          <cell r="F16979">
            <v>2009</v>
          </cell>
          <cell r="H16979">
            <v>0</v>
          </cell>
          <cell r="K16979" t="str">
            <v>N2O</v>
          </cell>
        </row>
        <row r="16980">
          <cell r="A16980" t="str">
            <v>United States</v>
          </cell>
          <cell r="E16980" t="str">
            <v>N2O</v>
          </cell>
          <cell r="F16980">
            <v>2010</v>
          </cell>
          <cell r="H16980">
            <v>0</v>
          </cell>
          <cell r="K16980" t="str">
            <v>N2O</v>
          </cell>
        </row>
        <row r="16981">
          <cell r="A16981" t="str">
            <v>United States</v>
          </cell>
          <cell r="E16981" t="str">
            <v>N2O</v>
          </cell>
          <cell r="F16981">
            <v>2011</v>
          </cell>
          <cell r="H16981">
            <v>0</v>
          </cell>
          <cell r="K16981" t="str">
            <v>N2O</v>
          </cell>
        </row>
        <row r="16982">
          <cell r="A16982" t="str">
            <v>United States</v>
          </cell>
          <cell r="E16982" t="str">
            <v>N2O</v>
          </cell>
          <cell r="F16982">
            <v>2012</v>
          </cell>
          <cell r="H16982">
            <v>0</v>
          </cell>
          <cell r="K16982" t="str">
            <v>N2O</v>
          </cell>
        </row>
        <row r="16983">
          <cell r="A16983" t="str">
            <v>United States</v>
          </cell>
          <cell r="E16983" t="str">
            <v>N2O</v>
          </cell>
          <cell r="F16983">
            <v>2013</v>
          </cell>
          <cell r="H16983">
            <v>0</v>
          </cell>
          <cell r="K16983" t="str">
            <v>N2O</v>
          </cell>
        </row>
        <row r="16984">
          <cell r="A16984" t="str">
            <v>United States</v>
          </cell>
          <cell r="E16984" t="str">
            <v>N2O</v>
          </cell>
          <cell r="F16984">
            <v>2014</v>
          </cell>
          <cell r="H16984">
            <v>0</v>
          </cell>
          <cell r="K16984" t="str">
            <v>N2O</v>
          </cell>
        </row>
        <row r="16985">
          <cell r="A16985" t="str">
            <v>United States</v>
          </cell>
          <cell r="E16985" t="str">
            <v>N2O</v>
          </cell>
          <cell r="F16985">
            <v>2015</v>
          </cell>
          <cell r="H16985">
            <v>0</v>
          </cell>
          <cell r="K16985" t="str">
            <v>N2O</v>
          </cell>
        </row>
        <row r="16986">
          <cell r="A16986" t="str">
            <v>United States</v>
          </cell>
          <cell r="E16986" t="str">
            <v>N2O</v>
          </cell>
          <cell r="F16986">
            <v>2016</v>
          </cell>
          <cell r="H16986">
            <v>0</v>
          </cell>
          <cell r="K16986" t="str">
            <v>N2O</v>
          </cell>
        </row>
        <row r="16987">
          <cell r="A16987" t="str">
            <v>United States</v>
          </cell>
          <cell r="E16987" t="str">
            <v>N2O</v>
          </cell>
          <cell r="F16987">
            <v>2017</v>
          </cell>
          <cell r="H16987">
            <v>0</v>
          </cell>
          <cell r="K16987" t="str">
            <v>N2O</v>
          </cell>
        </row>
        <row r="16988">
          <cell r="A16988" t="str">
            <v>United States</v>
          </cell>
          <cell r="E16988" t="str">
            <v>N2O</v>
          </cell>
          <cell r="F16988">
            <v>2018</v>
          </cell>
          <cell r="H16988">
            <v>0</v>
          </cell>
          <cell r="K16988" t="str">
            <v>N2O</v>
          </cell>
        </row>
        <row r="16989">
          <cell r="A16989" t="str">
            <v>United States</v>
          </cell>
          <cell r="E16989" t="str">
            <v>N2O</v>
          </cell>
          <cell r="F16989">
            <v>2019</v>
          </cell>
          <cell r="H16989">
            <v>0</v>
          </cell>
          <cell r="K16989" t="str">
            <v>N2O</v>
          </cell>
        </row>
        <row r="16990">
          <cell r="A16990" t="str">
            <v>United States</v>
          </cell>
          <cell r="E16990" t="str">
            <v>N2O</v>
          </cell>
          <cell r="F16990">
            <v>2020</v>
          </cell>
          <cell r="H16990">
            <v>0</v>
          </cell>
          <cell r="K16990" t="str">
            <v>N2O</v>
          </cell>
        </row>
        <row r="16991">
          <cell r="A16991" t="str">
            <v>United States</v>
          </cell>
          <cell r="E16991" t="str">
            <v>N2O</v>
          </cell>
          <cell r="F16991">
            <v>2021</v>
          </cell>
          <cell r="H16991">
            <v>0</v>
          </cell>
          <cell r="K16991" t="str">
            <v>N2O</v>
          </cell>
        </row>
        <row r="16992">
          <cell r="A16992" t="str">
            <v>United States</v>
          </cell>
          <cell r="E16992" t="str">
            <v>N2O</v>
          </cell>
          <cell r="F16992">
            <v>2022</v>
          </cell>
          <cell r="H16992">
            <v>0</v>
          </cell>
          <cell r="K16992" t="str">
            <v>N2O</v>
          </cell>
        </row>
        <row r="16993">
          <cell r="A16993" t="str">
            <v>United States</v>
          </cell>
          <cell r="E16993" t="str">
            <v>N2O</v>
          </cell>
          <cell r="F16993">
            <v>2023</v>
          </cell>
          <cell r="H16993">
            <v>0</v>
          </cell>
          <cell r="K16993" t="str">
            <v>N2O</v>
          </cell>
        </row>
        <row r="16994">
          <cell r="A16994" t="str">
            <v>United States</v>
          </cell>
          <cell r="E16994" t="str">
            <v>N2O</v>
          </cell>
          <cell r="F16994">
            <v>2024</v>
          </cell>
          <cell r="H16994">
            <v>0</v>
          </cell>
          <cell r="K16994" t="str">
            <v>N2O</v>
          </cell>
        </row>
        <row r="16995">
          <cell r="A16995" t="str">
            <v>United States</v>
          </cell>
          <cell r="E16995" t="str">
            <v>N2O</v>
          </cell>
          <cell r="F16995">
            <v>2025</v>
          </cell>
          <cell r="H16995">
            <v>0</v>
          </cell>
          <cell r="K16995" t="str">
            <v>N2O</v>
          </cell>
        </row>
        <row r="16996">
          <cell r="A16996" t="str">
            <v>United States</v>
          </cell>
          <cell r="E16996" t="str">
            <v>N2O</v>
          </cell>
          <cell r="F16996">
            <v>2026</v>
          </cell>
          <cell r="H16996">
            <v>0</v>
          </cell>
          <cell r="K16996" t="str">
            <v>N2O</v>
          </cell>
        </row>
        <row r="16997">
          <cell r="A16997" t="str">
            <v>United States</v>
          </cell>
          <cell r="E16997" t="str">
            <v>N2O</v>
          </cell>
          <cell r="F16997">
            <v>2027</v>
          </cell>
          <cell r="H16997">
            <v>0</v>
          </cell>
          <cell r="K16997" t="str">
            <v>N2O</v>
          </cell>
        </row>
        <row r="16998">
          <cell r="A16998" t="str">
            <v>United States</v>
          </cell>
          <cell r="E16998" t="str">
            <v>N2O</v>
          </cell>
          <cell r="F16998">
            <v>2028</v>
          </cell>
          <cell r="H16998">
            <v>0</v>
          </cell>
          <cell r="K16998" t="str">
            <v>N2O</v>
          </cell>
        </row>
        <row r="16999">
          <cell r="A16999" t="str">
            <v>United States</v>
          </cell>
          <cell r="E16999" t="str">
            <v>N2O</v>
          </cell>
          <cell r="F16999">
            <v>2029</v>
          </cell>
          <cell r="H16999">
            <v>0</v>
          </cell>
          <cell r="K16999" t="str">
            <v>N2O</v>
          </cell>
        </row>
        <row r="17000">
          <cell r="A17000" t="str">
            <v>United States</v>
          </cell>
          <cell r="E17000" t="str">
            <v>N2O</v>
          </cell>
          <cell r="F17000">
            <v>2030</v>
          </cell>
          <cell r="H17000">
            <v>0</v>
          </cell>
          <cell r="K17000" t="str">
            <v>N2O</v>
          </cell>
        </row>
        <row r="17001">
          <cell r="A17001" t="str">
            <v>United States</v>
          </cell>
          <cell r="E17001" t="str">
            <v>N2O</v>
          </cell>
          <cell r="F17001">
            <v>2031</v>
          </cell>
          <cell r="H17001">
            <v>0</v>
          </cell>
          <cell r="K17001" t="str">
            <v>N2O</v>
          </cell>
        </row>
        <row r="17002">
          <cell r="A17002" t="str">
            <v>United States</v>
          </cell>
          <cell r="E17002" t="str">
            <v>N2O</v>
          </cell>
          <cell r="F17002">
            <v>2032</v>
          </cell>
          <cell r="H17002">
            <v>0</v>
          </cell>
          <cell r="K17002" t="str">
            <v>N2O</v>
          </cell>
        </row>
        <row r="17003">
          <cell r="A17003" t="str">
            <v>United States</v>
          </cell>
          <cell r="E17003" t="str">
            <v>N2O</v>
          </cell>
          <cell r="F17003">
            <v>2033</v>
          </cell>
          <cell r="H17003">
            <v>0</v>
          </cell>
          <cell r="K17003" t="str">
            <v>N2O</v>
          </cell>
        </row>
        <row r="17004">
          <cell r="A17004" t="str">
            <v>United States</v>
          </cell>
          <cell r="E17004" t="str">
            <v>N2O</v>
          </cell>
          <cell r="F17004">
            <v>2034</v>
          </cell>
          <cell r="H17004">
            <v>0</v>
          </cell>
          <cell r="K17004" t="str">
            <v>N2O</v>
          </cell>
        </row>
        <row r="17005">
          <cell r="A17005" t="str">
            <v>United States</v>
          </cell>
          <cell r="E17005" t="str">
            <v>N2O</v>
          </cell>
          <cell r="F17005">
            <v>2035</v>
          </cell>
          <cell r="H17005">
            <v>0</v>
          </cell>
          <cell r="K17005" t="str">
            <v>N2O</v>
          </cell>
        </row>
        <row r="17006">
          <cell r="A17006" t="str">
            <v>United States</v>
          </cell>
          <cell r="E17006" t="str">
            <v>N2O</v>
          </cell>
          <cell r="F17006">
            <v>2036</v>
          </cell>
          <cell r="H17006">
            <v>0</v>
          </cell>
          <cell r="K17006" t="str">
            <v>N2O</v>
          </cell>
        </row>
        <row r="17007">
          <cell r="A17007" t="str">
            <v>United States</v>
          </cell>
          <cell r="E17007" t="str">
            <v>N2O</v>
          </cell>
          <cell r="F17007">
            <v>2037</v>
          </cell>
          <cell r="H17007">
            <v>0</v>
          </cell>
          <cell r="K17007" t="str">
            <v>N2O</v>
          </cell>
        </row>
        <row r="17008">
          <cell r="A17008" t="str">
            <v>United States</v>
          </cell>
          <cell r="E17008" t="str">
            <v>N2O</v>
          </cell>
          <cell r="F17008">
            <v>2038</v>
          </cell>
          <cell r="H17008">
            <v>0</v>
          </cell>
          <cell r="K17008" t="str">
            <v>N2O</v>
          </cell>
        </row>
        <row r="17009">
          <cell r="A17009" t="str">
            <v>United States</v>
          </cell>
          <cell r="E17009" t="str">
            <v>N2O</v>
          </cell>
          <cell r="F17009">
            <v>2039</v>
          </cell>
          <cell r="H17009">
            <v>0</v>
          </cell>
          <cell r="K17009" t="str">
            <v>N2O</v>
          </cell>
        </row>
        <row r="17010">
          <cell r="A17010" t="str">
            <v>United States</v>
          </cell>
          <cell r="E17010" t="str">
            <v>N2O</v>
          </cell>
          <cell r="F17010">
            <v>2040</v>
          </cell>
          <cell r="H17010">
            <v>0</v>
          </cell>
          <cell r="K17010" t="str">
            <v>N2O</v>
          </cell>
        </row>
        <row r="17011">
          <cell r="A17011" t="str">
            <v>United States</v>
          </cell>
          <cell r="E17011" t="str">
            <v>N2O</v>
          </cell>
          <cell r="F17011">
            <v>2041</v>
          </cell>
          <cell r="H17011">
            <v>0</v>
          </cell>
          <cell r="K17011" t="str">
            <v>N2O</v>
          </cell>
        </row>
        <row r="17012">
          <cell r="A17012" t="str">
            <v>United States</v>
          </cell>
          <cell r="E17012" t="str">
            <v>N2O</v>
          </cell>
          <cell r="F17012">
            <v>2042</v>
          </cell>
          <cell r="H17012">
            <v>0</v>
          </cell>
          <cell r="K17012" t="str">
            <v>N2O</v>
          </cell>
        </row>
        <row r="17013">
          <cell r="A17013" t="str">
            <v>United States</v>
          </cell>
          <cell r="E17013" t="str">
            <v>N2O</v>
          </cell>
          <cell r="F17013">
            <v>2043</v>
          </cell>
          <cell r="H17013">
            <v>0</v>
          </cell>
          <cell r="K17013" t="str">
            <v>N2O</v>
          </cell>
        </row>
        <row r="17014">
          <cell r="A17014" t="str">
            <v>United States</v>
          </cell>
          <cell r="E17014" t="str">
            <v>N2O</v>
          </cell>
          <cell r="F17014">
            <v>2044</v>
          </cell>
          <cell r="H17014">
            <v>0</v>
          </cell>
          <cell r="K17014" t="str">
            <v>N2O</v>
          </cell>
        </row>
        <row r="17015">
          <cell r="A17015" t="str">
            <v>United States</v>
          </cell>
          <cell r="E17015" t="str">
            <v>N2O</v>
          </cell>
          <cell r="F17015">
            <v>2045</v>
          </cell>
          <cell r="H17015">
            <v>0</v>
          </cell>
          <cell r="K17015" t="str">
            <v>N2O</v>
          </cell>
        </row>
        <row r="17016">
          <cell r="A17016" t="str">
            <v>United States</v>
          </cell>
          <cell r="E17016" t="str">
            <v>N2O</v>
          </cell>
          <cell r="F17016">
            <v>2046</v>
          </cell>
          <cell r="H17016">
            <v>0</v>
          </cell>
          <cell r="K17016" t="str">
            <v>N2O</v>
          </cell>
        </row>
        <row r="17017">
          <cell r="A17017" t="str">
            <v>United States</v>
          </cell>
          <cell r="E17017" t="str">
            <v>N2O</v>
          </cell>
          <cell r="F17017">
            <v>2047</v>
          </cell>
          <cell r="H17017">
            <v>0</v>
          </cell>
          <cell r="K17017" t="str">
            <v>N2O</v>
          </cell>
        </row>
        <row r="17018">
          <cell r="A17018" t="str">
            <v>United States</v>
          </cell>
          <cell r="E17018" t="str">
            <v>N2O</v>
          </cell>
          <cell r="F17018">
            <v>2048</v>
          </cell>
          <cell r="H17018">
            <v>0</v>
          </cell>
          <cell r="K17018" t="str">
            <v>N2O</v>
          </cell>
        </row>
        <row r="17019">
          <cell r="A17019" t="str">
            <v>United States</v>
          </cell>
          <cell r="E17019" t="str">
            <v>N2O</v>
          </cell>
          <cell r="F17019">
            <v>2049</v>
          </cell>
          <cell r="H17019">
            <v>0</v>
          </cell>
          <cell r="K17019" t="str">
            <v>N2O</v>
          </cell>
        </row>
        <row r="17020">
          <cell r="A17020" t="str">
            <v>United States</v>
          </cell>
          <cell r="E17020" t="str">
            <v>N2O</v>
          </cell>
          <cell r="F17020">
            <v>2050</v>
          </cell>
          <cell r="H17020">
            <v>0</v>
          </cell>
          <cell r="K17020" t="str">
            <v>N2O</v>
          </cell>
        </row>
        <row r="17021">
          <cell r="A17021" t="str">
            <v>United States</v>
          </cell>
          <cell r="E17021" t="str">
            <v>CH4</v>
          </cell>
          <cell r="F17021">
            <v>1990</v>
          </cell>
          <cell r="H17021">
            <v>15.709382620384099</v>
          </cell>
          <cell r="K17021" t="str">
            <v>CH4</v>
          </cell>
        </row>
        <row r="17022">
          <cell r="A17022" t="str">
            <v>United States</v>
          </cell>
          <cell r="E17022" t="str">
            <v>CH4</v>
          </cell>
          <cell r="F17022">
            <v>1991</v>
          </cell>
          <cell r="H17022">
            <v>15.4950933161461</v>
          </cell>
          <cell r="K17022" t="str">
            <v>CH4</v>
          </cell>
        </row>
        <row r="17023">
          <cell r="A17023" t="str">
            <v>United States</v>
          </cell>
          <cell r="E17023" t="str">
            <v>CH4</v>
          </cell>
          <cell r="F17023">
            <v>1992</v>
          </cell>
          <cell r="H17023">
            <v>15.4861028843446</v>
          </cell>
          <cell r="K17023" t="str">
            <v>CH4</v>
          </cell>
        </row>
        <row r="17024">
          <cell r="A17024" t="str">
            <v>United States</v>
          </cell>
          <cell r="E17024" t="str">
            <v>CH4</v>
          </cell>
          <cell r="F17024">
            <v>1993</v>
          </cell>
          <cell r="H17024">
            <v>15.311106127493099</v>
          </cell>
          <cell r="K17024" t="str">
            <v>CH4</v>
          </cell>
        </row>
        <row r="17025">
          <cell r="A17025" t="str">
            <v>United States</v>
          </cell>
          <cell r="E17025" t="str">
            <v>CH4</v>
          </cell>
          <cell r="F17025">
            <v>1994</v>
          </cell>
          <cell r="H17025">
            <v>15.246576379695201</v>
          </cell>
          <cell r="K17025" t="str">
            <v>CH4</v>
          </cell>
        </row>
        <row r="17026">
          <cell r="A17026" t="str">
            <v>United States</v>
          </cell>
          <cell r="E17026" t="str">
            <v>CH4</v>
          </cell>
          <cell r="F17026">
            <v>1995</v>
          </cell>
          <cell r="H17026">
            <v>15.1156592671992</v>
          </cell>
          <cell r="K17026" t="str">
            <v>CH4</v>
          </cell>
        </row>
        <row r="17027">
          <cell r="A17027" t="str">
            <v>United States</v>
          </cell>
          <cell r="E17027" t="str">
            <v>CH4</v>
          </cell>
          <cell r="F17027">
            <v>1996</v>
          </cell>
          <cell r="H17027">
            <v>15.0761167104219</v>
          </cell>
          <cell r="K17027" t="str">
            <v>CH4</v>
          </cell>
        </row>
        <row r="17028">
          <cell r="A17028" t="str">
            <v>United States</v>
          </cell>
          <cell r="E17028" t="str">
            <v>CH4</v>
          </cell>
          <cell r="F17028">
            <v>1997</v>
          </cell>
          <cell r="H17028">
            <v>14.8996728286501</v>
          </cell>
          <cell r="K17028" t="str">
            <v>CH4</v>
          </cell>
        </row>
        <row r="17029">
          <cell r="A17029" t="str">
            <v>United States</v>
          </cell>
          <cell r="E17029" t="str">
            <v>CH4</v>
          </cell>
          <cell r="F17029">
            <v>1998</v>
          </cell>
          <cell r="H17029">
            <v>14.4880275653172</v>
          </cell>
          <cell r="K17029" t="str">
            <v>CH4</v>
          </cell>
        </row>
        <row r="17030">
          <cell r="A17030" t="str">
            <v>United States</v>
          </cell>
          <cell r="E17030" t="str">
            <v>CH4</v>
          </cell>
          <cell r="F17030">
            <v>1999</v>
          </cell>
          <cell r="H17030">
            <v>13.7700390257296</v>
          </cell>
          <cell r="K17030" t="str">
            <v>CH4</v>
          </cell>
        </row>
        <row r="17031">
          <cell r="A17031" t="str">
            <v>United States</v>
          </cell>
          <cell r="E17031" t="str">
            <v>CH4</v>
          </cell>
          <cell r="F17031">
            <v>2000</v>
          </cell>
          <cell r="H17031">
            <v>13.68483381849</v>
          </cell>
          <cell r="K17031" t="str">
            <v>CH4</v>
          </cell>
        </row>
        <row r="17032">
          <cell r="A17032" t="str">
            <v>United States</v>
          </cell>
          <cell r="E17032" t="str">
            <v>CH4</v>
          </cell>
          <cell r="F17032">
            <v>2001</v>
          </cell>
          <cell r="H17032">
            <v>14.0480524356704</v>
          </cell>
          <cell r="K17032" t="str">
            <v>CH4</v>
          </cell>
        </row>
        <row r="17033">
          <cell r="A17033" t="str">
            <v>United States</v>
          </cell>
          <cell r="E17033" t="str">
            <v>CH4</v>
          </cell>
          <cell r="F17033">
            <v>2002</v>
          </cell>
          <cell r="H17033">
            <v>13.8768002462424</v>
          </cell>
          <cell r="K17033" t="str">
            <v>CH4</v>
          </cell>
        </row>
        <row r="17034">
          <cell r="A17034" t="str">
            <v>United States</v>
          </cell>
          <cell r="E17034" t="str">
            <v>CH4</v>
          </cell>
          <cell r="F17034">
            <v>2003</v>
          </cell>
          <cell r="H17034">
            <v>13.8518425746389</v>
          </cell>
          <cell r="K17034" t="str">
            <v>CH4</v>
          </cell>
        </row>
        <row r="17035">
          <cell r="A17035" t="str">
            <v>United States</v>
          </cell>
          <cell r="E17035" t="str">
            <v>CH4</v>
          </cell>
          <cell r="F17035">
            <v>2004</v>
          </cell>
          <cell r="H17035">
            <v>13.22416663151</v>
          </cell>
          <cell r="K17035" t="str">
            <v>CH4</v>
          </cell>
        </row>
        <row r="17036">
          <cell r="A17036" t="str">
            <v>United States</v>
          </cell>
          <cell r="E17036" t="str">
            <v>CH4</v>
          </cell>
          <cell r="F17036">
            <v>2005</v>
          </cell>
          <cell r="H17036">
            <v>12.5950269942592</v>
          </cell>
          <cell r="K17036" t="str">
            <v>CH4</v>
          </cell>
        </row>
        <row r="17037">
          <cell r="A17037" t="str">
            <v>United States</v>
          </cell>
          <cell r="E17037" t="str">
            <v>CH4</v>
          </cell>
          <cell r="F17037">
            <v>2006</v>
          </cell>
          <cell r="H17037">
            <v>12.106654684748399</v>
          </cell>
          <cell r="K17037" t="str">
            <v>CH4</v>
          </cell>
        </row>
        <row r="17038">
          <cell r="A17038" t="str">
            <v>United States</v>
          </cell>
          <cell r="E17038" t="str">
            <v>CH4</v>
          </cell>
          <cell r="F17038">
            <v>2007</v>
          </cell>
          <cell r="H17038">
            <v>11.306284900612001</v>
          </cell>
          <cell r="K17038" t="str">
            <v>CH4</v>
          </cell>
        </row>
        <row r="17039">
          <cell r="A17039" t="str">
            <v>United States</v>
          </cell>
          <cell r="E17039" t="str">
            <v>CH4</v>
          </cell>
          <cell r="F17039">
            <v>2008</v>
          </cell>
          <cell r="H17039">
            <v>10.231784035923299</v>
          </cell>
          <cell r="K17039" t="str">
            <v>CH4</v>
          </cell>
        </row>
        <row r="17040">
          <cell r="A17040" t="str">
            <v>United States</v>
          </cell>
          <cell r="E17040" t="str">
            <v>CH4</v>
          </cell>
          <cell r="F17040">
            <v>2009</v>
          </cell>
          <cell r="H17040">
            <v>9.5383445146420893</v>
          </cell>
          <cell r="K17040" t="str">
            <v>CH4</v>
          </cell>
        </row>
        <row r="17041">
          <cell r="A17041" t="str">
            <v>United States</v>
          </cell>
          <cell r="E17041" t="str">
            <v>CH4</v>
          </cell>
          <cell r="F17041">
            <v>2010</v>
          </cell>
          <cell r="H17041">
            <v>9.2743366068491007</v>
          </cell>
          <cell r="K17041" t="str">
            <v>CH4</v>
          </cell>
        </row>
        <row r="17042">
          <cell r="A17042" t="str">
            <v>United States</v>
          </cell>
          <cell r="E17042" t="str">
            <v>CH4</v>
          </cell>
          <cell r="F17042">
            <v>2011</v>
          </cell>
          <cell r="H17042">
            <v>8.7359736113922093</v>
          </cell>
          <cell r="K17042" t="str">
            <v>CH4</v>
          </cell>
        </row>
        <row r="17043">
          <cell r="A17043" t="str">
            <v>United States</v>
          </cell>
          <cell r="E17043" t="str">
            <v>CH4</v>
          </cell>
          <cell r="F17043">
            <v>2012</v>
          </cell>
          <cell r="H17043">
            <v>7.9968493162985599</v>
          </cell>
          <cell r="K17043" t="str">
            <v>CH4</v>
          </cell>
        </row>
        <row r="17044">
          <cell r="A17044" t="str">
            <v>United States</v>
          </cell>
          <cell r="E17044" t="str">
            <v>CH4</v>
          </cell>
          <cell r="F17044">
            <v>2013</v>
          </cell>
          <cell r="H17044">
            <v>7.7381644255171702</v>
          </cell>
          <cell r="K17044" t="str">
            <v>CH4</v>
          </cell>
        </row>
        <row r="17045">
          <cell r="A17045" t="str">
            <v>United States</v>
          </cell>
          <cell r="E17045" t="str">
            <v>CH4</v>
          </cell>
          <cell r="F17045">
            <v>2014</v>
          </cell>
          <cell r="H17045">
            <v>7.3137457463239803</v>
          </cell>
          <cell r="K17045" t="str">
            <v>CH4</v>
          </cell>
        </row>
        <row r="17046">
          <cell r="A17046" t="str">
            <v>United States</v>
          </cell>
          <cell r="E17046" t="str">
            <v>CH4</v>
          </cell>
          <cell r="F17046">
            <v>2015</v>
          </cell>
          <cell r="H17046">
            <v>6.9177600037825604</v>
          </cell>
          <cell r="K17046" t="str">
            <v>CH4</v>
          </cell>
        </row>
        <row r="17047">
          <cell r="A17047" t="str">
            <v>United States</v>
          </cell>
          <cell r="E17047" t="str">
            <v>CH4</v>
          </cell>
          <cell r="F17047">
            <v>2016</v>
          </cell>
          <cell r="H17047">
            <v>6.6297070936555098</v>
          </cell>
          <cell r="K17047" t="str">
            <v>CH4</v>
          </cell>
        </row>
        <row r="17048">
          <cell r="A17048" t="str">
            <v>United States</v>
          </cell>
          <cell r="E17048" t="str">
            <v>CH4</v>
          </cell>
          <cell r="F17048">
            <v>2017</v>
          </cell>
          <cell r="H17048">
            <v>6.66735634104655</v>
          </cell>
          <cell r="K17048" t="str">
            <v>CH4</v>
          </cell>
        </row>
        <row r="17049">
          <cell r="A17049" t="str">
            <v>United States</v>
          </cell>
          <cell r="E17049" t="str">
            <v>CH4</v>
          </cell>
          <cell r="F17049">
            <v>2018</v>
          </cell>
          <cell r="H17049">
            <v>6.7050055884375803</v>
          </cell>
          <cell r="K17049" t="str">
            <v>CH4</v>
          </cell>
        </row>
        <row r="17050">
          <cell r="A17050" t="str">
            <v>United States</v>
          </cell>
          <cell r="E17050" t="str">
            <v>CH4</v>
          </cell>
          <cell r="F17050">
            <v>2019</v>
          </cell>
          <cell r="H17050">
            <v>6.7426548358286196</v>
          </cell>
          <cell r="K17050" t="str">
            <v>CH4</v>
          </cell>
        </row>
        <row r="17051">
          <cell r="A17051" t="str">
            <v>United States</v>
          </cell>
          <cell r="E17051" t="str">
            <v>CH4</v>
          </cell>
          <cell r="F17051">
            <v>2020</v>
          </cell>
          <cell r="H17051">
            <v>6.7803040832196597</v>
          </cell>
          <cell r="K17051" t="str">
            <v>CH4</v>
          </cell>
        </row>
        <row r="17052">
          <cell r="A17052" t="str">
            <v>United States</v>
          </cell>
          <cell r="E17052" t="str">
            <v>CH4</v>
          </cell>
          <cell r="F17052">
            <v>2021</v>
          </cell>
          <cell r="H17052">
            <v>6.7598091528450102</v>
          </cell>
          <cell r="K17052" t="str">
            <v>CH4</v>
          </cell>
        </row>
        <row r="17053">
          <cell r="A17053" t="str">
            <v>United States</v>
          </cell>
          <cell r="E17053" t="str">
            <v>CH4</v>
          </cell>
          <cell r="F17053">
            <v>2022</v>
          </cell>
          <cell r="H17053">
            <v>6.7393142224703704</v>
          </cell>
          <cell r="K17053" t="str">
            <v>CH4</v>
          </cell>
        </row>
        <row r="17054">
          <cell r="A17054" t="str">
            <v>United States</v>
          </cell>
          <cell r="E17054" t="str">
            <v>CH4</v>
          </cell>
          <cell r="F17054">
            <v>2023</v>
          </cell>
          <cell r="H17054">
            <v>6.7188192920957199</v>
          </cell>
          <cell r="K17054" t="str">
            <v>CH4</v>
          </cell>
        </row>
        <row r="17055">
          <cell r="A17055" t="str">
            <v>United States</v>
          </cell>
          <cell r="E17055" t="str">
            <v>CH4</v>
          </cell>
          <cell r="F17055">
            <v>2024</v>
          </cell>
          <cell r="H17055">
            <v>6.6983243617210801</v>
          </cell>
          <cell r="K17055" t="str">
            <v>CH4</v>
          </cell>
        </row>
        <row r="17056">
          <cell r="A17056" t="str">
            <v>United States</v>
          </cell>
          <cell r="E17056" t="str">
            <v>CH4</v>
          </cell>
          <cell r="F17056">
            <v>2025</v>
          </cell>
          <cell r="H17056">
            <v>6.6778294313464297</v>
          </cell>
          <cell r="K17056" t="str">
            <v>CH4</v>
          </cell>
        </row>
        <row r="17057">
          <cell r="A17057" t="str">
            <v>United States</v>
          </cell>
          <cell r="E17057" t="str">
            <v>CH4</v>
          </cell>
          <cell r="F17057">
            <v>2026</v>
          </cell>
          <cell r="H17057">
            <v>6.6320687513768499</v>
          </cell>
          <cell r="K17057" t="str">
            <v>CH4</v>
          </cell>
        </row>
        <row r="17058">
          <cell r="A17058" t="str">
            <v>United States</v>
          </cell>
          <cell r="E17058" t="str">
            <v>CH4</v>
          </cell>
          <cell r="F17058">
            <v>2027</v>
          </cell>
          <cell r="H17058">
            <v>6.5863080714072799</v>
          </cell>
          <cell r="K17058" t="str">
            <v>CH4</v>
          </cell>
        </row>
        <row r="17059">
          <cell r="A17059" t="str">
            <v>United States</v>
          </cell>
          <cell r="E17059" t="str">
            <v>CH4</v>
          </cell>
          <cell r="F17059">
            <v>2028</v>
          </cell>
          <cell r="H17059">
            <v>6.5405473914377001</v>
          </cell>
          <cell r="K17059" t="str">
            <v>CH4</v>
          </cell>
        </row>
        <row r="17060">
          <cell r="A17060" t="str">
            <v>United States</v>
          </cell>
          <cell r="E17060" t="str">
            <v>CH4</v>
          </cell>
          <cell r="F17060">
            <v>2029</v>
          </cell>
          <cell r="H17060">
            <v>6.4947867114681204</v>
          </cell>
          <cell r="K17060" t="str">
            <v>CH4</v>
          </cell>
        </row>
        <row r="17061">
          <cell r="A17061" t="str">
            <v>United States</v>
          </cell>
          <cell r="E17061" t="str">
            <v>CH4</v>
          </cell>
          <cell r="F17061">
            <v>2030</v>
          </cell>
          <cell r="H17061">
            <v>6.4490260314985504</v>
          </cell>
          <cell r="K17061" t="str">
            <v>CH4</v>
          </cell>
        </row>
        <row r="17062">
          <cell r="A17062" t="str">
            <v>United States</v>
          </cell>
          <cell r="E17062" t="str">
            <v>CH4</v>
          </cell>
          <cell r="F17062">
            <v>2031</v>
          </cell>
          <cell r="H17062">
            <v>6.4439509258523504</v>
          </cell>
          <cell r="K17062" t="str">
            <v>CH4</v>
          </cell>
        </row>
        <row r="17063">
          <cell r="A17063" t="str">
            <v>United States</v>
          </cell>
          <cell r="E17063" t="str">
            <v>CH4</v>
          </cell>
          <cell r="F17063">
            <v>2032</v>
          </cell>
          <cell r="H17063">
            <v>6.4388758202061496</v>
          </cell>
          <cell r="K17063" t="str">
            <v>CH4</v>
          </cell>
        </row>
        <row r="17064">
          <cell r="A17064" t="str">
            <v>United States</v>
          </cell>
          <cell r="E17064" t="str">
            <v>CH4</v>
          </cell>
          <cell r="F17064">
            <v>2033</v>
          </cell>
          <cell r="H17064">
            <v>6.4338007145599496</v>
          </cell>
          <cell r="K17064" t="str">
            <v>CH4</v>
          </cell>
        </row>
        <row r="17065">
          <cell r="A17065" t="str">
            <v>United States</v>
          </cell>
          <cell r="E17065" t="str">
            <v>CH4</v>
          </cell>
          <cell r="F17065">
            <v>2034</v>
          </cell>
          <cell r="H17065">
            <v>6.4287256089137603</v>
          </cell>
          <cell r="K17065" t="str">
            <v>CH4</v>
          </cell>
        </row>
        <row r="17066">
          <cell r="A17066" t="str">
            <v>United States</v>
          </cell>
          <cell r="E17066" t="str">
            <v>CH4</v>
          </cell>
          <cell r="F17066">
            <v>2035</v>
          </cell>
          <cell r="H17066">
            <v>6.4236505032675604</v>
          </cell>
          <cell r="K17066" t="str">
            <v>CH4</v>
          </cell>
        </row>
        <row r="17067">
          <cell r="A17067" t="str">
            <v>United States</v>
          </cell>
          <cell r="E17067" t="str">
            <v>CH4</v>
          </cell>
          <cell r="F17067">
            <v>2036</v>
          </cell>
          <cell r="H17067">
            <v>6.4440324796550401</v>
          </cell>
          <cell r="K17067" t="str">
            <v>CH4</v>
          </cell>
        </row>
        <row r="17068">
          <cell r="A17068" t="str">
            <v>United States</v>
          </cell>
          <cell r="E17068" t="str">
            <v>CH4</v>
          </cell>
          <cell r="F17068">
            <v>2037</v>
          </cell>
          <cell r="H17068">
            <v>6.4644144560425296</v>
          </cell>
          <cell r="K17068" t="str">
            <v>CH4</v>
          </cell>
        </row>
        <row r="17069">
          <cell r="A17069" t="str">
            <v>United States</v>
          </cell>
          <cell r="E17069" t="str">
            <v>CH4</v>
          </cell>
          <cell r="F17069">
            <v>2038</v>
          </cell>
          <cell r="H17069">
            <v>6.4847964324300102</v>
          </cell>
          <cell r="K17069" t="str">
            <v>CH4</v>
          </cell>
        </row>
        <row r="17070">
          <cell r="A17070" t="str">
            <v>United States</v>
          </cell>
          <cell r="E17070" t="str">
            <v>CH4</v>
          </cell>
          <cell r="F17070">
            <v>2039</v>
          </cell>
          <cell r="H17070">
            <v>6.50517840881749</v>
          </cell>
          <cell r="K17070" t="str">
            <v>CH4</v>
          </cell>
        </row>
        <row r="17071">
          <cell r="A17071" t="str">
            <v>United States</v>
          </cell>
          <cell r="E17071" t="str">
            <v>CH4</v>
          </cell>
          <cell r="F17071">
            <v>2040</v>
          </cell>
          <cell r="H17071">
            <v>6.5255603852049804</v>
          </cell>
          <cell r="K17071" t="str">
            <v>CH4</v>
          </cell>
        </row>
        <row r="17072">
          <cell r="A17072" t="str">
            <v>United States</v>
          </cell>
          <cell r="E17072" t="str">
            <v>CH4</v>
          </cell>
          <cell r="F17072">
            <v>2041</v>
          </cell>
          <cell r="H17072">
            <v>6.5592104134068503</v>
          </cell>
          <cell r="K17072" t="str">
            <v>CH4</v>
          </cell>
        </row>
        <row r="17073">
          <cell r="A17073" t="str">
            <v>United States</v>
          </cell>
          <cell r="E17073" t="str">
            <v>CH4</v>
          </cell>
          <cell r="F17073">
            <v>2042</v>
          </cell>
          <cell r="H17073">
            <v>6.5928604416087202</v>
          </cell>
          <cell r="K17073" t="str">
            <v>CH4</v>
          </cell>
        </row>
        <row r="17074">
          <cell r="A17074" t="str">
            <v>United States</v>
          </cell>
          <cell r="E17074" t="str">
            <v>CH4</v>
          </cell>
          <cell r="F17074">
            <v>2043</v>
          </cell>
          <cell r="H17074">
            <v>6.6265104698105901</v>
          </cell>
          <cell r="K17074" t="str">
            <v>CH4</v>
          </cell>
        </row>
        <row r="17075">
          <cell r="A17075" t="str">
            <v>United States</v>
          </cell>
          <cell r="E17075" t="str">
            <v>CH4</v>
          </cell>
          <cell r="F17075">
            <v>2044</v>
          </cell>
          <cell r="H17075">
            <v>6.66016049801246</v>
          </cell>
          <cell r="K17075" t="str">
            <v>CH4</v>
          </cell>
        </row>
        <row r="17076">
          <cell r="A17076" t="str">
            <v>United States</v>
          </cell>
          <cell r="E17076" t="str">
            <v>CH4</v>
          </cell>
          <cell r="F17076">
            <v>2045</v>
          </cell>
          <cell r="H17076">
            <v>6.6938105262143299</v>
          </cell>
          <cell r="K17076" t="str">
            <v>CH4</v>
          </cell>
        </row>
        <row r="17077">
          <cell r="A17077" t="str">
            <v>United States</v>
          </cell>
          <cell r="E17077" t="str">
            <v>CH4</v>
          </cell>
          <cell r="F17077">
            <v>2046</v>
          </cell>
          <cell r="H17077">
            <v>6.7465565010795299</v>
          </cell>
          <cell r="K17077" t="str">
            <v>CH4</v>
          </cell>
        </row>
        <row r="17078">
          <cell r="A17078" t="str">
            <v>United States</v>
          </cell>
          <cell r="E17078" t="str">
            <v>CH4</v>
          </cell>
          <cell r="F17078">
            <v>2047</v>
          </cell>
          <cell r="H17078">
            <v>6.79930247594472</v>
          </cell>
          <cell r="K17078" t="str">
            <v>CH4</v>
          </cell>
        </row>
        <row r="17079">
          <cell r="A17079" t="str">
            <v>United States</v>
          </cell>
          <cell r="E17079" t="str">
            <v>CH4</v>
          </cell>
          <cell r="F17079">
            <v>2048</v>
          </cell>
          <cell r="H17079">
            <v>6.85204845080992</v>
          </cell>
          <cell r="K17079" t="str">
            <v>CH4</v>
          </cell>
        </row>
        <row r="17080">
          <cell r="A17080" t="str">
            <v>United States</v>
          </cell>
          <cell r="E17080" t="str">
            <v>CH4</v>
          </cell>
          <cell r="F17080">
            <v>2049</v>
          </cell>
          <cell r="H17080">
            <v>6.9047944256751101</v>
          </cell>
          <cell r="K17080" t="str">
            <v>CH4</v>
          </cell>
        </row>
        <row r="17081">
          <cell r="A17081" t="str">
            <v>United States</v>
          </cell>
          <cell r="E17081" t="str">
            <v>CH4</v>
          </cell>
          <cell r="F17081">
            <v>2050</v>
          </cell>
          <cell r="H17081">
            <v>6.9575404005403003</v>
          </cell>
          <cell r="K17081" t="str">
            <v>CH4</v>
          </cell>
        </row>
        <row r="17082">
          <cell r="A17082" t="str">
            <v>United States</v>
          </cell>
          <cell r="E17082" t="str">
            <v>N2O</v>
          </cell>
          <cell r="F17082">
            <v>1990</v>
          </cell>
          <cell r="H17082">
            <v>50.8614416602163</v>
          </cell>
          <cell r="K17082" t="str">
            <v>N2O</v>
          </cell>
        </row>
        <row r="17083">
          <cell r="A17083" t="str">
            <v>United States</v>
          </cell>
          <cell r="E17083" t="str">
            <v>N2O</v>
          </cell>
          <cell r="F17083">
            <v>1991</v>
          </cell>
          <cell r="H17083">
            <v>52.617642483160701</v>
          </cell>
          <cell r="K17083" t="str">
            <v>N2O</v>
          </cell>
        </row>
        <row r="17084">
          <cell r="A17084" t="str">
            <v>United States</v>
          </cell>
          <cell r="E17084" t="str">
            <v>N2O</v>
          </cell>
          <cell r="F17084">
            <v>1992</v>
          </cell>
          <cell r="H17084">
            <v>55.743383095275099</v>
          </cell>
          <cell r="K17084" t="str">
            <v>N2O</v>
          </cell>
        </row>
        <row r="17085">
          <cell r="A17085" t="str">
            <v>United States</v>
          </cell>
          <cell r="E17085" t="str">
            <v>N2O</v>
          </cell>
          <cell r="F17085">
            <v>1993</v>
          </cell>
          <cell r="H17085">
            <v>58.028356338887498</v>
          </cell>
          <cell r="K17085" t="str">
            <v>N2O</v>
          </cell>
        </row>
        <row r="17086">
          <cell r="A17086" t="str">
            <v>United States</v>
          </cell>
          <cell r="E17086" t="str">
            <v>N2O</v>
          </cell>
          <cell r="F17086">
            <v>1994</v>
          </cell>
          <cell r="H17086">
            <v>60.1341401745673</v>
          </cell>
          <cell r="K17086" t="str">
            <v>N2O</v>
          </cell>
        </row>
        <row r="17087">
          <cell r="A17087" t="str">
            <v>United States</v>
          </cell>
          <cell r="E17087" t="str">
            <v>N2O</v>
          </cell>
          <cell r="F17087">
            <v>1995</v>
          </cell>
          <cell r="H17087">
            <v>61.739112056821597</v>
          </cell>
          <cell r="K17087" t="str">
            <v>N2O</v>
          </cell>
        </row>
        <row r="17088">
          <cell r="A17088" t="str">
            <v>United States</v>
          </cell>
          <cell r="E17088" t="str">
            <v>N2O</v>
          </cell>
          <cell r="F17088">
            <v>1996</v>
          </cell>
          <cell r="H17088">
            <v>63.281533408656202</v>
          </cell>
          <cell r="K17088" t="str">
            <v>N2O</v>
          </cell>
        </row>
        <row r="17089">
          <cell r="A17089" t="str">
            <v>United States</v>
          </cell>
          <cell r="E17089" t="str">
            <v>N2O</v>
          </cell>
          <cell r="F17089">
            <v>1997</v>
          </cell>
          <cell r="H17089">
            <v>64.283505598104</v>
          </cell>
          <cell r="K17089" t="str">
            <v>N2O</v>
          </cell>
        </row>
        <row r="17090">
          <cell r="A17090" t="str">
            <v>United States</v>
          </cell>
          <cell r="E17090" t="str">
            <v>N2O</v>
          </cell>
          <cell r="F17090">
            <v>1998</v>
          </cell>
          <cell r="H17090">
            <v>64.714224657678997</v>
          </cell>
          <cell r="K17090" t="str">
            <v>N2O</v>
          </cell>
        </row>
        <row r="17091">
          <cell r="A17091" t="str">
            <v>United States</v>
          </cell>
          <cell r="E17091" t="str">
            <v>N2O</v>
          </cell>
          <cell r="F17091">
            <v>1999</v>
          </cell>
          <cell r="H17091">
            <v>62.425491002327</v>
          </cell>
          <cell r="K17091" t="str">
            <v>N2O</v>
          </cell>
        </row>
        <row r="17092">
          <cell r="A17092" t="str">
            <v>United States</v>
          </cell>
          <cell r="E17092" t="str">
            <v>N2O</v>
          </cell>
          <cell r="F17092">
            <v>2000</v>
          </cell>
          <cell r="H17092">
            <v>62.067157835398099</v>
          </cell>
          <cell r="K17092" t="str">
            <v>N2O</v>
          </cell>
        </row>
        <row r="17093">
          <cell r="A17093" t="str">
            <v>United States</v>
          </cell>
          <cell r="E17093" t="str">
            <v>N2O</v>
          </cell>
          <cell r="F17093">
            <v>2001</v>
          </cell>
          <cell r="H17093">
            <v>59.5366005912243</v>
          </cell>
          <cell r="K17093" t="str">
            <v>N2O</v>
          </cell>
        </row>
        <row r="17094">
          <cell r="A17094" t="str">
            <v>United States</v>
          </cell>
          <cell r="E17094" t="str">
            <v>N2O</v>
          </cell>
          <cell r="F17094">
            <v>2002</v>
          </cell>
          <cell r="H17094">
            <v>58.837024482794803</v>
          </cell>
          <cell r="K17094" t="str">
            <v>N2O</v>
          </cell>
        </row>
        <row r="17095">
          <cell r="A17095" t="str">
            <v>United States</v>
          </cell>
          <cell r="E17095" t="str">
            <v>N2O</v>
          </cell>
          <cell r="F17095">
            <v>2003</v>
          </cell>
          <cell r="H17095">
            <v>57.714762634127297</v>
          </cell>
          <cell r="K17095" t="str">
            <v>N2O</v>
          </cell>
        </row>
        <row r="17096">
          <cell r="A17096" t="str">
            <v>United States</v>
          </cell>
          <cell r="E17096" t="str">
            <v>N2O</v>
          </cell>
          <cell r="F17096">
            <v>2004</v>
          </cell>
          <cell r="H17096">
            <v>56.408926413778701</v>
          </cell>
          <cell r="K17096" t="str">
            <v>N2O</v>
          </cell>
        </row>
        <row r="17097">
          <cell r="A17097" t="str">
            <v>United States</v>
          </cell>
          <cell r="E17097" t="str">
            <v>N2O</v>
          </cell>
          <cell r="F17097">
            <v>2005</v>
          </cell>
          <cell r="H17097">
            <v>54.469837202022298</v>
          </cell>
          <cell r="K17097" t="str">
            <v>N2O</v>
          </cell>
        </row>
        <row r="17098">
          <cell r="A17098" t="str">
            <v>United States</v>
          </cell>
          <cell r="E17098" t="str">
            <v>N2O</v>
          </cell>
          <cell r="F17098">
            <v>2006</v>
          </cell>
          <cell r="H17098">
            <v>52.174832896774497</v>
          </cell>
          <cell r="K17098" t="str">
            <v>N2O</v>
          </cell>
        </row>
        <row r="17099">
          <cell r="A17099" t="str">
            <v>United States</v>
          </cell>
          <cell r="E17099" t="str">
            <v>N2O</v>
          </cell>
          <cell r="F17099">
            <v>2007</v>
          </cell>
          <cell r="H17099">
            <v>48.5467721343528</v>
          </cell>
          <cell r="K17099" t="str">
            <v>N2O</v>
          </cell>
        </row>
        <row r="17100">
          <cell r="A17100" t="str">
            <v>United States</v>
          </cell>
          <cell r="E17100" t="str">
            <v>N2O</v>
          </cell>
          <cell r="F17100">
            <v>2008</v>
          </cell>
          <cell r="H17100">
            <v>46.100884328083701</v>
          </cell>
          <cell r="K17100" t="str">
            <v>N2O</v>
          </cell>
        </row>
        <row r="17101">
          <cell r="A17101" t="str">
            <v>United States</v>
          </cell>
          <cell r="E17101" t="str">
            <v>N2O</v>
          </cell>
          <cell r="F17101">
            <v>2009</v>
          </cell>
          <cell r="H17101">
            <v>44.199735989459001</v>
          </cell>
          <cell r="K17101" t="str">
            <v>N2O</v>
          </cell>
        </row>
        <row r="17102">
          <cell r="A17102" t="str">
            <v>United States</v>
          </cell>
          <cell r="E17102" t="str">
            <v>N2O</v>
          </cell>
          <cell r="F17102">
            <v>2010</v>
          </cell>
          <cell r="H17102">
            <v>44.673781913032499</v>
          </cell>
          <cell r="K17102" t="str">
            <v>N2O</v>
          </cell>
        </row>
        <row r="17103">
          <cell r="A17103" t="str">
            <v>United States</v>
          </cell>
          <cell r="E17103" t="str">
            <v>N2O</v>
          </cell>
          <cell r="F17103">
            <v>2011</v>
          </cell>
          <cell r="H17103">
            <v>42.359763465881002</v>
          </cell>
          <cell r="K17103" t="str">
            <v>N2O</v>
          </cell>
        </row>
        <row r="17104">
          <cell r="A17104" t="str">
            <v>United States</v>
          </cell>
          <cell r="E17104" t="str">
            <v>N2O</v>
          </cell>
          <cell r="F17104">
            <v>2012</v>
          </cell>
          <cell r="H17104">
            <v>39.2554721028432</v>
          </cell>
          <cell r="K17104" t="str">
            <v>N2O</v>
          </cell>
        </row>
        <row r="17105">
          <cell r="A17105" t="str">
            <v>United States</v>
          </cell>
          <cell r="E17105" t="str">
            <v>N2O</v>
          </cell>
          <cell r="F17105">
            <v>2013</v>
          </cell>
          <cell r="H17105">
            <v>39.0637404205007</v>
          </cell>
          <cell r="K17105" t="str">
            <v>N2O</v>
          </cell>
        </row>
        <row r="17106">
          <cell r="A17106" t="str">
            <v>United States</v>
          </cell>
          <cell r="E17106" t="str">
            <v>N2O</v>
          </cell>
          <cell r="F17106">
            <v>2014</v>
          </cell>
          <cell r="H17106">
            <v>37.512918760595802</v>
          </cell>
          <cell r="K17106" t="str">
            <v>N2O</v>
          </cell>
        </row>
        <row r="17107">
          <cell r="A17107" t="str">
            <v>United States</v>
          </cell>
          <cell r="E17107" t="str">
            <v>N2O</v>
          </cell>
          <cell r="F17107">
            <v>2015</v>
          </cell>
          <cell r="H17107">
            <v>35.455226299633303</v>
          </cell>
          <cell r="K17107" t="str">
            <v>N2O</v>
          </cell>
        </row>
        <row r="17108">
          <cell r="A17108" t="str">
            <v>United States</v>
          </cell>
          <cell r="E17108" t="str">
            <v>N2O</v>
          </cell>
          <cell r="F17108">
            <v>2016</v>
          </cell>
          <cell r="H17108">
            <v>35.045320227674402</v>
          </cell>
          <cell r="K17108" t="str">
            <v>N2O</v>
          </cell>
        </row>
        <row r="17109">
          <cell r="A17109" t="str">
            <v>United States</v>
          </cell>
          <cell r="E17109" t="str">
            <v>N2O</v>
          </cell>
          <cell r="F17109">
            <v>2017</v>
          </cell>
          <cell r="H17109">
            <v>35.191232723510403</v>
          </cell>
          <cell r="K17109" t="str">
            <v>N2O</v>
          </cell>
        </row>
        <row r="17110">
          <cell r="A17110" t="str">
            <v>United States</v>
          </cell>
          <cell r="E17110" t="str">
            <v>N2O</v>
          </cell>
          <cell r="F17110">
            <v>2018</v>
          </cell>
          <cell r="H17110">
            <v>35.337145219346297</v>
          </cell>
          <cell r="K17110" t="str">
            <v>N2O</v>
          </cell>
        </row>
        <row r="17111">
          <cell r="A17111" t="str">
            <v>United States</v>
          </cell>
          <cell r="E17111" t="str">
            <v>N2O</v>
          </cell>
          <cell r="F17111">
            <v>2019</v>
          </cell>
          <cell r="H17111">
            <v>35.483057715182298</v>
          </cell>
          <cell r="K17111" t="str">
            <v>N2O</v>
          </cell>
        </row>
        <row r="17112">
          <cell r="A17112" t="str">
            <v>United States</v>
          </cell>
          <cell r="E17112" t="str">
            <v>N2O</v>
          </cell>
          <cell r="F17112">
            <v>2020</v>
          </cell>
          <cell r="H17112">
            <v>35.628970211018199</v>
          </cell>
          <cell r="K17112" t="str">
            <v>N2O</v>
          </cell>
        </row>
        <row r="17113">
          <cell r="A17113" t="str">
            <v>United States</v>
          </cell>
          <cell r="E17113" t="str">
            <v>N2O</v>
          </cell>
          <cell r="F17113">
            <v>2021</v>
          </cell>
          <cell r="H17113">
            <v>35.408305789951498</v>
          </cell>
          <cell r="K17113" t="str">
            <v>N2O</v>
          </cell>
        </row>
        <row r="17114">
          <cell r="A17114" t="str">
            <v>United States</v>
          </cell>
          <cell r="E17114" t="str">
            <v>N2O</v>
          </cell>
          <cell r="F17114">
            <v>2022</v>
          </cell>
          <cell r="H17114">
            <v>35.187641368884698</v>
          </cell>
          <cell r="K17114" t="str">
            <v>N2O</v>
          </cell>
        </row>
        <row r="17115">
          <cell r="A17115" t="str">
            <v>United States</v>
          </cell>
          <cell r="E17115" t="str">
            <v>N2O</v>
          </cell>
          <cell r="F17115">
            <v>2023</v>
          </cell>
          <cell r="H17115">
            <v>34.966976947817997</v>
          </cell>
          <cell r="K17115" t="str">
            <v>N2O</v>
          </cell>
        </row>
        <row r="17116">
          <cell r="A17116" t="str">
            <v>United States</v>
          </cell>
          <cell r="E17116" t="str">
            <v>N2O</v>
          </cell>
          <cell r="F17116">
            <v>2024</v>
          </cell>
          <cell r="H17116">
            <v>34.746312526751197</v>
          </cell>
          <cell r="K17116" t="str">
            <v>N2O</v>
          </cell>
        </row>
        <row r="17117">
          <cell r="A17117" t="str">
            <v>United States</v>
          </cell>
          <cell r="E17117" t="str">
            <v>N2O</v>
          </cell>
          <cell r="F17117">
            <v>2025</v>
          </cell>
          <cell r="H17117">
            <v>34.525648105684503</v>
          </cell>
          <cell r="K17117" t="str">
            <v>N2O</v>
          </cell>
        </row>
        <row r="17118">
          <cell r="A17118" t="str">
            <v>United States</v>
          </cell>
          <cell r="E17118" t="str">
            <v>N2O</v>
          </cell>
          <cell r="F17118">
            <v>2026</v>
          </cell>
          <cell r="H17118">
            <v>34.168665552925802</v>
          </cell>
          <cell r="K17118" t="str">
            <v>N2O</v>
          </cell>
        </row>
        <row r="17119">
          <cell r="A17119" t="str">
            <v>United States</v>
          </cell>
          <cell r="E17119" t="str">
            <v>N2O</v>
          </cell>
          <cell r="F17119">
            <v>2027</v>
          </cell>
          <cell r="H17119">
            <v>33.8116830001671</v>
          </cell>
          <cell r="K17119" t="str">
            <v>N2O</v>
          </cell>
        </row>
        <row r="17120">
          <cell r="A17120" t="str">
            <v>United States</v>
          </cell>
          <cell r="E17120" t="str">
            <v>N2O</v>
          </cell>
          <cell r="F17120">
            <v>2028</v>
          </cell>
          <cell r="H17120">
            <v>33.454700447408399</v>
          </cell>
          <cell r="K17120" t="str">
            <v>N2O</v>
          </cell>
        </row>
        <row r="17121">
          <cell r="A17121" t="str">
            <v>United States</v>
          </cell>
          <cell r="E17121" t="str">
            <v>N2O</v>
          </cell>
          <cell r="F17121">
            <v>2029</v>
          </cell>
          <cell r="H17121">
            <v>33.097717894649698</v>
          </cell>
          <cell r="K17121" t="str">
            <v>N2O</v>
          </cell>
        </row>
        <row r="17122">
          <cell r="A17122" t="str">
            <v>United States</v>
          </cell>
          <cell r="E17122" t="str">
            <v>N2O</v>
          </cell>
          <cell r="F17122">
            <v>2030</v>
          </cell>
          <cell r="H17122">
            <v>32.740735341891003</v>
          </cell>
          <cell r="K17122" t="str">
            <v>N2O</v>
          </cell>
        </row>
        <row r="17123">
          <cell r="A17123" t="str">
            <v>United States</v>
          </cell>
          <cell r="E17123" t="str">
            <v>N2O</v>
          </cell>
          <cell r="F17123">
            <v>2031</v>
          </cell>
          <cell r="H17123">
            <v>32.677725898927299</v>
          </cell>
          <cell r="K17123" t="str">
            <v>N2O</v>
          </cell>
        </row>
        <row r="17124">
          <cell r="A17124" t="str">
            <v>United States</v>
          </cell>
          <cell r="E17124" t="str">
            <v>N2O</v>
          </cell>
          <cell r="F17124">
            <v>2032</v>
          </cell>
          <cell r="H17124">
            <v>32.614716455963503</v>
          </cell>
          <cell r="K17124" t="str">
            <v>N2O</v>
          </cell>
        </row>
        <row r="17125">
          <cell r="A17125" t="str">
            <v>United States</v>
          </cell>
          <cell r="E17125" t="str">
            <v>N2O</v>
          </cell>
          <cell r="F17125">
            <v>2033</v>
          </cell>
          <cell r="H17125">
            <v>32.551707012999799</v>
          </cell>
          <cell r="K17125" t="str">
            <v>N2O</v>
          </cell>
        </row>
        <row r="17126">
          <cell r="A17126" t="str">
            <v>United States</v>
          </cell>
          <cell r="E17126" t="str">
            <v>N2O</v>
          </cell>
          <cell r="F17126">
            <v>2034</v>
          </cell>
          <cell r="H17126">
            <v>32.488697570036102</v>
          </cell>
          <cell r="K17126" t="str">
            <v>N2O</v>
          </cell>
        </row>
        <row r="17127">
          <cell r="A17127" t="str">
            <v>United States</v>
          </cell>
          <cell r="E17127" t="str">
            <v>N2O</v>
          </cell>
          <cell r="F17127">
            <v>2035</v>
          </cell>
          <cell r="H17127">
            <v>32.425688127072398</v>
          </cell>
          <cell r="K17127" t="str">
            <v>N2O</v>
          </cell>
        </row>
        <row r="17128">
          <cell r="A17128" t="str">
            <v>United States</v>
          </cell>
          <cell r="E17128" t="str">
            <v>N2O</v>
          </cell>
          <cell r="F17128">
            <v>2036</v>
          </cell>
          <cell r="H17128">
            <v>32.476467093910799</v>
          </cell>
          <cell r="K17128" t="str">
            <v>N2O</v>
          </cell>
        </row>
        <row r="17129">
          <cell r="A17129" t="str">
            <v>United States</v>
          </cell>
          <cell r="E17129" t="str">
            <v>N2O</v>
          </cell>
          <cell r="F17129">
            <v>2037</v>
          </cell>
          <cell r="H17129">
            <v>32.527246060749199</v>
          </cell>
          <cell r="K17129" t="str">
            <v>N2O</v>
          </cell>
        </row>
        <row r="17130">
          <cell r="A17130" t="str">
            <v>United States</v>
          </cell>
          <cell r="E17130" t="str">
            <v>N2O</v>
          </cell>
          <cell r="F17130">
            <v>2038</v>
          </cell>
          <cell r="H17130">
            <v>32.5780250275876</v>
          </cell>
          <cell r="K17130" t="str">
            <v>N2O</v>
          </cell>
        </row>
        <row r="17131">
          <cell r="A17131" t="str">
            <v>United States</v>
          </cell>
          <cell r="E17131" t="str">
            <v>N2O</v>
          </cell>
          <cell r="F17131">
            <v>2039</v>
          </cell>
          <cell r="H17131">
            <v>32.628803994426001</v>
          </cell>
          <cell r="K17131" t="str">
            <v>N2O</v>
          </cell>
        </row>
        <row r="17132">
          <cell r="A17132" t="str">
            <v>United States</v>
          </cell>
          <cell r="E17132" t="str">
            <v>N2O</v>
          </cell>
          <cell r="F17132">
            <v>2040</v>
          </cell>
          <cell r="H17132">
            <v>32.679582961264401</v>
          </cell>
          <cell r="K17132" t="str">
            <v>N2O</v>
          </cell>
        </row>
        <row r="17133">
          <cell r="A17133" t="str">
            <v>United States</v>
          </cell>
          <cell r="E17133" t="str">
            <v>N2O</v>
          </cell>
          <cell r="F17133">
            <v>2041</v>
          </cell>
          <cell r="H17133">
            <v>32.804329644826304</v>
          </cell>
          <cell r="K17133" t="str">
            <v>N2O</v>
          </cell>
        </row>
        <row r="17134">
          <cell r="A17134" t="str">
            <v>United States</v>
          </cell>
          <cell r="E17134" t="str">
            <v>N2O</v>
          </cell>
          <cell r="F17134">
            <v>2042</v>
          </cell>
          <cell r="H17134">
            <v>32.929076328388298</v>
          </cell>
          <cell r="K17134" t="str">
            <v>N2O</v>
          </cell>
        </row>
        <row r="17135">
          <cell r="A17135" t="str">
            <v>United States</v>
          </cell>
          <cell r="E17135" t="str">
            <v>N2O</v>
          </cell>
          <cell r="F17135">
            <v>2043</v>
          </cell>
          <cell r="H17135">
            <v>33.0538230119503</v>
          </cell>
          <cell r="K17135" t="str">
            <v>N2O</v>
          </cell>
        </row>
        <row r="17136">
          <cell r="A17136" t="str">
            <v>United States</v>
          </cell>
          <cell r="E17136" t="str">
            <v>N2O</v>
          </cell>
          <cell r="F17136">
            <v>2044</v>
          </cell>
          <cell r="H17136">
            <v>33.178569695512202</v>
          </cell>
          <cell r="K17136" t="str">
            <v>N2O</v>
          </cell>
        </row>
        <row r="17137">
          <cell r="A17137" t="str">
            <v>United States</v>
          </cell>
          <cell r="E17137" t="str">
            <v>N2O</v>
          </cell>
          <cell r="F17137">
            <v>2045</v>
          </cell>
          <cell r="H17137">
            <v>33.303316379074197</v>
          </cell>
          <cell r="K17137" t="str">
            <v>N2O</v>
          </cell>
        </row>
        <row r="17138">
          <cell r="A17138" t="str">
            <v>United States</v>
          </cell>
          <cell r="E17138" t="str">
            <v>N2O</v>
          </cell>
          <cell r="F17138">
            <v>2046</v>
          </cell>
          <cell r="H17138">
            <v>33.505707762942997</v>
          </cell>
          <cell r="K17138" t="str">
            <v>N2O</v>
          </cell>
        </row>
        <row r="17139">
          <cell r="A17139" t="str">
            <v>United States</v>
          </cell>
          <cell r="E17139" t="str">
            <v>N2O</v>
          </cell>
          <cell r="F17139">
            <v>2047</v>
          </cell>
          <cell r="H17139">
            <v>33.708099146811897</v>
          </cell>
          <cell r="K17139" t="str">
            <v>N2O</v>
          </cell>
        </row>
        <row r="17140">
          <cell r="A17140" t="str">
            <v>United States</v>
          </cell>
          <cell r="E17140" t="str">
            <v>N2O</v>
          </cell>
          <cell r="F17140">
            <v>2048</v>
          </cell>
          <cell r="H17140">
            <v>33.910490530680697</v>
          </cell>
          <cell r="K17140" t="str">
            <v>N2O</v>
          </cell>
        </row>
        <row r="17141">
          <cell r="A17141" t="str">
            <v>United States</v>
          </cell>
          <cell r="E17141" t="str">
            <v>N2O</v>
          </cell>
          <cell r="F17141">
            <v>2049</v>
          </cell>
          <cell r="H17141">
            <v>34.112881914549497</v>
          </cell>
          <cell r="K17141" t="str">
            <v>N2O</v>
          </cell>
        </row>
        <row r="17142">
          <cell r="A17142" t="str">
            <v>United States</v>
          </cell>
          <cell r="E17142" t="str">
            <v>N2O</v>
          </cell>
          <cell r="F17142">
            <v>2050</v>
          </cell>
          <cell r="H17142">
            <v>34.315273298418298</v>
          </cell>
          <cell r="K17142" t="str">
            <v>N2O</v>
          </cell>
        </row>
        <row r="17143">
          <cell r="A17143" t="str">
            <v>United States</v>
          </cell>
          <cell r="E17143" t="str">
            <v>PFCs</v>
          </cell>
          <cell r="F17143">
            <v>1990</v>
          </cell>
          <cell r="H17143">
            <v>21.4516021433124</v>
          </cell>
          <cell r="K17143" t="str">
            <v>F-gases</v>
          </cell>
        </row>
        <row r="17144">
          <cell r="A17144" t="str">
            <v>United States</v>
          </cell>
          <cell r="E17144" t="str">
            <v>PFCs</v>
          </cell>
          <cell r="F17144">
            <v>1991</v>
          </cell>
          <cell r="H17144">
            <v>18.1083884414039</v>
          </cell>
          <cell r="K17144" t="str">
            <v>F-gases</v>
          </cell>
        </row>
        <row r="17145">
          <cell r="A17145" t="str">
            <v>United States</v>
          </cell>
          <cell r="E17145" t="str">
            <v>PFCs</v>
          </cell>
          <cell r="F17145">
            <v>1992</v>
          </cell>
          <cell r="H17145">
            <v>16.677017644351899</v>
          </cell>
          <cell r="K17145" t="str">
            <v>F-gases</v>
          </cell>
        </row>
        <row r="17146">
          <cell r="A17146" t="str">
            <v>United States</v>
          </cell>
          <cell r="E17146" t="str">
            <v>PFCs</v>
          </cell>
          <cell r="F17146">
            <v>1993</v>
          </cell>
          <cell r="H17146">
            <v>15.979531041849199</v>
          </cell>
          <cell r="K17146" t="str">
            <v>F-gases</v>
          </cell>
        </row>
        <row r="17147">
          <cell r="A17147" t="str">
            <v>United States</v>
          </cell>
          <cell r="E17147" t="str">
            <v>PFCs</v>
          </cell>
          <cell r="F17147">
            <v>1994</v>
          </cell>
          <cell r="H17147">
            <v>14.1093937600776</v>
          </cell>
          <cell r="K17147" t="str">
            <v>F-gases</v>
          </cell>
        </row>
        <row r="17148">
          <cell r="A17148" t="str">
            <v>United States</v>
          </cell>
          <cell r="E17148" t="str">
            <v>PFCs</v>
          </cell>
          <cell r="F17148">
            <v>1995</v>
          </cell>
          <cell r="H17148">
            <v>13.769915404556199</v>
          </cell>
          <cell r="K17148" t="str">
            <v>F-gases</v>
          </cell>
        </row>
        <row r="17149">
          <cell r="A17149" t="str">
            <v>United States</v>
          </cell>
          <cell r="E17149" t="str">
            <v>PFCs</v>
          </cell>
          <cell r="F17149">
            <v>1996</v>
          </cell>
          <cell r="H17149">
            <v>14.4586169084719</v>
          </cell>
          <cell r="K17149" t="str">
            <v>F-gases</v>
          </cell>
        </row>
        <row r="17150">
          <cell r="A17150" t="str">
            <v>United States</v>
          </cell>
          <cell r="E17150" t="str">
            <v>PFCs</v>
          </cell>
          <cell r="F17150">
            <v>1997</v>
          </cell>
          <cell r="H17150">
            <v>12.5504160634583</v>
          </cell>
          <cell r="K17150" t="str">
            <v>F-gases</v>
          </cell>
        </row>
        <row r="17151">
          <cell r="A17151" t="str">
            <v>United States</v>
          </cell>
          <cell r="E17151" t="str">
            <v>PFCs</v>
          </cell>
          <cell r="F17151">
            <v>1998</v>
          </cell>
          <cell r="H17151">
            <v>9.9679459229630591</v>
          </cell>
          <cell r="K17151" t="str">
            <v>F-gases</v>
          </cell>
        </row>
        <row r="17152">
          <cell r="A17152" t="str">
            <v>United States</v>
          </cell>
          <cell r="E17152" t="str">
            <v>PFCs</v>
          </cell>
          <cell r="F17152">
            <v>1999</v>
          </cell>
          <cell r="H17152">
            <v>9.7945804122976998</v>
          </cell>
          <cell r="K17152" t="str">
            <v>F-gases</v>
          </cell>
        </row>
        <row r="17153">
          <cell r="A17153" t="str">
            <v>United States</v>
          </cell>
          <cell r="E17153" t="str">
            <v>PFCs</v>
          </cell>
          <cell r="F17153">
            <v>2000</v>
          </cell>
          <cell r="H17153">
            <v>9.8941561475254503</v>
          </cell>
          <cell r="K17153" t="str">
            <v>F-gases</v>
          </cell>
        </row>
        <row r="17154">
          <cell r="A17154" t="str">
            <v>United States</v>
          </cell>
          <cell r="E17154" t="str">
            <v>PFCs</v>
          </cell>
          <cell r="F17154">
            <v>2001</v>
          </cell>
          <cell r="H17154">
            <v>4.0068664874341797</v>
          </cell>
          <cell r="K17154" t="str">
            <v>F-gases</v>
          </cell>
        </row>
        <row r="17155">
          <cell r="A17155" t="str">
            <v>United States</v>
          </cell>
          <cell r="E17155" t="str">
            <v>PFCs</v>
          </cell>
          <cell r="F17155">
            <v>2002</v>
          </cell>
          <cell r="H17155">
            <v>6.0905101229911303</v>
          </cell>
          <cell r="K17155" t="str">
            <v>F-gases</v>
          </cell>
        </row>
        <row r="17156">
          <cell r="A17156" t="str">
            <v>United States</v>
          </cell>
          <cell r="E17156" t="str">
            <v>PFCs</v>
          </cell>
          <cell r="F17156">
            <v>2003</v>
          </cell>
          <cell r="H17156">
            <v>4.3817431897906998</v>
          </cell>
          <cell r="K17156" t="str">
            <v>F-gases</v>
          </cell>
        </row>
        <row r="17157">
          <cell r="A17157" t="str">
            <v>United States</v>
          </cell>
          <cell r="E17157" t="str">
            <v>PFCs</v>
          </cell>
          <cell r="F17157">
            <v>2004</v>
          </cell>
          <cell r="H17157">
            <v>3.2968139209809499</v>
          </cell>
          <cell r="K17157" t="str">
            <v>F-gases</v>
          </cell>
        </row>
        <row r="17158">
          <cell r="A17158" t="str">
            <v>United States</v>
          </cell>
          <cell r="E17158" t="str">
            <v>PFCs</v>
          </cell>
          <cell r="F17158">
            <v>2005</v>
          </cell>
          <cell r="H17158">
            <v>3.4397541856200502</v>
          </cell>
          <cell r="K17158" t="str">
            <v>F-gases</v>
          </cell>
        </row>
        <row r="17159">
          <cell r="A17159" t="str">
            <v>United States</v>
          </cell>
          <cell r="E17159" t="str">
            <v>PFCs</v>
          </cell>
          <cell r="F17159">
            <v>2006</v>
          </cell>
          <cell r="H17159">
            <v>2.8861384914230599</v>
          </cell>
          <cell r="K17159" t="str">
            <v>F-gases</v>
          </cell>
        </row>
        <row r="17160">
          <cell r="A17160" t="str">
            <v>United States</v>
          </cell>
          <cell r="E17160" t="str">
            <v>PFCs</v>
          </cell>
          <cell r="F17160">
            <v>2007</v>
          </cell>
          <cell r="H17160">
            <v>4.4827978302045404</v>
          </cell>
          <cell r="K17160" t="str">
            <v>F-gases</v>
          </cell>
        </row>
        <row r="17161">
          <cell r="A17161" t="str">
            <v>United States</v>
          </cell>
          <cell r="E17161" t="str">
            <v>PFCs</v>
          </cell>
          <cell r="F17161">
            <v>2008</v>
          </cell>
          <cell r="H17161">
            <v>3.1546624160538399</v>
          </cell>
          <cell r="K17161" t="str">
            <v>F-gases</v>
          </cell>
        </row>
        <row r="17162">
          <cell r="A17162" t="str">
            <v>United States</v>
          </cell>
          <cell r="E17162" t="str">
            <v>PFCs</v>
          </cell>
          <cell r="F17162">
            <v>2009</v>
          </cell>
          <cell r="H17162">
            <v>1.8560305572056</v>
          </cell>
          <cell r="K17162" t="str">
            <v>F-gases</v>
          </cell>
        </row>
        <row r="17163">
          <cell r="A17163" t="str">
            <v>United States</v>
          </cell>
          <cell r="E17163" t="str">
            <v>PFCs</v>
          </cell>
          <cell r="F17163">
            <v>2010</v>
          </cell>
          <cell r="H17163">
            <v>1.8548873239999999</v>
          </cell>
          <cell r="K17163" t="str">
            <v>F-gases</v>
          </cell>
        </row>
        <row r="17164">
          <cell r="A17164" t="str">
            <v>United States</v>
          </cell>
          <cell r="E17164" t="str">
            <v>PFCs</v>
          </cell>
          <cell r="F17164">
            <v>2011</v>
          </cell>
          <cell r="H17164">
            <v>3.4605621961460402</v>
          </cell>
          <cell r="K17164" t="str">
            <v>F-gases</v>
          </cell>
        </row>
        <row r="17165">
          <cell r="A17165" t="str">
            <v>United States</v>
          </cell>
          <cell r="E17165" t="str">
            <v>PFCs</v>
          </cell>
          <cell r="F17165">
            <v>2012</v>
          </cell>
          <cell r="H17165">
            <v>2.9378408409999999</v>
          </cell>
          <cell r="K17165" t="str">
            <v>F-gases</v>
          </cell>
        </row>
        <row r="17166">
          <cell r="A17166" t="str">
            <v>United States</v>
          </cell>
          <cell r="E17166" t="str">
            <v>PFCs</v>
          </cell>
          <cell r="F17166">
            <v>2013</v>
          </cell>
          <cell r="H17166">
            <v>2.9646604700000001</v>
          </cell>
          <cell r="K17166" t="str">
            <v>F-gases</v>
          </cell>
        </row>
        <row r="17167">
          <cell r="A17167" t="str">
            <v>United States</v>
          </cell>
          <cell r="E17167" t="str">
            <v>PFCs</v>
          </cell>
          <cell r="F17167">
            <v>2014</v>
          </cell>
          <cell r="H17167">
            <v>2.5230658429999999</v>
          </cell>
          <cell r="K17167" t="str">
            <v>F-gases</v>
          </cell>
        </row>
        <row r="17168">
          <cell r="A17168" t="str">
            <v>United States</v>
          </cell>
          <cell r="E17168" t="str">
            <v>PFCs</v>
          </cell>
          <cell r="F17168">
            <v>2015</v>
          </cell>
          <cell r="H17168">
            <v>1.9974612430000001</v>
          </cell>
          <cell r="K17168" t="str">
            <v>F-gases</v>
          </cell>
        </row>
        <row r="17169">
          <cell r="A17169" t="str">
            <v>United States</v>
          </cell>
          <cell r="E17169" t="str">
            <v>PFCs</v>
          </cell>
          <cell r="F17169">
            <v>2016</v>
          </cell>
          <cell r="H17169">
            <v>1.355143889</v>
          </cell>
          <cell r="K17169" t="str">
            <v>F-gases</v>
          </cell>
        </row>
        <row r="17170">
          <cell r="A17170" t="str">
            <v>United States</v>
          </cell>
          <cell r="E17170" t="str">
            <v>PFCs</v>
          </cell>
          <cell r="F17170">
            <v>2017</v>
          </cell>
          <cell r="H17170">
            <v>1.4186885955281601</v>
          </cell>
          <cell r="K17170" t="str">
            <v>F-gases</v>
          </cell>
        </row>
        <row r="17171">
          <cell r="A17171" t="str">
            <v>United States</v>
          </cell>
          <cell r="E17171" t="str">
            <v>PFCs</v>
          </cell>
          <cell r="F17171">
            <v>2018</v>
          </cell>
          <cell r="H17171">
            <v>1.4822333020563201</v>
          </cell>
          <cell r="K17171" t="str">
            <v>F-gases</v>
          </cell>
        </row>
        <row r="17172">
          <cell r="A17172" t="str">
            <v>United States</v>
          </cell>
          <cell r="E17172" t="str">
            <v>PFCs</v>
          </cell>
          <cell r="F17172">
            <v>2019</v>
          </cell>
          <cell r="H17172">
            <v>1.5457780085844699</v>
          </cell>
          <cell r="K17172" t="str">
            <v>F-gases</v>
          </cell>
        </row>
        <row r="17173">
          <cell r="A17173" t="str">
            <v>United States</v>
          </cell>
          <cell r="E17173" t="str">
            <v>PFCs</v>
          </cell>
          <cell r="F17173">
            <v>2020</v>
          </cell>
          <cell r="H17173">
            <v>1.6093227151126299</v>
          </cell>
          <cell r="K17173" t="str">
            <v>F-gases</v>
          </cell>
        </row>
        <row r="17174">
          <cell r="A17174" t="str">
            <v>United States</v>
          </cell>
          <cell r="E17174" t="str">
            <v>PFCs</v>
          </cell>
          <cell r="F17174">
            <v>2021</v>
          </cell>
          <cell r="H17174">
            <v>1.6566498095803299</v>
          </cell>
          <cell r="K17174" t="str">
            <v>F-gases</v>
          </cell>
        </row>
        <row r="17175">
          <cell r="A17175" t="str">
            <v>United States</v>
          </cell>
          <cell r="E17175" t="str">
            <v>PFCs</v>
          </cell>
          <cell r="F17175">
            <v>2022</v>
          </cell>
          <cell r="H17175">
            <v>1.7039769040480299</v>
          </cell>
          <cell r="K17175" t="str">
            <v>F-gases</v>
          </cell>
        </row>
        <row r="17176">
          <cell r="A17176" t="str">
            <v>United States</v>
          </cell>
          <cell r="E17176" t="str">
            <v>PFCs</v>
          </cell>
          <cell r="F17176">
            <v>2023</v>
          </cell>
          <cell r="H17176">
            <v>1.7513039985157399</v>
          </cell>
          <cell r="K17176" t="str">
            <v>F-gases</v>
          </cell>
        </row>
        <row r="17177">
          <cell r="A17177" t="str">
            <v>United States</v>
          </cell>
          <cell r="E17177" t="str">
            <v>PFCs</v>
          </cell>
          <cell r="F17177">
            <v>2024</v>
          </cell>
          <cell r="H17177">
            <v>1.7986310929834399</v>
          </cell>
          <cell r="K17177" t="str">
            <v>F-gases</v>
          </cell>
        </row>
        <row r="17178">
          <cell r="A17178" t="str">
            <v>United States</v>
          </cell>
          <cell r="E17178" t="str">
            <v>PFCs</v>
          </cell>
          <cell r="F17178">
            <v>2025</v>
          </cell>
          <cell r="H17178">
            <v>1.8459581874511399</v>
          </cell>
          <cell r="K17178" t="str">
            <v>F-gases</v>
          </cell>
        </row>
        <row r="17179">
          <cell r="A17179" t="str">
            <v>United States</v>
          </cell>
          <cell r="E17179" t="str">
            <v>PFCs</v>
          </cell>
          <cell r="F17179">
            <v>2026</v>
          </cell>
          <cell r="H17179">
            <v>1.8979818890054001</v>
          </cell>
          <cell r="K17179" t="str">
            <v>F-gases</v>
          </cell>
        </row>
        <row r="17180">
          <cell r="A17180" t="str">
            <v>United States</v>
          </cell>
          <cell r="E17180" t="str">
            <v>PFCs</v>
          </cell>
          <cell r="F17180">
            <v>2027</v>
          </cell>
          <cell r="H17180">
            <v>1.9500055905596601</v>
          </cell>
          <cell r="K17180" t="str">
            <v>F-gases</v>
          </cell>
        </row>
        <row r="17181">
          <cell r="A17181" t="str">
            <v>United States</v>
          </cell>
          <cell r="E17181" t="str">
            <v>PFCs</v>
          </cell>
          <cell r="F17181">
            <v>2028</v>
          </cell>
          <cell r="H17181">
            <v>2.00202929211392</v>
          </cell>
          <cell r="K17181" t="str">
            <v>F-gases</v>
          </cell>
        </row>
        <row r="17182">
          <cell r="A17182" t="str">
            <v>United States</v>
          </cell>
          <cell r="E17182" t="str">
            <v>PFCs</v>
          </cell>
          <cell r="F17182">
            <v>2029</v>
          </cell>
          <cell r="H17182">
            <v>2.0540529936681899</v>
          </cell>
          <cell r="K17182" t="str">
            <v>F-gases</v>
          </cell>
        </row>
        <row r="17183">
          <cell r="A17183" t="str">
            <v>United States</v>
          </cell>
          <cell r="E17183" t="str">
            <v>PFCs</v>
          </cell>
          <cell r="F17183">
            <v>2030</v>
          </cell>
          <cell r="H17183">
            <v>2.1060766952224501</v>
          </cell>
          <cell r="K17183" t="str">
            <v>F-gases</v>
          </cell>
        </row>
        <row r="17184">
          <cell r="A17184" t="str">
            <v>United States</v>
          </cell>
          <cell r="E17184" t="str">
            <v>PFCs</v>
          </cell>
          <cell r="F17184">
            <v>2031</v>
          </cell>
          <cell r="H17184">
            <v>2.12914208538123</v>
          </cell>
          <cell r="K17184" t="str">
            <v>F-gases</v>
          </cell>
        </row>
        <row r="17185">
          <cell r="A17185" t="str">
            <v>United States</v>
          </cell>
          <cell r="E17185" t="str">
            <v>PFCs</v>
          </cell>
          <cell r="F17185">
            <v>2032</v>
          </cell>
          <cell r="H17185">
            <v>2.15220747554002</v>
          </cell>
          <cell r="K17185" t="str">
            <v>F-gases</v>
          </cell>
        </row>
        <row r="17186">
          <cell r="A17186" t="str">
            <v>United States</v>
          </cell>
          <cell r="E17186" t="str">
            <v>PFCs</v>
          </cell>
          <cell r="F17186">
            <v>2033</v>
          </cell>
          <cell r="H17186">
            <v>2.1752728656987999</v>
          </cell>
          <cell r="K17186" t="str">
            <v>F-gases</v>
          </cell>
        </row>
        <row r="17187">
          <cell r="A17187" t="str">
            <v>United States</v>
          </cell>
          <cell r="E17187" t="str">
            <v>PFCs</v>
          </cell>
          <cell r="F17187">
            <v>2034</v>
          </cell>
          <cell r="H17187">
            <v>2.1983382558575801</v>
          </cell>
          <cell r="K17187" t="str">
            <v>F-gases</v>
          </cell>
        </row>
        <row r="17188">
          <cell r="A17188" t="str">
            <v>United States</v>
          </cell>
          <cell r="E17188" t="str">
            <v>PFCs</v>
          </cell>
          <cell r="F17188">
            <v>2035</v>
          </cell>
          <cell r="H17188">
            <v>2.2214036460163702</v>
          </cell>
          <cell r="K17188" t="str">
            <v>F-gases</v>
          </cell>
        </row>
        <row r="17189">
          <cell r="A17189" t="str">
            <v>United States</v>
          </cell>
          <cell r="E17189" t="str">
            <v>PFCs</v>
          </cell>
          <cell r="F17189">
            <v>2036</v>
          </cell>
          <cell r="H17189">
            <v>2.2538371306193299</v>
          </cell>
          <cell r="K17189" t="str">
            <v>F-gases</v>
          </cell>
        </row>
        <row r="17190">
          <cell r="A17190" t="str">
            <v>United States</v>
          </cell>
          <cell r="E17190" t="str">
            <v>PFCs</v>
          </cell>
          <cell r="F17190">
            <v>2037</v>
          </cell>
          <cell r="H17190">
            <v>2.2862706152222998</v>
          </cell>
          <cell r="K17190" t="str">
            <v>F-gases</v>
          </cell>
        </row>
        <row r="17191">
          <cell r="A17191" t="str">
            <v>United States</v>
          </cell>
          <cell r="E17191" t="str">
            <v>PFCs</v>
          </cell>
          <cell r="F17191">
            <v>2038</v>
          </cell>
          <cell r="H17191">
            <v>2.3187040998252599</v>
          </cell>
          <cell r="K17191" t="str">
            <v>F-gases</v>
          </cell>
        </row>
        <row r="17192">
          <cell r="A17192" t="str">
            <v>United States</v>
          </cell>
          <cell r="E17192" t="str">
            <v>PFCs</v>
          </cell>
          <cell r="F17192">
            <v>2039</v>
          </cell>
          <cell r="H17192">
            <v>2.3511375844282298</v>
          </cell>
          <cell r="K17192" t="str">
            <v>F-gases</v>
          </cell>
        </row>
        <row r="17193">
          <cell r="A17193" t="str">
            <v>United States</v>
          </cell>
          <cell r="E17193" t="str">
            <v>PFCs</v>
          </cell>
          <cell r="F17193">
            <v>2040</v>
          </cell>
          <cell r="H17193">
            <v>2.38357106903119</v>
          </cell>
          <cell r="K17193" t="str">
            <v>F-gases</v>
          </cell>
        </row>
        <row r="17194">
          <cell r="A17194" t="str">
            <v>United States</v>
          </cell>
          <cell r="E17194" t="str">
            <v>PFCs</v>
          </cell>
          <cell r="F17194">
            <v>2041</v>
          </cell>
          <cell r="H17194">
            <v>2.4267158303313798</v>
          </cell>
          <cell r="K17194" t="str">
            <v>F-gases</v>
          </cell>
        </row>
        <row r="17195">
          <cell r="A17195" t="str">
            <v>United States</v>
          </cell>
          <cell r="E17195" t="str">
            <v>PFCs</v>
          </cell>
          <cell r="F17195">
            <v>2042</v>
          </cell>
          <cell r="H17195">
            <v>2.4698605916315599</v>
          </cell>
          <cell r="K17195" t="str">
            <v>F-gases</v>
          </cell>
        </row>
        <row r="17196">
          <cell r="A17196" t="str">
            <v>United States</v>
          </cell>
          <cell r="E17196" t="str">
            <v>PFCs</v>
          </cell>
          <cell r="F17196">
            <v>2043</v>
          </cell>
          <cell r="H17196">
            <v>2.51300535293174</v>
          </cell>
          <cell r="K17196" t="str">
            <v>F-gases</v>
          </cell>
        </row>
        <row r="17197">
          <cell r="A17197" t="str">
            <v>United States</v>
          </cell>
          <cell r="E17197" t="str">
            <v>PFCs</v>
          </cell>
          <cell r="F17197">
            <v>2044</v>
          </cell>
          <cell r="H17197">
            <v>2.5561501142319201</v>
          </cell>
          <cell r="K17197" t="str">
            <v>F-gases</v>
          </cell>
        </row>
        <row r="17198">
          <cell r="A17198" t="str">
            <v>United States</v>
          </cell>
          <cell r="E17198" t="str">
            <v>PFCs</v>
          </cell>
          <cell r="F17198">
            <v>2045</v>
          </cell>
          <cell r="H17198">
            <v>2.5992948755321001</v>
          </cell>
          <cell r="K17198" t="str">
            <v>F-gases</v>
          </cell>
        </row>
        <row r="17199">
          <cell r="A17199" t="str">
            <v>United States</v>
          </cell>
          <cell r="E17199" t="str">
            <v>PFCs</v>
          </cell>
          <cell r="F17199">
            <v>2046</v>
          </cell>
          <cell r="H17199">
            <v>2.6547109476172999</v>
          </cell>
          <cell r="K17199" t="str">
            <v>F-gases</v>
          </cell>
        </row>
        <row r="17200">
          <cell r="A17200" t="str">
            <v>United States</v>
          </cell>
          <cell r="E17200" t="str">
            <v>PFCs</v>
          </cell>
          <cell r="F17200">
            <v>2047</v>
          </cell>
          <cell r="H17200">
            <v>2.7101270197024898</v>
          </cell>
          <cell r="K17200" t="str">
            <v>F-gases</v>
          </cell>
        </row>
        <row r="17201">
          <cell r="A17201" t="str">
            <v>United States</v>
          </cell>
          <cell r="E17201" t="str">
            <v>PFCs</v>
          </cell>
          <cell r="F17201">
            <v>2048</v>
          </cell>
          <cell r="H17201">
            <v>2.7655430917876802</v>
          </cell>
          <cell r="K17201" t="str">
            <v>F-gases</v>
          </cell>
        </row>
        <row r="17202">
          <cell r="A17202" t="str">
            <v>United States</v>
          </cell>
          <cell r="E17202" t="str">
            <v>PFCs</v>
          </cell>
          <cell r="F17202">
            <v>2049</v>
          </cell>
          <cell r="H17202">
            <v>2.8209591638728702</v>
          </cell>
          <cell r="K17202" t="str">
            <v>F-gases</v>
          </cell>
        </row>
        <row r="17203">
          <cell r="A17203" t="str">
            <v>United States</v>
          </cell>
          <cell r="E17203" t="str">
            <v>PFCs</v>
          </cell>
          <cell r="F17203">
            <v>2050</v>
          </cell>
          <cell r="H17203">
            <v>2.8763752359580601</v>
          </cell>
          <cell r="K17203" t="str">
            <v>F-gases</v>
          </cell>
        </row>
        <row r="17204">
          <cell r="A17204" t="str">
            <v>United States</v>
          </cell>
          <cell r="E17204" t="str">
            <v>SF6</v>
          </cell>
          <cell r="F17204">
            <v>1990</v>
          </cell>
          <cell r="H17204">
            <v>23.104165892612102</v>
          </cell>
          <cell r="K17204" t="str">
            <v>F-gases</v>
          </cell>
        </row>
        <row r="17205">
          <cell r="A17205" t="str">
            <v>United States</v>
          </cell>
          <cell r="E17205" t="str">
            <v>SF6</v>
          </cell>
          <cell r="F17205">
            <v>1991</v>
          </cell>
          <cell r="H17205">
            <v>22.142402263280498</v>
          </cell>
          <cell r="K17205" t="str">
            <v>F-gases</v>
          </cell>
        </row>
        <row r="17206">
          <cell r="A17206" t="str">
            <v>United States</v>
          </cell>
          <cell r="E17206" t="str">
            <v>SF6</v>
          </cell>
          <cell r="F17206">
            <v>1992</v>
          </cell>
          <cell r="H17206">
            <v>22.078003665431702</v>
          </cell>
          <cell r="K17206" t="str">
            <v>F-gases</v>
          </cell>
        </row>
        <row r="17207">
          <cell r="A17207" t="str">
            <v>United States</v>
          </cell>
          <cell r="E17207" t="str">
            <v>SF6</v>
          </cell>
          <cell r="F17207">
            <v>1993</v>
          </cell>
          <cell r="H17207">
            <v>21.4030708363622</v>
          </cell>
          <cell r="K17207" t="str">
            <v>F-gases</v>
          </cell>
        </row>
        <row r="17208">
          <cell r="A17208" t="str">
            <v>United States</v>
          </cell>
          <cell r="E17208" t="str">
            <v>SF6</v>
          </cell>
          <cell r="F17208">
            <v>1994</v>
          </cell>
          <cell r="H17208">
            <v>20.161364817160798</v>
          </cell>
          <cell r="K17208" t="str">
            <v>F-gases</v>
          </cell>
        </row>
        <row r="17209">
          <cell r="A17209" t="str">
            <v>United States</v>
          </cell>
          <cell r="E17209" t="str">
            <v>SF6</v>
          </cell>
          <cell r="F17209">
            <v>1995</v>
          </cell>
          <cell r="H17209">
            <v>18.590779045690301</v>
          </cell>
          <cell r="K17209" t="str">
            <v>F-gases</v>
          </cell>
        </row>
        <row r="17210">
          <cell r="A17210" t="str">
            <v>United States</v>
          </cell>
          <cell r="E17210" t="str">
            <v>SF6</v>
          </cell>
          <cell r="F17210">
            <v>1996</v>
          </cell>
          <cell r="H17210">
            <v>16.9987688930083</v>
          </cell>
          <cell r="K17210" t="str">
            <v>F-gases</v>
          </cell>
        </row>
        <row r="17211">
          <cell r="A17211" t="str">
            <v>United States</v>
          </cell>
          <cell r="E17211" t="str">
            <v>SF6</v>
          </cell>
          <cell r="F17211">
            <v>1997</v>
          </cell>
          <cell r="H17211">
            <v>15.5803244280903</v>
          </cell>
          <cell r="K17211" t="str">
            <v>F-gases</v>
          </cell>
        </row>
        <row r="17212">
          <cell r="A17212" t="str">
            <v>United States</v>
          </cell>
          <cell r="E17212" t="str">
            <v>SF6</v>
          </cell>
          <cell r="F17212">
            <v>1998</v>
          </cell>
          <cell r="H17212">
            <v>13.2543127244787</v>
          </cell>
          <cell r="K17212" t="str">
            <v>F-gases</v>
          </cell>
        </row>
        <row r="17213">
          <cell r="A17213" t="str">
            <v>United States</v>
          </cell>
          <cell r="E17213" t="str">
            <v>SF6</v>
          </cell>
          <cell r="F17213">
            <v>1999</v>
          </cell>
          <cell r="H17213">
            <v>13.5695045827083</v>
          </cell>
          <cell r="K17213" t="str">
            <v>F-gases</v>
          </cell>
        </row>
        <row r="17214">
          <cell r="A17214" t="str">
            <v>United States</v>
          </cell>
          <cell r="E17214" t="str">
            <v>SF6</v>
          </cell>
          <cell r="F17214">
            <v>2000</v>
          </cell>
          <cell r="H17214">
            <v>12.6769189382705</v>
          </cell>
          <cell r="K17214" t="str">
            <v>F-gases</v>
          </cell>
        </row>
        <row r="17215">
          <cell r="A17215" t="str">
            <v>United States</v>
          </cell>
          <cell r="E17215" t="str">
            <v>SF6</v>
          </cell>
          <cell r="F17215">
            <v>2001</v>
          </cell>
          <cell r="H17215">
            <v>12.0299957108139</v>
          </cell>
          <cell r="K17215" t="str">
            <v>F-gases</v>
          </cell>
        </row>
        <row r="17216">
          <cell r="A17216" t="str">
            <v>United States</v>
          </cell>
          <cell r="E17216" t="str">
            <v>SF6</v>
          </cell>
          <cell r="F17216">
            <v>2002</v>
          </cell>
          <cell r="H17216">
            <v>10.957585406976699</v>
          </cell>
          <cell r="K17216" t="str">
            <v>F-gases</v>
          </cell>
        </row>
        <row r="17217">
          <cell r="A17217" t="str">
            <v>United States</v>
          </cell>
          <cell r="E17217" t="str">
            <v>SF6</v>
          </cell>
          <cell r="F17217">
            <v>2003</v>
          </cell>
          <cell r="H17217">
            <v>9.8705115077966497</v>
          </cell>
          <cell r="K17217" t="str">
            <v>F-gases</v>
          </cell>
        </row>
        <row r="17218">
          <cell r="A17218" t="str">
            <v>United States</v>
          </cell>
          <cell r="E17218" t="str">
            <v>SF6</v>
          </cell>
          <cell r="F17218">
            <v>2004</v>
          </cell>
          <cell r="H17218">
            <v>9.0952014933584007</v>
          </cell>
          <cell r="K17218" t="str">
            <v>F-gases</v>
          </cell>
        </row>
        <row r="17219">
          <cell r="A17219" t="str">
            <v>United States</v>
          </cell>
          <cell r="E17219" t="str">
            <v>SF6</v>
          </cell>
          <cell r="F17219">
            <v>2005</v>
          </cell>
          <cell r="H17219">
            <v>8.3262416162238093</v>
          </cell>
          <cell r="K17219" t="str">
            <v>F-gases</v>
          </cell>
        </row>
        <row r="17220">
          <cell r="A17220" t="str">
            <v>United States</v>
          </cell>
          <cell r="E17220" t="str">
            <v>SF6</v>
          </cell>
          <cell r="F17220">
            <v>2006</v>
          </cell>
          <cell r="H17220">
            <v>7.0136129021349198</v>
          </cell>
          <cell r="K17220" t="str">
            <v>F-gases</v>
          </cell>
        </row>
        <row r="17221">
          <cell r="A17221" t="str">
            <v>United States</v>
          </cell>
          <cell r="E17221" t="str">
            <v>SF6</v>
          </cell>
          <cell r="F17221">
            <v>2007</v>
          </cell>
          <cell r="H17221">
            <v>6.2320894742175401</v>
          </cell>
          <cell r="K17221" t="str">
            <v>F-gases</v>
          </cell>
        </row>
        <row r="17222">
          <cell r="A17222" t="str">
            <v>United States</v>
          </cell>
          <cell r="E17222" t="str">
            <v>SF6</v>
          </cell>
          <cell r="F17222">
            <v>2008</v>
          </cell>
          <cell r="H17222">
            <v>6.10828328076086</v>
          </cell>
          <cell r="K17222" t="str">
            <v>F-gases</v>
          </cell>
        </row>
        <row r="17223">
          <cell r="A17223" t="str">
            <v>United States</v>
          </cell>
          <cell r="E17223" t="str">
            <v>SF6</v>
          </cell>
          <cell r="F17223">
            <v>2009</v>
          </cell>
          <cell r="H17223">
            <v>5.8760316875415999</v>
          </cell>
          <cell r="K17223" t="str">
            <v>F-gases</v>
          </cell>
        </row>
        <row r="17224">
          <cell r="A17224" t="str">
            <v>United States</v>
          </cell>
          <cell r="E17224" t="str">
            <v>SF6</v>
          </cell>
          <cell r="F17224">
            <v>2010</v>
          </cell>
          <cell r="H17224">
            <v>5.9007230203219301</v>
          </cell>
          <cell r="K17224" t="str">
            <v>F-gases</v>
          </cell>
        </row>
        <row r="17225">
          <cell r="A17225" t="str">
            <v>United States</v>
          </cell>
          <cell r="E17225" t="str">
            <v>SF6</v>
          </cell>
          <cell r="F17225">
            <v>2011</v>
          </cell>
          <cell r="H17225">
            <v>6.0052226611814996</v>
          </cell>
          <cell r="K17225" t="str">
            <v>F-gases</v>
          </cell>
        </row>
        <row r="17226">
          <cell r="A17226" t="str">
            <v>United States</v>
          </cell>
          <cell r="E17226" t="str">
            <v>SF6</v>
          </cell>
          <cell r="F17226">
            <v>2012</v>
          </cell>
          <cell r="H17226">
            <v>4.6905410140349897</v>
          </cell>
          <cell r="K17226" t="str">
            <v>F-gases</v>
          </cell>
        </row>
        <row r="17227">
          <cell r="A17227" t="str">
            <v>United States</v>
          </cell>
          <cell r="E17227" t="str">
            <v>SF6</v>
          </cell>
          <cell r="F17227">
            <v>2013</v>
          </cell>
          <cell r="H17227">
            <v>4.4588919514439498</v>
          </cell>
          <cell r="K17227" t="str">
            <v>F-gases</v>
          </cell>
        </row>
        <row r="17228">
          <cell r="A17228" t="str">
            <v>United States</v>
          </cell>
          <cell r="E17228" t="str">
            <v>SF6</v>
          </cell>
          <cell r="F17228">
            <v>2014</v>
          </cell>
          <cell r="H17228">
            <v>4.6628255031175101</v>
          </cell>
          <cell r="K17228" t="str">
            <v>F-gases</v>
          </cell>
        </row>
        <row r="17229">
          <cell r="A17229" t="str">
            <v>United States</v>
          </cell>
          <cell r="E17229" t="str">
            <v>SF6</v>
          </cell>
          <cell r="F17229">
            <v>2015</v>
          </cell>
          <cell r="H17229">
            <v>4.2770003575282702</v>
          </cell>
          <cell r="K17229" t="str">
            <v>F-gases</v>
          </cell>
        </row>
        <row r="17230">
          <cell r="A17230" t="str">
            <v>United States</v>
          </cell>
          <cell r="E17230" t="str">
            <v>SF6</v>
          </cell>
          <cell r="F17230">
            <v>2016</v>
          </cell>
          <cell r="H17230">
            <v>4.3346125027915603</v>
          </cell>
          <cell r="K17230" t="str">
            <v>F-gases</v>
          </cell>
        </row>
        <row r="17231">
          <cell r="A17231" t="str">
            <v>United States</v>
          </cell>
          <cell r="E17231" t="str">
            <v>SF6</v>
          </cell>
          <cell r="F17231">
            <v>2017</v>
          </cell>
          <cell r="H17231">
            <v>4.0633567423815604</v>
          </cell>
          <cell r="K17231" t="str">
            <v>F-gases</v>
          </cell>
        </row>
        <row r="17232">
          <cell r="A17232" t="str">
            <v>United States</v>
          </cell>
          <cell r="E17232" t="str">
            <v>SF6</v>
          </cell>
          <cell r="F17232">
            <v>2018</v>
          </cell>
          <cell r="H17232">
            <v>3.7921009819715699</v>
          </cell>
          <cell r="K17232" t="str">
            <v>F-gases</v>
          </cell>
        </row>
        <row r="17233">
          <cell r="A17233" t="str">
            <v>United States</v>
          </cell>
          <cell r="E17233" t="str">
            <v>SF6</v>
          </cell>
          <cell r="F17233">
            <v>2019</v>
          </cell>
          <cell r="H17233">
            <v>3.5208452215615802</v>
          </cell>
          <cell r="K17233" t="str">
            <v>F-gases</v>
          </cell>
        </row>
        <row r="17234">
          <cell r="A17234" t="str">
            <v>United States</v>
          </cell>
          <cell r="E17234" t="str">
            <v>SF6</v>
          </cell>
          <cell r="F17234">
            <v>2020</v>
          </cell>
          <cell r="H17234">
            <v>3.2495894611515901</v>
          </cell>
          <cell r="K17234" t="str">
            <v>F-gases</v>
          </cell>
        </row>
        <row r="17235">
          <cell r="A17235" t="str">
            <v>United States</v>
          </cell>
          <cell r="E17235" t="str">
            <v>SF6</v>
          </cell>
          <cell r="F17235">
            <v>2021</v>
          </cell>
          <cell r="H17235">
            <v>3.05820972340541</v>
          </cell>
          <cell r="K17235" t="str">
            <v>F-gases</v>
          </cell>
        </row>
        <row r="17236">
          <cell r="A17236" t="str">
            <v>United States</v>
          </cell>
          <cell r="E17236" t="str">
            <v>SF6</v>
          </cell>
          <cell r="F17236">
            <v>2022</v>
          </cell>
          <cell r="H17236">
            <v>2.8668299856592299</v>
          </cell>
          <cell r="K17236" t="str">
            <v>F-gases</v>
          </cell>
        </row>
        <row r="17237">
          <cell r="A17237" t="str">
            <v>United States</v>
          </cell>
          <cell r="E17237" t="str">
            <v>SF6</v>
          </cell>
          <cell r="F17237">
            <v>2023</v>
          </cell>
          <cell r="H17237">
            <v>2.6754502479130502</v>
          </cell>
          <cell r="K17237" t="str">
            <v>F-gases</v>
          </cell>
        </row>
        <row r="17238">
          <cell r="A17238" t="str">
            <v>United States</v>
          </cell>
          <cell r="E17238" t="str">
            <v>SF6</v>
          </cell>
          <cell r="F17238">
            <v>2024</v>
          </cell>
          <cell r="H17238">
            <v>2.4840705101668701</v>
          </cell>
          <cell r="K17238" t="str">
            <v>F-gases</v>
          </cell>
        </row>
        <row r="17239">
          <cell r="A17239" t="str">
            <v>United States</v>
          </cell>
          <cell r="E17239" t="str">
            <v>SF6</v>
          </cell>
          <cell r="F17239">
            <v>2025</v>
          </cell>
          <cell r="H17239">
            <v>2.2926907724206802</v>
          </cell>
          <cell r="K17239" t="str">
            <v>F-gases</v>
          </cell>
        </row>
        <row r="17240">
          <cell r="A17240" t="str">
            <v>United States</v>
          </cell>
          <cell r="E17240" t="str">
            <v>SF6</v>
          </cell>
          <cell r="F17240">
            <v>2026</v>
          </cell>
          <cell r="H17240">
            <v>2.1576661596182198</v>
          </cell>
          <cell r="K17240" t="str">
            <v>F-gases</v>
          </cell>
        </row>
        <row r="17241">
          <cell r="A17241" t="str">
            <v>United States</v>
          </cell>
          <cell r="E17241" t="str">
            <v>SF6</v>
          </cell>
          <cell r="F17241">
            <v>2027</v>
          </cell>
          <cell r="H17241">
            <v>2.0226415468157599</v>
          </cell>
          <cell r="K17241" t="str">
            <v>F-gases</v>
          </cell>
        </row>
        <row r="17242">
          <cell r="A17242" t="str">
            <v>United States</v>
          </cell>
          <cell r="E17242" t="str">
            <v>SF6</v>
          </cell>
          <cell r="F17242">
            <v>2028</v>
          </cell>
          <cell r="H17242">
            <v>1.88761693401329</v>
          </cell>
          <cell r="K17242" t="str">
            <v>F-gases</v>
          </cell>
        </row>
        <row r="17243">
          <cell r="A17243" t="str">
            <v>United States</v>
          </cell>
          <cell r="E17243" t="str">
            <v>SF6</v>
          </cell>
          <cell r="F17243">
            <v>2029</v>
          </cell>
          <cell r="H17243">
            <v>1.7525923212108301</v>
          </cell>
          <cell r="K17243" t="str">
            <v>F-gases</v>
          </cell>
        </row>
        <row r="17244">
          <cell r="A17244" t="str">
            <v>United States</v>
          </cell>
          <cell r="E17244" t="str">
            <v>SF6</v>
          </cell>
          <cell r="F17244">
            <v>2030</v>
          </cell>
          <cell r="H17244">
            <v>1.6175677084083699</v>
          </cell>
          <cell r="K17244" t="str">
            <v>F-gases</v>
          </cell>
        </row>
        <row r="17245">
          <cell r="A17245" t="str">
            <v>United States</v>
          </cell>
          <cell r="E17245" t="str">
            <v>SF6</v>
          </cell>
          <cell r="F17245">
            <v>2031</v>
          </cell>
          <cell r="H17245">
            <v>1.52230346425607</v>
          </cell>
          <cell r="K17245" t="str">
            <v>F-gases</v>
          </cell>
        </row>
        <row r="17246">
          <cell r="A17246" t="str">
            <v>United States</v>
          </cell>
          <cell r="E17246" t="str">
            <v>SF6</v>
          </cell>
          <cell r="F17246">
            <v>2032</v>
          </cell>
          <cell r="H17246">
            <v>1.42703922010377</v>
          </cell>
          <cell r="K17246" t="str">
            <v>F-gases</v>
          </cell>
        </row>
        <row r="17247">
          <cell r="A17247" t="str">
            <v>United States</v>
          </cell>
          <cell r="E17247" t="str">
            <v>SF6</v>
          </cell>
          <cell r="F17247">
            <v>2033</v>
          </cell>
          <cell r="H17247">
            <v>1.3317749759514701</v>
          </cell>
          <cell r="K17247" t="str">
            <v>F-gases</v>
          </cell>
        </row>
        <row r="17248">
          <cell r="A17248" t="str">
            <v>United States</v>
          </cell>
          <cell r="E17248" t="str">
            <v>SF6</v>
          </cell>
          <cell r="F17248">
            <v>2034</v>
          </cell>
          <cell r="H17248">
            <v>1.2365107317991699</v>
          </cell>
          <cell r="K17248" t="str">
            <v>F-gases</v>
          </cell>
        </row>
        <row r="17249">
          <cell r="A17249" t="str">
            <v>United States</v>
          </cell>
          <cell r="E17249" t="str">
            <v>SF6</v>
          </cell>
          <cell r="F17249">
            <v>2035</v>
          </cell>
          <cell r="H17249">
            <v>1.14124648764687</v>
          </cell>
          <cell r="K17249" t="str">
            <v>F-gases</v>
          </cell>
        </row>
        <row r="17250">
          <cell r="A17250" t="str">
            <v>United States</v>
          </cell>
          <cell r="E17250" t="str">
            <v>SF6</v>
          </cell>
          <cell r="F17250">
            <v>2036</v>
          </cell>
          <cell r="H17250">
            <v>1.07403447329223</v>
          </cell>
          <cell r="K17250" t="str">
            <v>F-gases</v>
          </cell>
        </row>
        <row r="17251">
          <cell r="A17251" t="str">
            <v>United States</v>
          </cell>
          <cell r="E17251" t="str">
            <v>SF6</v>
          </cell>
          <cell r="F17251">
            <v>2037</v>
          </cell>
          <cell r="H17251">
            <v>1.00682245893759</v>
          </cell>
          <cell r="K17251" t="str">
            <v>F-gases</v>
          </cell>
        </row>
        <row r="17252">
          <cell r="A17252" t="str">
            <v>United States</v>
          </cell>
          <cell r="E17252" t="str">
            <v>SF6</v>
          </cell>
          <cell r="F17252">
            <v>2038</v>
          </cell>
          <cell r="H17252">
            <v>0.93961044458294896</v>
          </cell>
          <cell r="K17252" t="str">
            <v>F-gases</v>
          </cell>
        </row>
        <row r="17253">
          <cell r="A17253" t="str">
            <v>United States</v>
          </cell>
          <cell r="E17253" t="str">
            <v>SF6</v>
          </cell>
          <cell r="F17253">
            <v>2039</v>
          </cell>
          <cell r="H17253">
            <v>0.87239843022830899</v>
          </cell>
          <cell r="K17253" t="str">
            <v>F-gases</v>
          </cell>
        </row>
        <row r="17254">
          <cell r="A17254" t="str">
            <v>United States</v>
          </cell>
          <cell r="E17254" t="str">
            <v>SF6</v>
          </cell>
          <cell r="F17254">
            <v>2040</v>
          </cell>
          <cell r="H17254">
            <v>0.80518641587366901</v>
          </cell>
          <cell r="K17254" t="str">
            <v>F-gases</v>
          </cell>
        </row>
        <row r="17255">
          <cell r="A17255" t="str">
            <v>United States</v>
          </cell>
          <cell r="E17255" t="str">
            <v>SF6</v>
          </cell>
          <cell r="F17255">
            <v>2041</v>
          </cell>
          <cell r="H17255">
            <v>0.75776615957702198</v>
          </cell>
          <cell r="K17255" t="str">
            <v>F-gases</v>
          </cell>
        </row>
        <row r="17256">
          <cell r="A17256" t="str">
            <v>United States</v>
          </cell>
          <cell r="E17256" t="str">
            <v>SF6</v>
          </cell>
          <cell r="F17256">
            <v>2042</v>
          </cell>
          <cell r="H17256">
            <v>0.71034590328037595</v>
          </cell>
          <cell r="K17256" t="str">
            <v>F-gases</v>
          </cell>
        </row>
        <row r="17257">
          <cell r="A17257" t="str">
            <v>United States</v>
          </cell>
          <cell r="E17257" t="str">
            <v>SF6</v>
          </cell>
          <cell r="F17257">
            <v>2043</v>
          </cell>
          <cell r="H17257">
            <v>0.66292564698372902</v>
          </cell>
          <cell r="K17257" t="str">
            <v>F-gases</v>
          </cell>
        </row>
        <row r="17258">
          <cell r="A17258" t="str">
            <v>United States</v>
          </cell>
          <cell r="E17258" t="str">
            <v>SF6</v>
          </cell>
          <cell r="F17258">
            <v>2044</v>
          </cell>
          <cell r="H17258">
            <v>0.61550539068708299</v>
          </cell>
          <cell r="K17258" t="str">
            <v>F-gases</v>
          </cell>
        </row>
        <row r="17259">
          <cell r="A17259" t="str">
            <v>United States</v>
          </cell>
          <cell r="E17259" t="str">
            <v>SF6</v>
          </cell>
          <cell r="F17259">
            <v>2045</v>
          </cell>
          <cell r="H17259">
            <v>0.56808513439043595</v>
          </cell>
          <cell r="K17259" t="str">
            <v>F-gases</v>
          </cell>
        </row>
        <row r="17260">
          <cell r="A17260" t="str">
            <v>United States</v>
          </cell>
          <cell r="E17260" t="str">
            <v>SF6</v>
          </cell>
          <cell r="F17260">
            <v>2046</v>
          </cell>
          <cell r="H17260">
            <v>0.53462860539288803</v>
          </cell>
          <cell r="K17260" t="str">
            <v>F-gases</v>
          </cell>
        </row>
        <row r="17261">
          <cell r="A17261" t="str">
            <v>United States</v>
          </cell>
          <cell r="E17261" t="str">
            <v>SF6</v>
          </cell>
          <cell r="F17261">
            <v>2047</v>
          </cell>
          <cell r="H17261">
            <v>0.50117207639533901</v>
          </cell>
          <cell r="K17261" t="str">
            <v>F-gases</v>
          </cell>
        </row>
        <row r="17262">
          <cell r="A17262" t="str">
            <v>United States</v>
          </cell>
          <cell r="E17262" t="str">
            <v>SF6</v>
          </cell>
          <cell r="F17262">
            <v>2048</v>
          </cell>
          <cell r="H17262">
            <v>0.46771554739779098</v>
          </cell>
          <cell r="K17262" t="str">
            <v>F-gases</v>
          </cell>
        </row>
        <row r="17263">
          <cell r="A17263" t="str">
            <v>United States</v>
          </cell>
          <cell r="E17263" t="str">
            <v>SF6</v>
          </cell>
          <cell r="F17263">
            <v>2049</v>
          </cell>
          <cell r="H17263">
            <v>0.434259018400243</v>
          </cell>
          <cell r="K17263" t="str">
            <v>F-gases</v>
          </cell>
        </row>
        <row r="17264">
          <cell r="A17264" t="str">
            <v>United States</v>
          </cell>
          <cell r="E17264" t="str">
            <v>SF6</v>
          </cell>
          <cell r="F17264">
            <v>2050</v>
          </cell>
          <cell r="H17264">
            <v>0.40080248940269397</v>
          </cell>
          <cell r="K17264" t="str">
            <v>F-gases</v>
          </cell>
        </row>
        <row r="17265">
          <cell r="A17265" t="str">
            <v>United States</v>
          </cell>
          <cell r="E17265" t="str">
            <v>HFCs</v>
          </cell>
          <cell r="F17265">
            <v>1990</v>
          </cell>
          <cell r="H17265">
            <v>0</v>
          </cell>
          <cell r="K17265" t="str">
            <v>F-gases</v>
          </cell>
        </row>
        <row r="17266">
          <cell r="A17266" t="str">
            <v>United States</v>
          </cell>
          <cell r="E17266" t="str">
            <v>HFCs</v>
          </cell>
          <cell r="F17266">
            <v>1991</v>
          </cell>
          <cell r="H17266">
            <v>0</v>
          </cell>
          <cell r="K17266" t="str">
            <v>F-gases</v>
          </cell>
        </row>
        <row r="17267">
          <cell r="A17267" t="str">
            <v>United States</v>
          </cell>
          <cell r="E17267" t="str">
            <v>HFCs</v>
          </cell>
          <cell r="F17267">
            <v>1992</v>
          </cell>
          <cell r="H17267">
            <v>0</v>
          </cell>
          <cell r="K17267" t="str">
            <v>F-gases</v>
          </cell>
        </row>
        <row r="17268">
          <cell r="A17268" t="str">
            <v>United States</v>
          </cell>
          <cell r="E17268" t="str">
            <v>HFCs</v>
          </cell>
          <cell r="F17268">
            <v>1993</v>
          </cell>
          <cell r="H17268">
            <v>0</v>
          </cell>
          <cell r="K17268" t="str">
            <v>F-gases</v>
          </cell>
        </row>
        <row r="17269">
          <cell r="A17269" t="str">
            <v>United States</v>
          </cell>
          <cell r="E17269" t="str">
            <v>HFCs</v>
          </cell>
          <cell r="F17269">
            <v>1994</v>
          </cell>
          <cell r="H17269">
            <v>0</v>
          </cell>
          <cell r="K17269" t="str">
            <v>F-gases</v>
          </cell>
        </row>
        <row r="17270">
          <cell r="A17270" t="str">
            <v>United States</v>
          </cell>
          <cell r="E17270" t="str">
            <v>HFCs</v>
          </cell>
          <cell r="F17270">
            <v>1995</v>
          </cell>
          <cell r="H17270">
            <v>0</v>
          </cell>
          <cell r="K17270" t="str">
            <v>F-gases</v>
          </cell>
        </row>
        <row r="17271">
          <cell r="A17271" t="str">
            <v>United States</v>
          </cell>
          <cell r="E17271" t="str">
            <v>HFCs</v>
          </cell>
          <cell r="F17271">
            <v>1996</v>
          </cell>
          <cell r="H17271">
            <v>0</v>
          </cell>
          <cell r="K17271" t="str">
            <v>F-gases</v>
          </cell>
        </row>
        <row r="17272">
          <cell r="A17272" t="str">
            <v>United States</v>
          </cell>
          <cell r="E17272" t="str">
            <v>HFCs</v>
          </cell>
          <cell r="F17272">
            <v>1997</v>
          </cell>
          <cell r="H17272">
            <v>0</v>
          </cell>
          <cell r="K17272" t="str">
            <v>F-gases</v>
          </cell>
        </row>
        <row r="17273">
          <cell r="A17273" t="str">
            <v>United States</v>
          </cell>
          <cell r="E17273" t="str">
            <v>HFCs</v>
          </cell>
          <cell r="F17273">
            <v>1998</v>
          </cell>
          <cell r="H17273">
            <v>0</v>
          </cell>
          <cell r="K17273" t="str">
            <v>F-gases</v>
          </cell>
        </row>
        <row r="17274">
          <cell r="A17274" t="str">
            <v>United States</v>
          </cell>
          <cell r="E17274" t="str">
            <v>HFCs</v>
          </cell>
          <cell r="F17274">
            <v>1999</v>
          </cell>
          <cell r="H17274">
            <v>0</v>
          </cell>
          <cell r="K17274" t="str">
            <v>F-gases</v>
          </cell>
        </row>
        <row r="17275">
          <cell r="A17275" t="str">
            <v>United States</v>
          </cell>
          <cell r="E17275" t="str">
            <v>HFCs</v>
          </cell>
          <cell r="F17275">
            <v>2000</v>
          </cell>
          <cell r="H17275">
            <v>0</v>
          </cell>
          <cell r="K17275" t="str">
            <v>F-gases</v>
          </cell>
        </row>
        <row r="17276">
          <cell r="A17276" t="str">
            <v>United States</v>
          </cell>
          <cell r="E17276" t="str">
            <v>HFCs</v>
          </cell>
          <cell r="F17276">
            <v>2001</v>
          </cell>
          <cell r="H17276">
            <v>0</v>
          </cell>
          <cell r="K17276" t="str">
            <v>F-gases</v>
          </cell>
        </row>
        <row r="17277">
          <cell r="A17277" t="str">
            <v>United States</v>
          </cell>
          <cell r="E17277" t="str">
            <v>HFCs</v>
          </cell>
          <cell r="F17277">
            <v>2002</v>
          </cell>
          <cell r="H17277">
            <v>0</v>
          </cell>
          <cell r="K17277" t="str">
            <v>F-gases</v>
          </cell>
        </row>
        <row r="17278">
          <cell r="A17278" t="str">
            <v>United States</v>
          </cell>
          <cell r="E17278" t="str">
            <v>HFCs</v>
          </cell>
          <cell r="F17278">
            <v>2003</v>
          </cell>
          <cell r="H17278">
            <v>0</v>
          </cell>
          <cell r="K17278" t="str">
            <v>F-gases</v>
          </cell>
        </row>
        <row r="17279">
          <cell r="A17279" t="str">
            <v>United States</v>
          </cell>
          <cell r="E17279" t="str">
            <v>HFCs</v>
          </cell>
          <cell r="F17279">
            <v>2004</v>
          </cell>
          <cell r="H17279">
            <v>0</v>
          </cell>
          <cell r="K17279" t="str">
            <v>F-gases</v>
          </cell>
        </row>
        <row r="17280">
          <cell r="A17280" t="str">
            <v>United States</v>
          </cell>
          <cell r="E17280" t="str">
            <v>HFCs</v>
          </cell>
          <cell r="F17280">
            <v>2005</v>
          </cell>
          <cell r="H17280">
            <v>0</v>
          </cell>
          <cell r="K17280" t="str">
            <v>F-gases</v>
          </cell>
        </row>
        <row r="17281">
          <cell r="A17281" t="str">
            <v>United States</v>
          </cell>
          <cell r="E17281" t="str">
            <v>HFCs</v>
          </cell>
          <cell r="F17281">
            <v>2006</v>
          </cell>
          <cell r="H17281">
            <v>0</v>
          </cell>
          <cell r="K17281" t="str">
            <v>F-gases</v>
          </cell>
        </row>
        <row r="17282">
          <cell r="A17282" t="str">
            <v>United States</v>
          </cell>
          <cell r="E17282" t="str">
            <v>HFCs</v>
          </cell>
          <cell r="F17282">
            <v>2007</v>
          </cell>
          <cell r="H17282">
            <v>0</v>
          </cell>
          <cell r="K17282" t="str">
            <v>F-gases</v>
          </cell>
        </row>
        <row r="17283">
          <cell r="A17283" t="str">
            <v>United States</v>
          </cell>
          <cell r="E17283" t="str">
            <v>HFCs</v>
          </cell>
          <cell r="F17283">
            <v>2008</v>
          </cell>
          <cell r="H17283">
            <v>0</v>
          </cell>
          <cell r="K17283" t="str">
            <v>F-gases</v>
          </cell>
        </row>
        <row r="17284">
          <cell r="A17284" t="str">
            <v>United States</v>
          </cell>
          <cell r="E17284" t="str">
            <v>HFCs</v>
          </cell>
          <cell r="F17284">
            <v>2009</v>
          </cell>
          <cell r="H17284">
            <v>0</v>
          </cell>
          <cell r="K17284" t="str">
            <v>F-gases</v>
          </cell>
        </row>
        <row r="17285">
          <cell r="A17285" t="str">
            <v>United States</v>
          </cell>
          <cell r="E17285" t="str">
            <v>HFCs</v>
          </cell>
          <cell r="F17285">
            <v>2010</v>
          </cell>
          <cell r="H17285">
            <v>0</v>
          </cell>
          <cell r="K17285" t="str">
            <v>F-gases</v>
          </cell>
        </row>
        <row r="17286">
          <cell r="A17286" t="str">
            <v>United States</v>
          </cell>
          <cell r="E17286" t="str">
            <v>HFCs</v>
          </cell>
          <cell r="F17286">
            <v>2011</v>
          </cell>
          <cell r="H17286">
            <v>0</v>
          </cell>
          <cell r="K17286" t="str">
            <v>F-gases</v>
          </cell>
        </row>
        <row r="17287">
          <cell r="A17287" t="str">
            <v>United States</v>
          </cell>
          <cell r="E17287" t="str">
            <v>HFCs</v>
          </cell>
          <cell r="F17287">
            <v>2012</v>
          </cell>
          <cell r="H17287">
            <v>0</v>
          </cell>
          <cell r="K17287" t="str">
            <v>F-gases</v>
          </cell>
        </row>
        <row r="17288">
          <cell r="A17288" t="str">
            <v>United States</v>
          </cell>
          <cell r="E17288" t="str">
            <v>HFCs</v>
          </cell>
          <cell r="F17288">
            <v>2013</v>
          </cell>
          <cell r="H17288">
            <v>0</v>
          </cell>
          <cell r="K17288" t="str">
            <v>F-gases</v>
          </cell>
        </row>
        <row r="17289">
          <cell r="A17289" t="str">
            <v>United States</v>
          </cell>
          <cell r="E17289" t="str">
            <v>HFCs</v>
          </cell>
          <cell r="F17289">
            <v>2014</v>
          </cell>
          <cell r="H17289">
            <v>0</v>
          </cell>
          <cell r="K17289" t="str">
            <v>F-gases</v>
          </cell>
        </row>
        <row r="17290">
          <cell r="A17290" t="str">
            <v>United States</v>
          </cell>
          <cell r="E17290" t="str">
            <v>HFCs</v>
          </cell>
          <cell r="F17290">
            <v>2015</v>
          </cell>
          <cell r="H17290">
            <v>0</v>
          </cell>
          <cell r="K17290" t="str">
            <v>F-gases</v>
          </cell>
        </row>
        <row r="17291">
          <cell r="A17291" t="str">
            <v>United States</v>
          </cell>
          <cell r="E17291" t="str">
            <v>HFCs</v>
          </cell>
          <cell r="F17291">
            <v>2016</v>
          </cell>
          <cell r="H17291">
            <v>0</v>
          </cell>
          <cell r="K17291" t="str">
            <v>F-gases</v>
          </cell>
        </row>
        <row r="17292">
          <cell r="A17292" t="str">
            <v>United States</v>
          </cell>
          <cell r="E17292" t="str">
            <v>HFCs</v>
          </cell>
          <cell r="F17292">
            <v>2017</v>
          </cell>
          <cell r="H17292">
            <v>0</v>
          </cell>
          <cell r="K17292" t="str">
            <v>F-gases</v>
          </cell>
        </row>
        <row r="17293">
          <cell r="A17293" t="str">
            <v>United States</v>
          </cell>
          <cell r="E17293" t="str">
            <v>HFCs</v>
          </cell>
          <cell r="F17293">
            <v>2018</v>
          </cell>
          <cell r="H17293">
            <v>0</v>
          </cell>
          <cell r="K17293" t="str">
            <v>F-gases</v>
          </cell>
        </row>
        <row r="17294">
          <cell r="A17294" t="str">
            <v>United States</v>
          </cell>
          <cell r="E17294" t="str">
            <v>HFCs</v>
          </cell>
          <cell r="F17294">
            <v>2019</v>
          </cell>
          <cell r="H17294">
            <v>0</v>
          </cell>
          <cell r="K17294" t="str">
            <v>F-gases</v>
          </cell>
        </row>
        <row r="17295">
          <cell r="A17295" t="str">
            <v>United States</v>
          </cell>
          <cell r="E17295" t="str">
            <v>HFCs</v>
          </cell>
          <cell r="F17295">
            <v>2020</v>
          </cell>
          <cell r="H17295">
            <v>0</v>
          </cell>
          <cell r="K17295" t="str">
            <v>F-gases</v>
          </cell>
        </row>
        <row r="17296">
          <cell r="A17296" t="str">
            <v>United States</v>
          </cell>
          <cell r="E17296" t="str">
            <v>HFCs</v>
          </cell>
          <cell r="F17296">
            <v>2021</v>
          </cell>
          <cell r="H17296">
            <v>0</v>
          </cell>
          <cell r="K17296" t="str">
            <v>F-gases</v>
          </cell>
        </row>
        <row r="17297">
          <cell r="A17297" t="str">
            <v>United States</v>
          </cell>
          <cell r="E17297" t="str">
            <v>HFCs</v>
          </cell>
          <cell r="F17297">
            <v>2022</v>
          </cell>
          <cell r="H17297">
            <v>0</v>
          </cell>
          <cell r="K17297" t="str">
            <v>F-gases</v>
          </cell>
        </row>
        <row r="17298">
          <cell r="A17298" t="str">
            <v>United States</v>
          </cell>
          <cell r="E17298" t="str">
            <v>HFCs</v>
          </cell>
          <cell r="F17298">
            <v>2023</v>
          </cell>
          <cell r="H17298">
            <v>0</v>
          </cell>
          <cell r="K17298" t="str">
            <v>F-gases</v>
          </cell>
        </row>
        <row r="17299">
          <cell r="A17299" t="str">
            <v>United States</v>
          </cell>
          <cell r="E17299" t="str">
            <v>HFCs</v>
          </cell>
          <cell r="F17299">
            <v>2024</v>
          </cell>
          <cell r="H17299">
            <v>0</v>
          </cell>
          <cell r="K17299" t="str">
            <v>F-gases</v>
          </cell>
        </row>
        <row r="17300">
          <cell r="A17300" t="str">
            <v>United States</v>
          </cell>
          <cell r="E17300" t="str">
            <v>HFCs</v>
          </cell>
          <cell r="F17300">
            <v>2025</v>
          </cell>
          <cell r="H17300">
            <v>0</v>
          </cell>
          <cell r="K17300" t="str">
            <v>F-gases</v>
          </cell>
        </row>
        <row r="17301">
          <cell r="A17301" t="str">
            <v>United States</v>
          </cell>
          <cell r="E17301" t="str">
            <v>HFCs</v>
          </cell>
          <cell r="F17301">
            <v>2026</v>
          </cell>
          <cell r="H17301">
            <v>0</v>
          </cell>
          <cell r="K17301" t="str">
            <v>F-gases</v>
          </cell>
        </row>
        <row r="17302">
          <cell r="A17302" t="str">
            <v>United States</v>
          </cell>
          <cell r="E17302" t="str">
            <v>HFCs</v>
          </cell>
          <cell r="F17302">
            <v>2027</v>
          </cell>
          <cell r="H17302">
            <v>0</v>
          </cell>
          <cell r="K17302" t="str">
            <v>F-gases</v>
          </cell>
        </row>
        <row r="17303">
          <cell r="A17303" t="str">
            <v>United States</v>
          </cell>
          <cell r="E17303" t="str">
            <v>HFCs</v>
          </cell>
          <cell r="F17303">
            <v>2028</v>
          </cell>
          <cell r="H17303">
            <v>0</v>
          </cell>
          <cell r="K17303" t="str">
            <v>F-gases</v>
          </cell>
        </row>
        <row r="17304">
          <cell r="A17304" t="str">
            <v>United States</v>
          </cell>
          <cell r="E17304" t="str">
            <v>HFCs</v>
          </cell>
          <cell r="F17304">
            <v>2029</v>
          </cell>
          <cell r="H17304">
            <v>0</v>
          </cell>
          <cell r="K17304" t="str">
            <v>F-gases</v>
          </cell>
        </row>
        <row r="17305">
          <cell r="A17305" t="str">
            <v>United States</v>
          </cell>
          <cell r="E17305" t="str">
            <v>HFCs</v>
          </cell>
          <cell r="F17305">
            <v>2030</v>
          </cell>
          <cell r="H17305">
            <v>0</v>
          </cell>
          <cell r="K17305" t="str">
            <v>F-gases</v>
          </cell>
        </row>
        <row r="17306">
          <cell r="A17306" t="str">
            <v>United States</v>
          </cell>
          <cell r="E17306" t="str">
            <v>HFCs</v>
          </cell>
          <cell r="F17306">
            <v>2031</v>
          </cell>
          <cell r="H17306">
            <v>0</v>
          </cell>
          <cell r="K17306" t="str">
            <v>F-gases</v>
          </cell>
        </row>
        <row r="17307">
          <cell r="A17307" t="str">
            <v>United States</v>
          </cell>
          <cell r="E17307" t="str">
            <v>HFCs</v>
          </cell>
          <cell r="F17307">
            <v>2032</v>
          </cell>
          <cell r="H17307">
            <v>0</v>
          </cell>
          <cell r="K17307" t="str">
            <v>F-gases</v>
          </cell>
        </row>
        <row r="17308">
          <cell r="A17308" t="str">
            <v>United States</v>
          </cell>
          <cell r="E17308" t="str">
            <v>HFCs</v>
          </cell>
          <cell r="F17308">
            <v>2033</v>
          </cell>
          <cell r="H17308">
            <v>0</v>
          </cell>
          <cell r="K17308" t="str">
            <v>F-gases</v>
          </cell>
        </row>
        <row r="17309">
          <cell r="A17309" t="str">
            <v>United States</v>
          </cell>
          <cell r="E17309" t="str">
            <v>HFCs</v>
          </cell>
          <cell r="F17309">
            <v>2034</v>
          </cell>
          <cell r="H17309">
            <v>0</v>
          </cell>
          <cell r="K17309" t="str">
            <v>F-gases</v>
          </cell>
        </row>
        <row r="17310">
          <cell r="A17310" t="str">
            <v>United States</v>
          </cell>
          <cell r="E17310" t="str">
            <v>HFCs</v>
          </cell>
          <cell r="F17310">
            <v>2035</v>
          </cell>
          <cell r="H17310">
            <v>0</v>
          </cell>
          <cell r="K17310" t="str">
            <v>F-gases</v>
          </cell>
        </row>
        <row r="17311">
          <cell r="A17311" t="str">
            <v>United States</v>
          </cell>
          <cell r="E17311" t="str">
            <v>HFCs</v>
          </cell>
          <cell r="F17311">
            <v>2036</v>
          </cell>
          <cell r="H17311">
            <v>0</v>
          </cell>
          <cell r="K17311" t="str">
            <v>F-gases</v>
          </cell>
        </row>
        <row r="17312">
          <cell r="A17312" t="str">
            <v>United States</v>
          </cell>
          <cell r="E17312" t="str">
            <v>HFCs</v>
          </cell>
          <cell r="F17312">
            <v>2037</v>
          </cell>
          <cell r="H17312">
            <v>0</v>
          </cell>
          <cell r="K17312" t="str">
            <v>F-gases</v>
          </cell>
        </row>
        <row r="17313">
          <cell r="A17313" t="str">
            <v>United States</v>
          </cell>
          <cell r="E17313" t="str">
            <v>HFCs</v>
          </cell>
          <cell r="F17313">
            <v>2038</v>
          </cell>
          <cell r="H17313">
            <v>0</v>
          </cell>
          <cell r="K17313" t="str">
            <v>F-gases</v>
          </cell>
        </row>
        <row r="17314">
          <cell r="A17314" t="str">
            <v>United States</v>
          </cell>
          <cell r="E17314" t="str">
            <v>HFCs</v>
          </cell>
          <cell r="F17314">
            <v>2039</v>
          </cell>
          <cell r="H17314">
            <v>0</v>
          </cell>
          <cell r="K17314" t="str">
            <v>F-gases</v>
          </cell>
        </row>
        <row r="17315">
          <cell r="A17315" t="str">
            <v>United States</v>
          </cell>
          <cell r="E17315" t="str">
            <v>HFCs</v>
          </cell>
          <cell r="F17315">
            <v>2040</v>
          </cell>
          <cell r="H17315">
            <v>0</v>
          </cell>
          <cell r="K17315" t="str">
            <v>F-gases</v>
          </cell>
        </row>
        <row r="17316">
          <cell r="A17316" t="str">
            <v>United States</v>
          </cell>
          <cell r="E17316" t="str">
            <v>HFCs</v>
          </cell>
          <cell r="F17316">
            <v>2041</v>
          </cell>
          <cell r="H17316">
            <v>0</v>
          </cell>
          <cell r="K17316" t="str">
            <v>F-gases</v>
          </cell>
        </row>
        <row r="17317">
          <cell r="A17317" t="str">
            <v>United States</v>
          </cell>
          <cell r="E17317" t="str">
            <v>HFCs</v>
          </cell>
          <cell r="F17317">
            <v>2042</v>
          </cell>
          <cell r="H17317">
            <v>0</v>
          </cell>
          <cell r="K17317" t="str">
            <v>F-gases</v>
          </cell>
        </row>
        <row r="17318">
          <cell r="A17318" t="str">
            <v>United States</v>
          </cell>
          <cell r="E17318" t="str">
            <v>HFCs</v>
          </cell>
          <cell r="F17318">
            <v>2043</v>
          </cell>
          <cell r="H17318">
            <v>0</v>
          </cell>
          <cell r="K17318" t="str">
            <v>F-gases</v>
          </cell>
        </row>
        <row r="17319">
          <cell r="A17319" t="str">
            <v>United States</v>
          </cell>
          <cell r="E17319" t="str">
            <v>HFCs</v>
          </cell>
          <cell r="F17319">
            <v>2044</v>
          </cell>
          <cell r="H17319">
            <v>0</v>
          </cell>
          <cell r="K17319" t="str">
            <v>F-gases</v>
          </cell>
        </row>
        <row r="17320">
          <cell r="A17320" t="str">
            <v>United States</v>
          </cell>
          <cell r="E17320" t="str">
            <v>HFCs</v>
          </cell>
          <cell r="F17320">
            <v>2045</v>
          </cell>
          <cell r="H17320">
            <v>0</v>
          </cell>
          <cell r="K17320" t="str">
            <v>F-gases</v>
          </cell>
        </row>
        <row r="17321">
          <cell r="A17321" t="str">
            <v>United States</v>
          </cell>
          <cell r="E17321" t="str">
            <v>HFCs</v>
          </cell>
          <cell r="F17321">
            <v>2046</v>
          </cell>
          <cell r="H17321">
            <v>0</v>
          </cell>
          <cell r="K17321" t="str">
            <v>F-gases</v>
          </cell>
        </row>
        <row r="17322">
          <cell r="A17322" t="str">
            <v>United States</v>
          </cell>
          <cell r="E17322" t="str">
            <v>HFCs</v>
          </cell>
          <cell r="F17322">
            <v>2047</v>
          </cell>
          <cell r="H17322">
            <v>0</v>
          </cell>
          <cell r="K17322" t="str">
            <v>F-gases</v>
          </cell>
        </row>
        <row r="17323">
          <cell r="A17323" t="str">
            <v>United States</v>
          </cell>
          <cell r="E17323" t="str">
            <v>HFCs</v>
          </cell>
          <cell r="F17323">
            <v>2048</v>
          </cell>
          <cell r="H17323">
            <v>0</v>
          </cell>
          <cell r="K17323" t="str">
            <v>F-gases</v>
          </cell>
        </row>
        <row r="17324">
          <cell r="A17324" t="str">
            <v>United States</v>
          </cell>
          <cell r="E17324" t="str">
            <v>HFCs</v>
          </cell>
          <cell r="F17324">
            <v>2049</v>
          </cell>
          <cell r="H17324">
            <v>0</v>
          </cell>
          <cell r="K17324" t="str">
            <v>F-gases</v>
          </cell>
        </row>
        <row r="17325">
          <cell r="A17325" t="str">
            <v>United States</v>
          </cell>
          <cell r="E17325" t="str">
            <v>HFCs</v>
          </cell>
          <cell r="F17325">
            <v>2050</v>
          </cell>
          <cell r="H17325">
            <v>0</v>
          </cell>
          <cell r="K17325" t="str">
            <v>F-gases</v>
          </cell>
        </row>
        <row r="17326">
          <cell r="A17326" t="str">
            <v>United States</v>
          </cell>
          <cell r="E17326" t="str">
            <v>NF3</v>
          </cell>
          <cell r="F17326">
            <v>1990</v>
          </cell>
          <cell r="H17326">
            <v>0</v>
          </cell>
          <cell r="K17326" t="str">
            <v>F-gases</v>
          </cell>
        </row>
        <row r="17327">
          <cell r="A17327" t="str">
            <v>United States</v>
          </cell>
          <cell r="E17327" t="str">
            <v>NF3</v>
          </cell>
          <cell r="F17327">
            <v>1991</v>
          </cell>
          <cell r="H17327">
            <v>0</v>
          </cell>
          <cell r="K17327" t="str">
            <v>F-gases</v>
          </cell>
        </row>
        <row r="17328">
          <cell r="A17328" t="str">
            <v>United States</v>
          </cell>
          <cell r="E17328" t="str">
            <v>NF3</v>
          </cell>
          <cell r="F17328">
            <v>1992</v>
          </cell>
          <cell r="H17328">
            <v>0</v>
          </cell>
          <cell r="K17328" t="str">
            <v>F-gases</v>
          </cell>
        </row>
        <row r="17329">
          <cell r="A17329" t="str">
            <v>United States</v>
          </cell>
          <cell r="E17329" t="str">
            <v>NF3</v>
          </cell>
          <cell r="F17329">
            <v>1993</v>
          </cell>
          <cell r="H17329">
            <v>0</v>
          </cell>
          <cell r="K17329" t="str">
            <v>F-gases</v>
          </cell>
        </row>
        <row r="17330">
          <cell r="A17330" t="str">
            <v>United States</v>
          </cell>
          <cell r="E17330" t="str">
            <v>NF3</v>
          </cell>
          <cell r="F17330">
            <v>1994</v>
          </cell>
          <cell r="H17330">
            <v>0</v>
          </cell>
          <cell r="K17330" t="str">
            <v>F-gases</v>
          </cell>
        </row>
        <row r="17331">
          <cell r="A17331" t="str">
            <v>United States</v>
          </cell>
          <cell r="E17331" t="str">
            <v>NF3</v>
          </cell>
          <cell r="F17331">
            <v>1995</v>
          </cell>
          <cell r="H17331">
            <v>0</v>
          </cell>
          <cell r="K17331" t="str">
            <v>F-gases</v>
          </cell>
        </row>
        <row r="17332">
          <cell r="A17332" t="str">
            <v>United States</v>
          </cell>
          <cell r="E17332" t="str">
            <v>NF3</v>
          </cell>
          <cell r="F17332">
            <v>1996</v>
          </cell>
          <cell r="H17332">
            <v>0</v>
          </cell>
          <cell r="K17332" t="str">
            <v>F-gases</v>
          </cell>
        </row>
        <row r="17333">
          <cell r="A17333" t="str">
            <v>United States</v>
          </cell>
          <cell r="E17333" t="str">
            <v>NF3</v>
          </cell>
          <cell r="F17333">
            <v>1997</v>
          </cell>
          <cell r="H17333">
            <v>0</v>
          </cell>
          <cell r="K17333" t="str">
            <v>F-gases</v>
          </cell>
        </row>
        <row r="17334">
          <cell r="A17334" t="str">
            <v>United States</v>
          </cell>
          <cell r="E17334" t="str">
            <v>NF3</v>
          </cell>
          <cell r="F17334">
            <v>1998</v>
          </cell>
          <cell r="H17334">
            <v>0</v>
          </cell>
          <cell r="K17334" t="str">
            <v>F-gases</v>
          </cell>
        </row>
        <row r="17335">
          <cell r="A17335" t="str">
            <v>United States</v>
          </cell>
          <cell r="E17335" t="str">
            <v>NF3</v>
          </cell>
          <cell r="F17335">
            <v>1999</v>
          </cell>
          <cell r="H17335">
            <v>0</v>
          </cell>
          <cell r="K17335" t="str">
            <v>F-gases</v>
          </cell>
        </row>
        <row r="17336">
          <cell r="A17336" t="str">
            <v>United States</v>
          </cell>
          <cell r="E17336" t="str">
            <v>NF3</v>
          </cell>
          <cell r="F17336">
            <v>2000</v>
          </cell>
          <cell r="H17336">
            <v>0</v>
          </cell>
          <cell r="K17336" t="str">
            <v>F-gases</v>
          </cell>
        </row>
        <row r="17337">
          <cell r="A17337" t="str">
            <v>United States</v>
          </cell>
          <cell r="E17337" t="str">
            <v>NF3</v>
          </cell>
          <cell r="F17337">
            <v>2001</v>
          </cell>
          <cell r="H17337">
            <v>0</v>
          </cell>
          <cell r="K17337" t="str">
            <v>F-gases</v>
          </cell>
        </row>
        <row r="17338">
          <cell r="A17338" t="str">
            <v>United States</v>
          </cell>
          <cell r="E17338" t="str">
            <v>NF3</v>
          </cell>
          <cell r="F17338">
            <v>2002</v>
          </cell>
          <cell r="H17338">
            <v>0</v>
          </cell>
          <cell r="K17338" t="str">
            <v>F-gases</v>
          </cell>
        </row>
        <row r="17339">
          <cell r="A17339" t="str">
            <v>United States</v>
          </cell>
          <cell r="E17339" t="str">
            <v>NF3</v>
          </cell>
          <cell r="F17339">
            <v>2003</v>
          </cell>
          <cell r="H17339">
            <v>0</v>
          </cell>
          <cell r="K17339" t="str">
            <v>F-gases</v>
          </cell>
        </row>
        <row r="17340">
          <cell r="A17340" t="str">
            <v>United States</v>
          </cell>
          <cell r="E17340" t="str">
            <v>NF3</v>
          </cell>
          <cell r="F17340">
            <v>2004</v>
          </cell>
          <cell r="H17340">
            <v>0</v>
          </cell>
          <cell r="K17340" t="str">
            <v>F-gases</v>
          </cell>
        </row>
        <row r="17341">
          <cell r="A17341" t="str">
            <v>United States</v>
          </cell>
          <cell r="E17341" t="str">
            <v>NF3</v>
          </cell>
          <cell r="F17341">
            <v>2005</v>
          </cell>
          <cell r="H17341">
            <v>0</v>
          </cell>
          <cell r="K17341" t="str">
            <v>F-gases</v>
          </cell>
        </row>
        <row r="17342">
          <cell r="A17342" t="str">
            <v>United States</v>
          </cell>
          <cell r="E17342" t="str">
            <v>NF3</v>
          </cell>
          <cell r="F17342">
            <v>2006</v>
          </cell>
          <cell r="H17342">
            <v>0</v>
          </cell>
          <cell r="K17342" t="str">
            <v>F-gases</v>
          </cell>
        </row>
        <row r="17343">
          <cell r="A17343" t="str">
            <v>United States</v>
          </cell>
          <cell r="E17343" t="str">
            <v>NF3</v>
          </cell>
          <cell r="F17343">
            <v>2007</v>
          </cell>
          <cell r="H17343">
            <v>0</v>
          </cell>
          <cell r="K17343" t="str">
            <v>F-gases</v>
          </cell>
        </row>
        <row r="17344">
          <cell r="A17344" t="str">
            <v>United States</v>
          </cell>
          <cell r="E17344" t="str">
            <v>NF3</v>
          </cell>
          <cell r="F17344">
            <v>2008</v>
          </cell>
          <cell r="H17344">
            <v>0</v>
          </cell>
          <cell r="K17344" t="str">
            <v>F-gases</v>
          </cell>
        </row>
        <row r="17345">
          <cell r="A17345" t="str">
            <v>United States</v>
          </cell>
          <cell r="E17345" t="str">
            <v>NF3</v>
          </cell>
          <cell r="F17345">
            <v>2009</v>
          </cell>
          <cell r="H17345">
            <v>0</v>
          </cell>
          <cell r="K17345" t="str">
            <v>F-gases</v>
          </cell>
        </row>
        <row r="17346">
          <cell r="A17346" t="str">
            <v>United States</v>
          </cell>
          <cell r="E17346" t="str">
            <v>NF3</v>
          </cell>
          <cell r="F17346">
            <v>2010</v>
          </cell>
          <cell r="H17346">
            <v>0</v>
          </cell>
          <cell r="K17346" t="str">
            <v>F-gases</v>
          </cell>
        </row>
        <row r="17347">
          <cell r="A17347" t="str">
            <v>United States</v>
          </cell>
          <cell r="E17347" t="str">
            <v>NF3</v>
          </cell>
          <cell r="F17347">
            <v>2011</v>
          </cell>
          <cell r="H17347">
            <v>0</v>
          </cell>
          <cell r="K17347" t="str">
            <v>F-gases</v>
          </cell>
        </row>
        <row r="17348">
          <cell r="A17348" t="str">
            <v>United States</v>
          </cell>
          <cell r="E17348" t="str">
            <v>NF3</v>
          </cell>
          <cell r="F17348">
            <v>2012</v>
          </cell>
          <cell r="H17348">
            <v>0</v>
          </cell>
          <cell r="K17348" t="str">
            <v>F-gases</v>
          </cell>
        </row>
        <row r="17349">
          <cell r="A17349" t="str">
            <v>United States</v>
          </cell>
          <cell r="E17349" t="str">
            <v>NF3</v>
          </cell>
          <cell r="F17349">
            <v>2013</v>
          </cell>
          <cell r="H17349">
            <v>0</v>
          </cell>
          <cell r="K17349" t="str">
            <v>F-gases</v>
          </cell>
        </row>
        <row r="17350">
          <cell r="A17350" t="str">
            <v>United States</v>
          </cell>
          <cell r="E17350" t="str">
            <v>NF3</v>
          </cell>
          <cell r="F17350">
            <v>2014</v>
          </cell>
          <cell r="H17350">
            <v>0</v>
          </cell>
          <cell r="K17350" t="str">
            <v>F-gases</v>
          </cell>
        </row>
        <row r="17351">
          <cell r="A17351" t="str">
            <v>United States</v>
          </cell>
          <cell r="E17351" t="str">
            <v>NF3</v>
          </cell>
          <cell r="F17351">
            <v>2015</v>
          </cell>
          <cell r="H17351">
            <v>0</v>
          </cell>
          <cell r="K17351" t="str">
            <v>F-gases</v>
          </cell>
        </row>
        <row r="17352">
          <cell r="A17352" t="str">
            <v>United States</v>
          </cell>
          <cell r="E17352" t="str">
            <v>NF3</v>
          </cell>
          <cell r="F17352">
            <v>2016</v>
          </cell>
          <cell r="H17352">
            <v>0</v>
          </cell>
          <cell r="K17352" t="str">
            <v>F-gases</v>
          </cell>
        </row>
        <row r="17353">
          <cell r="A17353" t="str">
            <v>United States</v>
          </cell>
          <cell r="E17353" t="str">
            <v>NF3</v>
          </cell>
          <cell r="F17353">
            <v>2017</v>
          </cell>
          <cell r="H17353">
            <v>0</v>
          </cell>
          <cell r="K17353" t="str">
            <v>F-gases</v>
          </cell>
        </row>
        <row r="17354">
          <cell r="A17354" t="str">
            <v>United States</v>
          </cell>
          <cell r="E17354" t="str">
            <v>NF3</v>
          </cell>
          <cell r="F17354">
            <v>2018</v>
          </cell>
          <cell r="H17354">
            <v>0</v>
          </cell>
          <cell r="K17354" t="str">
            <v>F-gases</v>
          </cell>
        </row>
        <row r="17355">
          <cell r="A17355" t="str">
            <v>United States</v>
          </cell>
          <cell r="E17355" t="str">
            <v>NF3</v>
          </cell>
          <cell r="F17355">
            <v>2019</v>
          </cell>
          <cell r="H17355">
            <v>0</v>
          </cell>
          <cell r="K17355" t="str">
            <v>F-gases</v>
          </cell>
        </row>
        <row r="17356">
          <cell r="A17356" t="str">
            <v>United States</v>
          </cell>
          <cell r="E17356" t="str">
            <v>NF3</v>
          </cell>
          <cell r="F17356">
            <v>2020</v>
          </cell>
          <cell r="H17356">
            <v>0</v>
          </cell>
          <cell r="K17356" t="str">
            <v>F-gases</v>
          </cell>
        </row>
        <row r="17357">
          <cell r="A17357" t="str">
            <v>United States</v>
          </cell>
          <cell r="E17357" t="str">
            <v>NF3</v>
          </cell>
          <cell r="F17357">
            <v>2021</v>
          </cell>
          <cell r="H17357">
            <v>0</v>
          </cell>
          <cell r="K17357" t="str">
            <v>F-gases</v>
          </cell>
        </row>
        <row r="17358">
          <cell r="A17358" t="str">
            <v>United States</v>
          </cell>
          <cell r="E17358" t="str">
            <v>NF3</v>
          </cell>
          <cell r="F17358">
            <v>2022</v>
          </cell>
          <cell r="H17358">
            <v>0</v>
          </cell>
          <cell r="K17358" t="str">
            <v>F-gases</v>
          </cell>
        </row>
        <row r="17359">
          <cell r="A17359" t="str">
            <v>United States</v>
          </cell>
          <cell r="E17359" t="str">
            <v>NF3</v>
          </cell>
          <cell r="F17359">
            <v>2023</v>
          </cell>
          <cell r="H17359">
            <v>0</v>
          </cell>
          <cell r="K17359" t="str">
            <v>F-gases</v>
          </cell>
        </row>
        <row r="17360">
          <cell r="A17360" t="str">
            <v>United States</v>
          </cell>
          <cell r="E17360" t="str">
            <v>NF3</v>
          </cell>
          <cell r="F17360">
            <v>2024</v>
          </cell>
          <cell r="H17360">
            <v>0</v>
          </cell>
          <cell r="K17360" t="str">
            <v>F-gases</v>
          </cell>
        </row>
        <row r="17361">
          <cell r="A17361" t="str">
            <v>United States</v>
          </cell>
          <cell r="E17361" t="str">
            <v>NF3</v>
          </cell>
          <cell r="F17361">
            <v>2025</v>
          </cell>
          <cell r="H17361">
            <v>0</v>
          </cell>
          <cell r="K17361" t="str">
            <v>F-gases</v>
          </cell>
        </row>
        <row r="17362">
          <cell r="A17362" t="str">
            <v>United States</v>
          </cell>
          <cell r="E17362" t="str">
            <v>NF3</v>
          </cell>
          <cell r="F17362">
            <v>2026</v>
          </cell>
          <cell r="H17362">
            <v>0</v>
          </cell>
          <cell r="K17362" t="str">
            <v>F-gases</v>
          </cell>
        </row>
        <row r="17363">
          <cell r="A17363" t="str">
            <v>United States</v>
          </cell>
          <cell r="E17363" t="str">
            <v>NF3</v>
          </cell>
          <cell r="F17363">
            <v>2027</v>
          </cell>
          <cell r="H17363">
            <v>0</v>
          </cell>
          <cell r="K17363" t="str">
            <v>F-gases</v>
          </cell>
        </row>
        <row r="17364">
          <cell r="A17364" t="str">
            <v>United States</v>
          </cell>
          <cell r="E17364" t="str">
            <v>NF3</v>
          </cell>
          <cell r="F17364">
            <v>2028</v>
          </cell>
          <cell r="H17364">
            <v>0</v>
          </cell>
          <cell r="K17364" t="str">
            <v>F-gases</v>
          </cell>
        </row>
        <row r="17365">
          <cell r="A17365" t="str">
            <v>United States</v>
          </cell>
          <cell r="E17365" t="str">
            <v>NF3</v>
          </cell>
          <cell r="F17365">
            <v>2029</v>
          </cell>
          <cell r="H17365">
            <v>0</v>
          </cell>
          <cell r="K17365" t="str">
            <v>F-gases</v>
          </cell>
        </row>
        <row r="17366">
          <cell r="A17366" t="str">
            <v>United States</v>
          </cell>
          <cell r="E17366" t="str">
            <v>NF3</v>
          </cell>
          <cell r="F17366">
            <v>2030</v>
          </cell>
          <cell r="H17366">
            <v>0</v>
          </cell>
          <cell r="K17366" t="str">
            <v>F-gases</v>
          </cell>
        </row>
        <row r="17367">
          <cell r="A17367" t="str">
            <v>United States</v>
          </cell>
          <cell r="E17367" t="str">
            <v>NF3</v>
          </cell>
          <cell r="F17367">
            <v>2031</v>
          </cell>
          <cell r="H17367">
            <v>0</v>
          </cell>
          <cell r="K17367" t="str">
            <v>F-gases</v>
          </cell>
        </row>
        <row r="17368">
          <cell r="A17368" t="str">
            <v>United States</v>
          </cell>
          <cell r="E17368" t="str">
            <v>NF3</v>
          </cell>
          <cell r="F17368">
            <v>2032</v>
          </cell>
          <cell r="H17368">
            <v>0</v>
          </cell>
          <cell r="K17368" t="str">
            <v>F-gases</v>
          </cell>
        </row>
        <row r="17369">
          <cell r="A17369" t="str">
            <v>United States</v>
          </cell>
          <cell r="E17369" t="str">
            <v>NF3</v>
          </cell>
          <cell r="F17369">
            <v>2033</v>
          </cell>
          <cell r="H17369">
            <v>0</v>
          </cell>
          <cell r="K17369" t="str">
            <v>F-gases</v>
          </cell>
        </row>
        <row r="17370">
          <cell r="A17370" t="str">
            <v>United States</v>
          </cell>
          <cell r="E17370" t="str">
            <v>NF3</v>
          </cell>
          <cell r="F17370">
            <v>2034</v>
          </cell>
          <cell r="H17370">
            <v>0</v>
          </cell>
          <cell r="K17370" t="str">
            <v>F-gases</v>
          </cell>
        </row>
        <row r="17371">
          <cell r="A17371" t="str">
            <v>United States</v>
          </cell>
          <cell r="E17371" t="str">
            <v>NF3</v>
          </cell>
          <cell r="F17371">
            <v>2035</v>
          </cell>
          <cell r="H17371">
            <v>0</v>
          </cell>
          <cell r="K17371" t="str">
            <v>F-gases</v>
          </cell>
        </row>
        <row r="17372">
          <cell r="A17372" t="str">
            <v>United States</v>
          </cell>
          <cell r="E17372" t="str">
            <v>NF3</v>
          </cell>
          <cell r="F17372">
            <v>2036</v>
          </cell>
          <cell r="H17372">
            <v>0</v>
          </cell>
          <cell r="K17372" t="str">
            <v>F-gases</v>
          </cell>
        </row>
        <row r="17373">
          <cell r="A17373" t="str">
            <v>United States</v>
          </cell>
          <cell r="E17373" t="str">
            <v>NF3</v>
          </cell>
          <cell r="F17373">
            <v>2037</v>
          </cell>
          <cell r="H17373">
            <v>0</v>
          </cell>
          <cell r="K17373" t="str">
            <v>F-gases</v>
          </cell>
        </row>
        <row r="17374">
          <cell r="A17374" t="str">
            <v>United States</v>
          </cell>
          <cell r="E17374" t="str">
            <v>NF3</v>
          </cell>
          <cell r="F17374">
            <v>2038</v>
          </cell>
          <cell r="H17374">
            <v>0</v>
          </cell>
          <cell r="K17374" t="str">
            <v>F-gases</v>
          </cell>
        </row>
        <row r="17375">
          <cell r="A17375" t="str">
            <v>United States</v>
          </cell>
          <cell r="E17375" t="str">
            <v>NF3</v>
          </cell>
          <cell r="F17375">
            <v>2039</v>
          </cell>
          <cell r="H17375">
            <v>0</v>
          </cell>
          <cell r="K17375" t="str">
            <v>F-gases</v>
          </cell>
        </row>
        <row r="17376">
          <cell r="A17376" t="str">
            <v>United States</v>
          </cell>
          <cell r="E17376" t="str">
            <v>NF3</v>
          </cell>
          <cell r="F17376">
            <v>2040</v>
          </cell>
          <cell r="H17376">
            <v>0</v>
          </cell>
          <cell r="K17376" t="str">
            <v>F-gases</v>
          </cell>
        </row>
        <row r="17377">
          <cell r="A17377" t="str">
            <v>United States</v>
          </cell>
          <cell r="E17377" t="str">
            <v>NF3</v>
          </cell>
          <cell r="F17377">
            <v>2041</v>
          </cell>
          <cell r="H17377">
            <v>0</v>
          </cell>
          <cell r="K17377" t="str">
            <v>F-gases</v>
          </cell>
        </row>
        <row r="17378">
          <cell r="A17378" t="str">
            <v>United States</v>
          </cell>
          <cell r="E17378" t="str">
            <v>NF3</v>
          </cell>
          <cell r="F17378">
            <v>2042</v>
          </cell>
          <cell r="H17378">
            <v>0</v>
          </cell>
          <cell r="K17378" t="str">
            <v>F-gases</v>
          </cell>
        </row>
        <row r="17379">
          <cell r="A17379" t="str">
            <v>United States</v>
          </cell>
          <cell r="E17379" t="str">
            <v>NF3</v>
          </cell>
          <cell r="F17379">
            <v>2043</v>
          </cell>
          <cell r="H17379">
            <v>0</v>
          </cell>
          <cell r="K17379" t="str">
            <v>F-gases</v>
          </cell>
        </row>
        <row r="17380">
          <cell r="A17380" t="str">
            <v>United States</v>
          </cell>
          <cell r="E17380" t="str">
            <v>NF3</v>
          </cell>
          <cell r="F17380">
            <v>2044</v>
          </cell>
          <cell r="H17380">
            <v>0</v>
          </cell>
          <cell r="K17380" t="str">
            <v>F-gases</v>
          </cell>
        </row>
        <row r="17381">
          <cell r="A17381" t="str">
            <v>United States</v>
          </cell>
          <cell r="E17381" t="str">
            <v>NF3</v>
          </cell>
          <cell r="F17381">
            <v>2045</v>
          </cell>
          <cell r="H17381">
            <v>0</v>
          </cell>
          <cell r="K17381" t="str">
            <v>F-gases</v>
          </cell>
        </row>
        <row r="17382">
          <cell r="A17382" t="str">
            <v>United States</v>
          </cell>
          <cell r="E17382" t="str">
            <v>NF3</v>
          </cell>
          <cell r="F17382">
            <v>2046</v>
          </cell>
          <cell r="H17382">
            <v>0</v>
          </cell>
          <cell r="K17382" t="str">
            <v>F-gases</v>
          </cell>
        </row>
        <row r="17383">
          <cell r="A17383" t="str">
            <v>United States</v>
          </cell>
          <cell r="E17383" t="str">
            <v>NF3</v>
          </cell>
          <cell r="F17383">
            <v>2047</v>
          </cell>
          <cell r="H17383">
            <v>0</v>
          </cell>
          <cell r="K17383" t="str">
            <v>F-gases</v>
          </cell>
        </row>
        <row r="17384">
          <cell r="A17384" t="str">
            <v>United States</v>
          </cell>
          <cell r="E17384" t="str">
            <v>NF3</v>
          </cell>
          <cell r="F17384">
            <v>2048</v>
          </cell>
          <cell r="H17384">
            <v>0</v>
          </cell>
          <cell r="K17384" t="str">
            <v>F-gases</v>
          </cell>
        </row>
        <row r="17385">
          <cell r="A17385" t="str">
            <v>United States</v>
          </cell>
          <cell r="E17385" t="str">
            <v>NF3</v>
          </cell>
          <cell r="F17385">
            <v>2049</v>
          </cell>
          <cell r="H17385">
            <v>0</v>
          </cell>
          <cell r="K17385" t="str">
            <v>F-gases</v>
          </cell>
        </row>
        <row r="17386">
          <cell r="A17386" t="str">
            <v>United States</v>
          </cell>
          <cell r="E17386" t="str">
            <v>NF3</v>
          </cell>
          <cell r="F17386">
            <v>2050</v>
          </cell>
          <cell r="H17386">
            <v>0</v>
          </cell>
          <cell r="K17386" t="str">
            <v>F-gases</v>
          </cell>
        </row>
        <row r="17387">
          <cell r="A17387" t="str">
            <v>United States</v>
          </cell>
          <cell r="E17387" t="str">
            <v>PFCs</v>
          </cell>
          <cell r="F17387">
            <v>1990</v>
          </cell>
          <cell r="H17387">
            <v>0</v>
          </cell>
          <cell r="K17387" t="str">
            <v>F-gases</v>
          </cell>
        </row>
        <row r="17388">
          <cell r="A17388" t="str">
            <v>United States</v>
          </cell>
          <cell r="E17388" t="str">
            <v>PFCs</v>
          </cell>
          <cell r="F17388">
            <v>1991</v>
          </cell>
          <cell r="H17388">
            <v>0</v>
          </cell>
          <cell r="K17388" t="str">
            <v>F-gases</v>
          </cell>
        </row>
        <row r="17389">
          <cell r="A17389" t="str">
            <v>United States</v>
          </cell>
          <cell r="E17389" t="str">
            <v>PFCs</v>
          </cell>
          <cell r="F17389">
            <v>1992</v>
          </cell>
          <cell r="H17389">
            <v>0</v>
          </cell>
          <cell r="K17389" t="str">
            <v>F-gases</v>
          </cell>
        </row>
        <row r="17390">
          <cell r="A17390" t="str">
            <v>United States</v>
          </cell>
          <cell r="E17390" t="str">
            <v>PFCs</v>
          </cell>
          <cell r="F17390">
            <v>1993</v>
          </cell>
          <cell r="H17390">
            <v>0</v>
          </cell>
          <cell r="K17390" t="str">
            <v>F-gases</v>
          </cell>
        </row>
        <row r="17391">
          <cell r="A17391" t="str">
            <v>United States</v>
          </cell>
          <cell r="E17391" t="str">
            <v>PFCs</v>
          </cell>
          <cell r="F17391">
            <v>1994</v>
          </cell>
          <cell r="H17391">
            <v>0</v>
          </cell>
          <cell r="K17391" t="str">
            <v>F-gases</v>
          </cell>
        </row>
        <row r="17392">
          <cell r="A17392" t="str">
            <v>United States</v>
          </cell>
          <cell r="E17392" t="str">
            <v>PFCs</v>
          </cell>
          <cell r="F17392">
            <v>1995</v>
          </cell>
          <cell r="H17392">
            <v>0</v>
          </cell>
          <cell r="K17392" t="str">
            <v>F-gases</v>
          </cell>
        </row>
        <row r="17393">
          <cell r="A17393" t="str">
            <v>United States</v>
          </cell>
          <cell r="E17393" t="str">
            <v>PFCs</v>
          </cell>
          <cell r="F17393">
            <v>1996</v>
          </cell>
          <cell r="H17393">
            <v>0</v>
          </cell>
          <cell r="K17393" t="str">
            <v>F-gases</v>
          </cell>
        </row>
        <row r="17394">
          <cell r="A17394" t="str">
            <v>United States</v>
          </cell>
          <cell r="E17394" t="str">
            <v>PFCs</v>
          </cell>
          <cell r="F17394">
            <v>1997</v>
          </cell>
          <cell r="H17394">
            <v>0</v>
          </cell>
          <cell r="K17394" t="str">
            <v>F-gases</v>
          </cell>
        </row>
        <row r="17395">
          <cell r="A17395" t="str">
            <v>United States</v>
          </cell>
          <cell r="E17395" t="str">
            <v>PFCs</v>
          </cell>
          <cell r="F17395">
            <v>1998</v>
          </cell>
          <cell r="H17395">
            <v>0</v>
          </cell>
          <cell r="K17395" t="str">
            <v>F-gases</v>
          </cell>
        </row>
        <row r="17396">
          <cell r="A17396" t="str">
            <v>United States</v>
          </cell>
          <cell r="E17396" t="str">
            <v>PFCs</v>
          </cell>
          <cell r="F17396">
            <v>1999</v>
          </cell>
          <cell r="H17396">
            <v>0</v>
          </cell>
          <cell r="K17396" t="str">
            <v>F-gases</v>
          </cell>
        </row>
        <row r="17397">
          <cell r="A17397" t="str">
            <v>United States</v>
          </cell>
          <cell r="E17397" t="str">
            <v>PFCs</v>
          </cell>
          <cell r="F17397">
            <v>2000</v>
          </cell>
          <cell r="H17397">
            <v>0</v>
          </cell>
          <cell r="K17397" t="str">
            <v>F-gases</v>
          </cell>
        </row>
        <row r="17398">
          <cell r="A17398" t="str">
            <v>United States</v>
          </cell>
          <cell r="E17398" t="str">
            <v>PFCs</v>
          </cell>
          <cell r="F17398">
            <v>2001</v>
          </cell>
          <cell r="H17398">
            <v>0</v>
          </cell>
          <cell r="K17398" t="str">
            <v>F-gases</v>
          </cell>
        </row>
        <row r="17399">
          <cell r="A17399" t="str">
            <v>United States</v>
          </cell>
          <cell r="E17399" t="str">
            <v>PFCs</v>
          </cell>
          <cell r="F17399">
            <v>2002</v>
          </cell>
          <cell r="H17399">
            <v>0</v>
          </cell>
          <cell r="K17399" t="str">
            <v>F-gases</v>
          </cell>
        </row>
        <row r="17400">
          <cell r="A17400" t="str">
            <v>United States</v>
          </cell>
          <cell r="E17400" t="str">
            <v>PFCs</v>
          </cell>
          <cell r="F17400">
            <v>2003</v>
          </cell>
          <cell r="H17400">
            <v>0</v>
          </cell>
          <cell r="K17400" t="str">
            <v>F-gases</v>
          </cell>
        </row>
        <row r="17401">
          <cell r="A17401" t="str">
            <v>United States</v>
          </cell>
          <cell r="E17401" t="str">
            <v>PFCs</v>
          </cell>
          <cell r="F17401">
            <v>2004</v>
          </cell>
          <cell r="H17401">
            <v>0</v>
          </cell>
          <cell r="K17401" t="str">
            <v>F-gases</v>
          </cell>
        </row>
        <row r="17402">
          <cell r="A17402" t="str">
            <v>United States</v>
          </cell>
          <cell r="E17402" t="str">
            <v>PFCs</v>
          </cell>
          <cell r="F17402">
            <v>2005</v>
          </cell>
          <cell r="H17402">
            <v>0</v>
          </cell>
          <cell r="K17402" t="str">
            <v>F-gases</v>
          </cell>
        </row>
        <row r="17403">
          <cell r="A17403" t="str">
            <v>United States</v>
          </cell>
          <cell r="E17403" t="str">
            <v>PFCs</v>
          </cell>
          <cell r="F17403">
            <v>2006</v>
          </cell>
          <cell r="H17403">
            <v>0</v>
          </cell>
          <cell r="K17403" t="str">
            <v>F-gases</v>
          </cell>
        </row>
        <row r="17404">
          <cell r="A17404" t="str">
            <v>United States</v>
          </cell>
          <cell r="E17404" t="str">
            <v>PFCs</v>
          </cell>
          <cell r="F17404">
            <v>2007</v>
          </cell>
          <cell r="H17404">
            <v>0</v>
          </cell>
          <cell r="K17404" t="str">
            <v>F-gases</v>
          </cell>
        </row>
        <row r="17405">
          <cell r="A17405" t="str">
            <v>United States</v>
          </cell>
          <cell r="E17405" t="str">
            <v>PFCs</v>
          </cell>
          <cell r="F17405">
            <v>2008</v>
          </cell>
          <cell r="H17405">
            <v>0</v>
          </cell>
          <cell r="K17405" t="str">
            <v>F-gases</v>
          </cell>
        </row>
        <row r="17406">
          <cell r="A17406" t="str">
            <v>United States</v>
          </cell>
          <cell r="E17406" t="str">
            <v>PFCs</v>
          </cell>
          <cell r="F17406">
            <v>2009</v>
          </cell>
          <cell r="H17406">
            <v>0</v>
          </cell>
          <cell r="K17406" t="str">
            <v>F-gases</v>
          </cell>
        </row>
        <row r="17407">
          <cell r="A17407" t="str">
            <v>United States</v>
          </cell>
          <cell r="E17407" t="str">
            <v>PFCs</v>
          </cell>
          <cell r="F17407">
            <v>2010</v>
          </cell>
          <cell r="H17407">
            <v>0</v>
          </cell>
          <cell r="K17407" t="str">
            <v>F-gases</v>
          </cell>
        </row>
        <row r="17408">
          <cell r="A17408" t="str">
            <v>United States</v>
          </cell>
          <cell r="E17408" t="str">
            <v>PFCs</v>
          </cell>
          <cell r="F17408">
            <v>2011</v>
          </cell>
          <cell r="H17408">
            <v>0</v>
          </cell>
          <cell r="K17408" t="str">
            <v>F-gases</v>
          </cell>
        </row>
        <row r="17409">
          <cell r="A17409" t="str">
            <v>United States</v>
          </cell>
          <cell r="E17409" t="str">
            <v>PFCs</v>
          </cell>
          <cell r="F17409">
            <v>2012</v>
          </cell>
          <cell r="H17409">
            <v>0</v>
          </cell>
          <cell r="K17409" t="str">
            <v>F-gases</v>
          </cell>
        </row>
        <row r="17410">
          <cell r="A17410" t="str">
            <v>United States</v>
          </cell>
          <cell r="E17410" t="str">
            <v>PFCs</v>
          </cell>
          <cell r="F17410">
            <v>2013</v>
          </cell>
          <cell r="H17410">
            <v>0</v>
          </cell>
          <cell r="K17410" t="str">
            <v>F-gases</v>
          </cell>
        </row>
        <row r="17411">
          <cell r="A17411" t="str">
            <v>United States</v>
          </cell>
          <cell r="E17411" t="str">
            <v>PFCs</v>
          </cell>
          <cell r="F17411">
            <v>2014</v>
          </cell>
          <cell r="H17411">
            <v>0</v>
          </cell>
          <cell r="K17411" t="str">
            <v>F-gases</v>
          </cell>
        </row>
        <row r="17412">
          <cell r="A17412" t="str">
            <v>United States</v>
          </cell>
          <cell r="E17412" t="str">
            <v>PFCs</v>
          </cell>
          <cell r="F17412">
            <v>2015</v>
          </cell>
          <cell r="H17412">
            <v>0</v>
          </cell>
          <cell r="K17412" t="str">
            <v>F-gases</v>
          </cell>
        </row>
        <row r="17413">
          <cell r="A17413" t="str">
            <v>United States</v>
          </cell>
          <cell r="E17413" t="str">
            <v>PFCs</v>
          </cell>
          <cell r="F17413">
            <v>2016</v>
          </cell>
          <cell r="H17413">
            <v>0</v>
          </cell>
          <cell r="K17413" t="str">
            <v>F-gases</v>
          </cell>
        </row>
        <row r="17414">
          <cell r="A17414" t="str">
            <v>United States</v>
          </cell>
          <cell r="E17414" t="str">
            <v>PFCs</v>
          </cell>
          <cell r="F17414">
            <v>2017</v>
          </cell>
          <cell r="H17414">
            <v>0</v>
          </cell>
          <cell r="K17414" t="str">
            <v>F-gases</v>
          </cell>
        </row>
        <row r="17415">
          <cell r="A17415" t="str">
            <v>United States</v>
          </cell>
          <cell r="E17415" t="str">
            <v>PFCs</v>
          </cell>
          <cell r="F17415">
            <v>2018</v>
          </cell>
          <cell r="H17415">
            <v>0</v>
          </cell>
          <cell r="K17415" t="str">
            <v>F-gases</v>
          </cell>
        </row>
        <row r="17416">
          <cell r="A17416" t="str">
            <v>United States</v>
          </cell>
          <cell r="E17416" t="str">
            <v>PFCs</v>
          </cell>
          <cell r="F17416">
            <v>2019</v>
          </cell>
          <cell r="H17416">
            <v>0</v>
          </cell>
          <cell r="K17416" t="str">
            <v>F-gases</v>
          </cell>
        </row>
        <row r="17417">
          <cell r="A17417" t="str">
            <v>United States</v>
          </cell>
          <cell r="E17417" t="str">
            <v>PFCs</v>
          </cell>
          <cell r="F17417">
            <v>2020</v>
          </cell>
          <cell r="H17417">
            <v>0</v>
          </cell>
          <cell r="K17417" t="str">
            <v>F-gases</v>
          </cell>
        </row>
        <row r="17418">
          <cell r="A17418" t="str">
            <v>United States</v>
          </cell>
          <cell r="E17418" t="str">
            <v>PFCs</v>
          </cell>
          <cell r="F17418">
            <v>2021</v>
          </cell>
          <cell r="H17418">
            <v>0</v>
          </cell>
          <cell r="K17418" t="str">
            <v>F-gases</v>
          </cell>
        </row>
        <row r="17419">
          <cell r="A17419" t="str">
            <v>United States</v>
          </cell>
          <cell r="E17419" t="str">
            <v>PFCs</v>
          </cell>
          <cell r="F17419">
            <v>2022</v>
          </cell>
          <cell r="H17419">
            <v>0</v>
          </cell>
          <cell r="K17419" t="str">
            <v>F-gases</v>
          </cell>
        </row>
        <row r="17420">
          <cell r="A17420" t="str">
            <v>United States</v>
          </cell>
          <cell r="E17420" t="str">
            <v>PFCs</v>
          </cell>
          <cell r="F17420">
            <v>2023</v>
          </cell>
          <cell r="H17420">
            <v>0</v>
          </cell>
          <cell r="K17420" t="str">
            <v>F-gases</v>
          </cell>
        </row>
        <row r="17421">
          <cell r="A17421" t="str">
            <v>United States</v>
          </cell>
          <cell r="E17421" t="str">
            <v>PFCs</v>
          </cell>
          <cell r="F17421">
            <v>2024</v>
          </cell>
          <cell r="H17421">
            <v>0</v>
          </cell>
          <cell r="K17421" t="str">
            <v>F-gases</v>
          </cell>
        </row>
        <row r="17422">
          <cell r="A17422" t="str">
            <v>United States</v>
          </cell>
          <cell r="E17422" t="str">
            <v>PFCs</v>
          </cell>
          <cell r="F17422">
            <v>2025</v>
          </cell>
          <cell r="H17422">
            <v>0</v>
          </cell>
          <cell r="K17422" t="str">
            <v>F-gases</v>
          </cell>
        </row>
        <row r="17423">
          <cell r="A17423" t="str">
            <v>United States</v>
          </cell>
          <cell r="E17423" t="str">
            <v>PFCs</v>
          </cell>
          <cell r="F17423">
            <v>2026</v>
          </cell>
          <cell r="H17423">
            <v>0</v>
          </cell>
          <cell r="K17423" t="str">
            <v>F-gases</v>
          </cell>
        </row>
        <row r="17424">
          <cell r="A17424" t="str">
            <v>United States</v>
          </cell>
          <cell r="E17424" t="str">
            <v>PFCs</v>
          </cell>
          <cell r="F17424">
            <v>2027</v>
          </cell>
          <cell r="H17424">
            <v>0</v>
          </cell>
          <cell r="K17424" t="str">
            <v>F-gases</v>
          </cell>
        </row>
        <row r="17425">
          <cell r="A17425" t="str">
            <v>United States</v>
          </cell>
          <cell r="E17425" t="str">
            <v>PFCs</v>
          </cell>
          <cell r="F17425">
            <v>2028</v>
          </cell>
          <cell r="H17425">
            <v>0</v>
          </cell>
          <cell r="K17425" t="str">
            <v>F-gases</v>
          </cell>
        </row>
        <row r="17426">
          <cell r="A17426" t="str">
            <v>United States</v>
          </cell>
          <cell r="E17426" t="str">
            <v>PFCs</v>
          </cell>
          <cell r="F17426">
            <v>2029</v>
          </cell>
          <cell r="H17426">
            <v>0</v>
          </cell>
          <cell r="K17426" t="str">
            <v>F-gases</v>
          </cell>
        </row>
        <row r="17427">
          <cell r="A17427" t="str">
            <v>United States</v>
          </cell>
          <cell r="E17427" t="str">
            <v>PFCs</v>
          </cell>
          <cell r="F17427">
            <v>2030</v>
          </cell>
          <cell r="H17427">
            <v>0</v>
          </cell>
          <cell r="K17427" t="str">
            <v>F-gases</v>
          </cell>
        </row>
        <row r="17428">
          <cell r="A17428" t="str">
            <v>United States</v>
          </cell>
          <cell r="E17428" t="str">
            <v>PFCs</v>
          </cell>
          <cell r="F17428">
            <v>2031</v>
          </cell>
          <cell r="H17428">
            <v>0</v>
          </cell>
          <cell r="K17428" t="str">
            <v>F-gases</v>
          </cell>
        </row>
        <row r="17429">
          <cell r="A17429" t="str">
            <v>United States</v>
          </cell>
          <cell r="E17429" t="str">
            <v>PFCs</v>
          </cell>
          <cell r="F17429">
            <v>2032</v>
          </cell>
          <cell r="H17429">
            <v>0</v>
          </cell>
          <cell r="K17429" t="str">
            <v>F-gases</v>
          </cell>
        </row>
        <row r="17430">
          <cell r="A17430" t="str">
            <v>United States</v>
          </cell>
          <cell r="E17430" t="str">
            <v>PFCs</v>
          </cell>
          <cell r="F17430">
            <v>2033</v>
          </cell>
          <cell r="H17430">
            <v>0</v>
          </cell>
          <cell r="K17430" t="str">
            <v>F-gases</v>
          </cell>
        </row>
        <row r="17431">
          <cell r="A17431" t="str">
            <v>United States</v>
          </cell>
          <cell r="E17431" t="str">
            <v>PFCs</v>
          </cell>
          <cell r="F17431">
            <v>2034</v>
          </cell>
          <cell r="H17431">
            <v>0</v>
          </cell>
          <cell r="K17431" t="str">
            <v>F-gases</v>
          </cell>
        </row>
        <row r="17432">
          <cell r="A17432" t="str">
            <v>United States</v>
          </cell>
          <cell r="E17432" t="str">
            <v>PFCs</v>
          </cell>
          <cell r="F17432">
            <v>2035</v>
          </cell>
          <cell r="H17432">
            <v>0</v>
          </cell>
          <cell r="K17432" t="str">
            <v>F-gases</v>
          </cell>
        </row>
        <row r="17433">
          <cell r="A17433" t="str">
            <v>United States</v>
          </cell>
          <cell r="E17433" t="str">
            <v>PFCs</v>
          </cell>
          <cell r="F17433">
            <v>2036</v>
          </cell>
          <cell r="H17433">
            <v>0</v>
          </cell>
          <cell r="K17433" t="str">
            <v>F-gases</v>
          </cell>
        </row>
        <row r="17434">
          <cell r="A17434" t="str">
            <v>United States</v>
          </cell>
          <cell r="E17434" t="str">
            <v>PFCs</v>
          </cell>
          <cell r="F17434">
            <v>2037</v>
          </cell>
          <cell r="H17434">
            <v>0</v>
          </cell>
          <cell r="K17434" t="str">
            <v>F-gases</v>
          </cell>
        </row>
        <row r="17435">
          <cell r="A17435" t="str">
            <v>United States</v>
          </cell>
          <cell r="E17435" t="str">
            <v>PFCs</v>
          </cell>
          <cell r="F17435">
            <v>2038</v>
          </cell>
          <cell r="H17435">
            <v>0</v>
          </cell>
          <cell r="K17435" t="str">
            <v>F-gases</v>
          </cell>
        </row>
        <row r="17436">
          <cell r="A17436" t="str">
            <v>United States</v>
          </cell>
          <cell r="E17436" t="str">
            <v>PFCs</v>
          </cell>
          <cell r="F17436">
            <v>2039</v>
          </cell>
          <cell r="H17436">
            <v>0</v>
          </cell>
          <cell r="K17436" t="str">
            <v>F-gases</v>
          </cell>
        </row>
        <row r="17437">
          <cell r="A17437" t="str">
            <v>United States</v>
          </cell>
          <cell r="E17437" t="str">
            <v>PFCs</v>
          </cell>
          <cell r="F17437">
            <v>2040</v>
          </cell>
          <cell r="H17437">
            <v>0</v>
          </cell>
          <cell r="K17437" t="str">
            <v>F-gases</v>
          </cell>
        </row>
        <row r="17438">
          <cell r="A17438" t="str">
            <v>United States</v>
          </cell>
          <cell r="E17438" t="str">
            <v>PFCs</v>
          </cell>
          <cell r="F17438">
            <v>2041</v>
          </cell>
          <cell r="H17438">
            <v>0</v>
          </cell>
          <cell r="K17438" t="str">
            <v>F-gases</v>
          </cell>
        </row>
        <row r="17439">
          <cell r="A17439" t="str">
            <v>United States</v>
          </cell>
          <cell r="E17439" t="str">
            <v>PFCs</v>
          </cell>
          <cell r="F17439">
            <v>2042</v>
          </cell>
          <cell r="H17439">
            <v>0</v>
          </cell>
          <cell r="K17439" t="str">
            <v>F-gases</v>
          </cell>
        </row>
        <row r="17440">
          <cell r="A17440" t="str">
            <v>United States</v>
          </cell>
          <cell r="E17440" t="str">
            <v>PFCs</v>
          </cell>
          <cell r="F17440">
            <v>2043</v>
          </cell>
          <cell r="H17440">
            <v>0</v>
          </cell>
          <cell r="K17440" t="str">
            <v>F-gases</v>
          </cell>
        </row>
        <row r="17441">
          <cell r="A17441" t="str">
            <v>United States</v>
          </cell>
          <cell r="E17441" t="str">
            <v>PFCs</v>
          </cell>
          <cell r="F17441">
            <v>2044</v>
          </cell>
          <cell r="H17441">
            <v>0</v>
          </cell>
          <cell r="K17441" t="str">
            <v>F-gases</v>
          </cell>
        </row>
        <row r="17442">
          <cell r="A17442" t="str">
            <v>United States</v>
          </cell>
          <cell r="E17442" t="str">
            <v>PFCs</v>
          </cell>
          <cell r="F17442">
            <v>2045</v>
          </cell>
          <cell r="H17442">
            <v>0</v>
          </cell>
          <cell r="K17442" t="str">
            <v>F-gases</v>
          </cell>
        </row>
        <row r="17443">
          <cell r="A17443" t="str">
            <v>United States</v>
          </cell>
          <cell r="E17443" t="str">
            <v>PFCs</v>
          </cell>
          <cell r="F17443">
            <v>2046</v>
          </cell>
          <cell r="H17443">
            <v>0</v>
          </cell>
          <cell r="K17443" t="str">
            <v>F-gases</v>
          </cell>
        </row>
        <row r="17444">
          <cell r="A17444" t="str">
            <v>United States</v>
          </cell>
          <cell r="E17444" t="str">
            <v>PFCs</v>
          </cell>
          <cell r="F17444">
            <v>2047</v>
          </cell>
          <cell r="H17444">
            <v>0</v>
          </cell>
          <cell r="K17444" t="str">
            <v>F-gases</v>
          </cell>
        </row>
        <row r="17445">
          <cell r="A17445" t="str">
            <v>United States</v>
          </cell>
          <cell r="E17445" t="str">
            <v>PFCs</v>
          </cell>
          <cell r="F17445">
            <v>2048</v>
          </cell>
          <cell r="H17445">
            <v>0</v>
          </cell>
          <cell r="K17445" t="str">
            <v>F-gases</v>
          </cell>
        </row>
        <row r="17446">
          <cell r="A17446" t="str">
            <v>United States</v>
          </cell>
          <cell r="E17446" t="str">
            <v>PFCs</v>
          </cell>
          <cell r="F17446">
            <v>2049</v>
          </cell>
          <cell r="H17446">
            <v>0</v>
          </cell>
          <cell r="K17446" t="str">
            <v>F-gases</v>
          </cell>
        </row>
        <row r="17447">
          <cell r="A17447" t="str">
            <v>United States</v>
          </cell>
          <cell r="E17447" t="str">
            <v>PFCs</v>
          </cell>
          <cell r="F17447">
            <v>2050</v>
          </cell>
          <cell r="H17447">
            <v>0</v>
          </cell>
          <cell r="K17447" t="str">
            <v>F-gases</v>
          </cell>
        </row>
        <row r="17448">
          <cell r="A17448" t="str">
            <v>United States</v>
          </cell>
          <cell r="E17448" t="str">
            <v>SF6</v>
          </cell>
          <cell r="F17448">
            <v>1990</v>
          </cell>
          <cell r="H17448">
            <v>0</v>
          </cell>
          <cell r="K17448" t="str">
            <v>F-gases</v>
          </cell>
        </row>
        <row r="17449">
          <cell r="A17449" t="str">
            <v>United States</v>
          </cell>
          <cell r="E17449" t="str">
            <v>SF6</v>
          </cell>
          <cell r="F17449">
            <v>1991</v>
          </cell>
          <cell r="H17449">
            <v>0</v>
          </cell>
          <cell r="K17449" t="str">
            <v>F-gases</v>
          </cell>
        </row>
        <row r="17450">
          <cell r="A17450" t="str">
            <v>United States</v>
          </cell>
          <cell r="E17450" t="str">
            <v>SF6</v>
          </cell>
          <cell r="F17450">
            <v>1992</v>
          </cell>
          <cell r="H17450">
            <v>0</v>
          </cell>
          <cell r="K17450" t="str">
            <v>F-gases</v>
          </cell>
        </row>
        <row r="17451">
          <cell r="A17451" t="str">
            <v>United States</v>
          </cell>
          <cell r="E17451" t="str">
            <v>SF6</v>
          </cell>
          <cell r="F17451">
            <v>1993</v>
          </cell>
          <cell r="H17451">
            <v>0</v>
          </cell>
          <cell r="K17451" t="str">
            <v>F-gases</v>
          </cell>
        </row>
        <row r="17452">
          <cell r="A17452" t="str">
            <v>United States</v>
          </cell>
          <cell r="E17452" t="str">
            <v>SF6</v>
          </cell>
          <cell r="F17452">
            <v>1994</v>
          </cell>
          <cell r="H17452">
            <v>0</v>
          </cell>
          <cell r="K17452" t="str">
            <v>F-gases</v>
          </cell>
        </row>
        <row r="17453">
          <cell r="A17453" t="str">
            <v>United States</v>
          </cell>
          <cell r="E17453" t="str">
            <v>SF6</v>
          </cell>
          <cell r="F17453">
            <v>1995</v>
          </cell>
          <cell r="H17453">
            <v>0</v>
          </cell>
          <cell r="K17453" t="str">
            <v>F-gases</v>
          </cell>
        </row>
        <row r="17454">
          <cell r="A17454" t="str">
            <v>United States</v>
          </cell>
          <cell r="E17454" t="str">
            <v>SF6</v>
          </cell>
          <cell r="F17454">
            <v>1996</v>
          </cell>
          <cell r="H17454">
            <v>0</v>
          </cell>
          <cell r="K17454" t="str">
            <v>F-gases</v>
          </cell>
        </row>
        <row r="17455">
          <cell r="A17455" t="str">
            <v>United States</v>
          </cell>
          <cell r="E17455" t="str">
            <v>SF6</v>
          </cell>
          <cell r="F17455">
            <v>1997</v>
          </cell>
          <cell r="H17455">
            <v>0</v>
          </cell>
          <cell r="K17455" t="str">
            <v>F-gases</v>
          </cell>
        </row>
        <row r="17456">
          <cell r="A17456" t="str">
            <v>United States</v>
          </cell>
          <cell r="E17456" t="str">
            <v>SF6</v>
          </cell>
          <cell r="F17456">
            <v>1998</v>
          </cell>
          <cell r="H17456">
            <v>0</v>
          </cell>
          <cell r="K17456" t="str">
            <v>F-gases</v>
          </cell>
        </row>
        <row r="17457">
          <cell r="A17457" t="str">
            <v>United States</v>
          </cell>
          <cell r="E17457" t="str">
            <v>SF6</v>
          </cell>
          <cell r="F17457">
            <v>1999</v>
          </cell>
          <cell r="H17457">
            <v>0</v>
          </cell>
          <cell r="K17457" t="str">
            <v>F-gases</v>
          </cell>
        </row>
        <row r="17458">
          <cell r="A17458" t="str">
            <v>United States</v>
          </cell>
          <cell r="E17458" t="str">
            <v>SF6</v>
          </cell>
          <cell r="F17458">
            <v>2000</v>
          </cell>
          <cell r="H17458">
            <v>0</v>
          </cell>
          <cell r="K17458" t="str">
            <v>F-gases</v>
          </cell>
        </row>
        <row r="17459">
          <cell r="A17459" t="str">
            <v>United States</v>
          </cell>
          <cell r="E17459" t="str">
            <v>SF6</v>
          </cell>
          <cell r="F17459">
            <v>2001</v>
          </cell>
          <cell r="H17459">
            <v>0</v>
          </cell>
          <cell r="K17459" t="str">
            <v>F-gases</v>
          </cell>
        </row>
        <row r="17460">
          <cell r="A17460" t="str">
            <v>United States</v>
          </cell>
          <cell r="E17460" t="str">
            <v>SF6</v>
          </cell>
          <cell r="F17460">
            <v>2002</v>
          </cell>
          <cell r="H17460">
            <v>0</v>
          </cell>
          <cell r="K17460" t="str">
            <v>F-gases</v>
          </cell>
        </row>
        <row r="17461">
          <cell r="A17461" t="str">
            <v>United States</v>
          </cell>
          <cell r="E17461" t="str">
            <v>SF6</v>
          </cell>
          <cell r="F17461">
            <v>2003</v>
          </cell>
          <cell r="H17461">
            <v>0</v>
          </cell>
          <cell r="K17461" t="str">
            <v>F-gases</v>
          </cell>
        </row>
        <row r="17462">
          <cell r="A17462" t="str">
            <v>United States</v>
          </cell>
          <cell r="E17462" t="str">
            <v>SF6</v>
          </cell>
          <cell r="F17462">
            <v>2004</v>
          </cell>
          <cell r="H17462">
            <v>0</v>
          </cell>
          <cell r="K17462" t="str">
            <v>F-gases</v>
          </cell>
        </row>
        <row r="17463">
          <cell r="A17463" t="str">
            <v>United States</v>
          </cell>
          <cell r="E17463" t="str">
            <v>SF6</v>
          </cell>
          <cell r="F17463">
            <v>2005</v>
          </cell>
          <cell r="H17463">
            <v>0</v>
          </cell>
          <cell r="K17463" t="str">
            <v>F-gases</v>
          </cell>
        </row>
        <row r="17464">
          <cell r="A17464" t="str">
            <v>United States</v>
          </cell>
          <cell r="E17464" t="str">
            <v>SF6</v>
          </cell>
          <cell r="F17464">
            <v>2006</v>
          </cell>
          <cell r="H17464">
            <v>0</v>
          </cell>
          <cell r="K17464" t="str">
            <v>F-gases</v>
          </cell>
        </row>
        <row r="17465">
          <cell r="A17465" t="str">
            <v>United States</v>
          </cell>
          <cell r="E17465" t="str">
            <v>SF6</v>
          </cell>
          <cell r="F17465">
            <v>2007</v>
          </cell>
          <cell r="H17465">
            <v>0</v>
          </cell>
          <cell r="K17465" t="str">
            <v>F-gases</v>
          </cell>
        </row>
        <row r="17466">
          <cell r="A17466" t="str">
            <v>United States</v>
          </cell>
          <cell r="E17466" t="str">
            <v>SF6</v>
          </cell>
          <cell r="F17466">
            <v>2008</v>
          </cell>
          <cell r="H17466">
            <v>0</v>
          </cell>
          <cell r="K17466" t="str">
            <v>F-gases</v>
          </cell>
        </row>
        <row r="17467">
          <cell r="A17467" t="str">
            <v>United States</v>
          </cell>
          <cell r="E17467" t="str">
            <v>SF6</v>
          </cell>
          <cell r="F17467">
            <v>2009</v>
          </cell>
          <cell r="H17467">
            <v>0</v>
          </cell>
          <cell r="K17467" t="str">
            <v>F-gases</v>
          </cell>
        </row>
        <row r="17468">
          <cell r="A17468" t="str">
            <v>United States</v>
          </cell>
          <cell r="E17468" t="str">
            <v>SF6</v>
          </cell>
          <cell r="F17468">
            <v>2010</v>
          </cell>
          <cell r="H17468">
            <v>0</v>
          </cell>
          <cell r="K17468" t="str">
            <v>F-gases</v>
          </cell>
        </row>
        <row r="17469">
          <cell r="A17469" t="str">
            <v>United States</v>
          </cell>
          <cell r="E17469" t="str">
            <v>SF6</v>
          </cell>
          <cell r="F17469">
            <v>2011</v>
          </cell>
          <cell r="H17469">
            <v>0</v>
          </cell>
          <cell r="K17469" t="str">
            <v>F-gases</v>
          </cell>
        </row>
        <row r="17470">
          <cell r="A17470" t="str">
            <v>United States</v>
          </cell>
          <cell r="E17470" t="str">
            <v>SF6</v>
          </cell>
          <cell r="F17470">
            <v>2012</v>
          </cell>
          <cell r="H17470">
            <v>0</v>
          </cell>
          <cell r="K17470" t="str">
            <v>F-gases</v>
          </cell>
        </row>
        <row r="17471">
          <cell r="A17471" t="str">
            <v>United States</v>
          </cell>
          <cell r="E17471" t="str">
            <v>SF6</v>
          </cell>
          <cell r="F17471">
            <v>2013</v>
          </cell>
          <cell r="H17471">
            <v>0</v>
          </cell>
          <cell r="K17471" t="str">
            <v>F-gases</v>
          </cell>
        </row>
        <row r="17472">
          <cell r="A17472" t="str">
            <v>United States</v>
          </cell>
          <cell r="E17472" t="str">
            <v>SF6</v>
          </cell>
          <cell r="F17472">
            <v>2014</v>
          </cell>
          <cell r="H17472">
            <v>0</v>
          </cell>
          <cell r="K17472" t="str">
            <v>F-gases</v>
          </cell>
        </row>
        <row r="17473">
          <cell r="A17473" t="str">
            <v>United States</v>
          </cell>
          <cell r="E17473" t="str">
            <v>SF6</v>
          </cell>
          <cell r="F17473">
            <v>2015</v>
          </cell>
          <cell r="H17473">
            <v>0</v>
          </cell>
          <cell r="K17473" t="str">
            <v>F-gases</v>
          </cell>
        </row>
        <row r="17474">
          <cell r="A17474" t="str">
            <v>United States</v>
          </cell>
          <cell r="E17474" t="str">
            <v>SF6</v>
          </cell>
          <cell r="F17474">
            <v>2016</v>
          </cell>
          <cell r="H17474">
            <v>0</v>
          </cell>
          <cell r="K17474" t="str">
            <v>F-gases</v>
          </cell>
        </row>
        <row r="17475">
          <cell r="A17475" t="str">
            <v>United States</v>
          </cell>
          <cell r="E17475" t="str">
            <v>SF6</v>
          </cell>
          <cell r="F17475">
            <v>2017</v>
          </cell>
          <cell r="H17475">
            <v>0</v>
          </cell>
          <cell r="K17475" t="str">
            <v>F-gases</v>
          </cell>
        </row>
        <row r="17476">
          <cell r="A17476" t="str">
            <v>United States</v>
          </cell>
          <cell r="E17476" t="str">
            <v>SF6</v>
          </cell>
          <cell r="F17476">
            <v>2018</v>
          </cell>
          <cell r="H17476">
            <v>0</v>
          </cell>
          <cell r="K17476" t="str">
            <v>F-gases</v>
          </cell>
        </row>
        <row r="17477">
          <cell r="A17477" t="str">
            <v>United States</v>
          </cell>
          <cell r="E17477" t="str">
            <v>SF6</v>
          </cell>
          <cell r="F17477">
            <v>2019</v>
          </cell>
          <cell r="H17477">
            <v>0</v>
          </cell>
          <cell r="K17477" t="str">
            <v>F-gases</v>
          </cell>
        </row>
        <row r="17478">
          <cell r="A17478" t="str">
            <v>United States</v>
          </cell>
          <cell r="E17478" t="str">
            <v>SF6</v>
          </cell>
          <cell r="F17478">
            <v>2020</v>
          </cell>
          <cell r="H17478">
            <v>0</v>
          </cell>
          <cell r="K17478" t="str">
            <v>F-gases</v>
          </cell>
        </row>
        <row r="17479">
          <cell r="A17479" t="str">
            <v>United States</v>
          </cell>
          <cell r="E17479" t="str">
            <v>SF6</v>
          </cell>
          <cell r="F17479">
            <v>2021</v>
          </cell>
          <cell r="H17479">
            <v>0</v>
          </cell>
          <cell r="K17479" t="str">
            <v>F-gases</v>
          </cell>
        </row>
        <row r="17480">
          <cell r="A17480" t="str">
            <v>United States</v>
          </cell>
          <cell r="E17480" t="str">
            <v>SF6</v>
          </cell>
          <cell r="F17480">
            <v>2022</v>
          </cell>
          <cell r="H17480">
            <v>0</v>
          </cell>
          <cell r="K17480" t="str">
            <v>F-gases</v>
          </cell>
        </row>
        <row r="17481">
          <cell r="A17481" t="str">
            <v>United States</v>
          </cell>
          <cell r="E17481" t="str">
            <v>SF6</v>
          </cell>
          <cell r="F17481">
            <v>2023</v>
          </cell>
          <cell r="H17481">
            <v>0</v>
          </cell>
          <cell r="K17481" t="str">
            <v>F-gases</v>
          </cell>
        </row>
        <row r="17482">
          <cell r="A17482" t="str">
            <v>United States</v>
          </cell>
          <cell r="E17482" t="str">
            <v>SF6</v>
          </cell>
          <cell r="F17482">
            <v>2024</v>
          </cell>
          <cell r="H17482">
            <v>0</v>
          </cell>
          <cell r="K17482" t="str">
            <v>F-gases</v>
          </cell>
        </row>
        <row r="17483">
          <cell r="A17483" t="str">
            <v>United States</v>
          </cell>
          <cell r="E17483" t="str">
            <v>SF6</v>
          </cell>
          <cell r="F17483">
            <v>2025</v>
          </cell>
          <cell r="H17483">
            <v>0</v>
          </cell>
          <cell r="K17483" t="str">
            <v>F-gases</v>
          </cell>
        </row>
        <row r="17484">
          <cell r="A17484" t="str">
            <v>United States</v>
          </cell>
          <cell r="E17484" t="str">
            <v>SF6</v>
          </cell>
          <cell r="F17484">
            <v>2026</v>
          </cell>
          <cell r="H17484">
            <v>0</v>
          </cell>
          <cell r="K17484" t="str">
            <v>F-gases</v>
          </cell>
        </row>
        <row r="17485">
          <cell r="A17485" t="str">
            <v>United States</v>
          </cell>
          <cell r="E17485" t="str">
            <v>SF6</v>
          </cell>
          <cell r="F17485">
            <v>2027</v>
          </cell>
          <cell r="H17485">
            <v>0</v>
          </cell>
          <cell r="K17485" t="str">
            <v>F-gases</v>
          </cell>
        </row>
        <row r="17486">
          <cell r="A17486" t="str">
            <v>United States</v>
          </cell>
          <cell r="E17486" t="str">
            <v>SF6</v>
          </cell>
          <cell r="F17486">
            <v>2028</v>
          </cell>
          <cell r="H17486">
            <v>0</v>
          </cell>
          <cell r="K17486" t="str">
            <v>F-gases</v>
          </cell>
        </row>
        <row r="17487">
          <cell r="A17487" t="str">
            <v>United States</v>
          </cell>
          <cell r="E17487" t="str">
            <v>SF6</v>
          </cell>
          <cell r="F17487">
            <v>2029</v>
          </cell>
          <cell r="H17487">
            <v>0</v>
          </cell>
          <cell r="K17487" t="str">
            <v>F-gases</v>
          </cell>
        </row>
        <row r="17488">
          <cell r="A17488" t="str">
            <v>United States</v>
          </cell>
          <cell r="E17488" t="str">
            <v>SF6</v>
          </cell>
          <cell r="F17488">
            <v>2030</v>
          </cell>
          <cell r="H17488">
            <v>0</v>
          </cell>
          <cell r="K17488" t="str">
            <v>F-gases</v>
          </cell>
        </row>
        <row r="17489">
          <cell r="A17489" t="str">
            <v>United States</v>
          </cell>
          <cell r="E17489" t="str">
            <v>SF6</v>
          </cell>
          <cell r="F17489">
            <v>2031</v>
          </cell>
          <cell r="H17489">
            <v>0</v>
          </cell>
          <cell r="K17489" t="str">
            <v>F-gases</v>
          </cell>
        </row>
        <row r="17490">
          <cell r="A17490" t="str">
            <v>United States</v>
          </cell>
          <cell r="E17490" t="str">
            <v>SF6</v>
          </cell>
          <cell r="F17490">
            <v>2032</v>
          </cell>
          <cell r="H17490">
            <v>0</v>
          </cell>
          <cell r="K17490" t="str">
            <v>F-gases</v>
          </cell>
        </row>
        <row r="17491">
          <cell r="A17491" t="str">
            <v>United States</v>
          </cell>
          <cell r="E17491" t="str">
            <v>SF6</v>
          </cell>
          <cell r="F17491">
            <v>2033</v>
          </cell>
          <cell r="H17491">
            <v>0</v>
          </cell>
          <cell r="K17491" t="str">
            <v>F-gases</v>
          </cell>
        </row>
        <row r="17492">
          <cell r="A17492" t="str">
            <v>United States</v>
          </cell>
          <cell r="E17492" t="str">
            <v>SF6</v>
          </cell>
          <cell r="F17492">
            <v>2034</v>
          </cell>
          <cell r="H17492">
            <v>0</v>
          </cell>
          <cell r="K17492" t="str">
            <v>F-gases</v>
          </cell>
        </row>
        <row r="17493">
          <cell r="A17493" t="str">
            <v>United States</v>
          </cell>
          <cell r="E17493" t="str">
            <v>SF6</v>
          </cell>
          <cell r="F17493">
            <v>2035</v>
          </cell>
          <cell r="H17493">
            <v>0</v>
          </cell>
          <cell r="K17493" t="str">
            <v>F-gases</v>
          </cell>
        </row>
        <row r="17494">
          <cell r="A17494" t="str">
            <v>United States</v>
          </cell>
          <cell r="E17494" t="str">
            <v>SF6</v>
          </cell>
          <cell r="F17494">
            <v>2036</v>
          </cell>
          <cell r="H17494">
            <v>0</v>
          </cell>
          <cell r="K17494" t="str">
            <v>F-gases</v>
          </cell>
        </row>
        <row r="17495">
          <cell r="A17495" t="str">
            <v>United States</v>
          </cell>
          <cell r="E17495" t="str">
            <v>SF6</v>
          </cell>
          <cell r="F17495">
            <v>2037</v>
          </cell>
          <cell r="H17495">
            <v>0</v>
          </cell>
          <cell r="K17495" t="str">
            <v>F-gases</v>
          </cell>
        </row>
        <row r="17496">
          <cell r="A17496" t="str">
            <v>United States</v>
          </cell>
          <cell r="E17496" t="str">
            <v>SF6</v>
          </cell>
          <cell r="F17496">
            <v>2038</v>
          </cell>
          <cell r="H17496">
            <v>0</v>
          </cell>
          <cell r="K17496" t="str">
            <v>F-gases</v>
          </cell>
        </row>
        <row r="17497">
          <cell r="A17497" t="str">
            <v>United States</v>
          </cell>
          <cell r="E17497" t="str">
            <v>SF6</v>
          </cell>
          <cell r="F17497">
            <v>2039</v>
          </cell>
          <cell r="H17497">
            <v>0</v>
          </cell>
          <cell r="K17497" t="str">
            <v>F-gases</v>
          </cell>
        </row>
        <row r="17498">
          <cell r="A17498" t="str">
            <v>United States</v>
          </cell>
          <cell r="E17498" t="str">
            <v>SF6</v>
          </cell>
          <cell r="F17498">
            <v>2040</v>
          </cell>
          <cell r="H17498">
            <v>0</v>
          </cell>
          <cell r="K17498" t="str">
            <v>F-gases</v>
          </cell>
        </row>
        <row r="17499">
          <cell r="A17499" t="str">
            <v>United States</v>
          </cell>
          <cell r="E17499" t="str">
            <v>SF6</v>
          </cell>
          <cell r="F17499">
            <v>2041</v>
          </cell>
          <cell r="H17499">
            <v>0</v>
          </cell>
          <cell r="K17499" t="str">
            <v>F-gases</v>
          </cell>
        </row>
        <row r="17500">
          <cell r="A17500" t="str">
            <v>United States</v>
          </cell>
          <cell r="E17500" t="str">
            <v>SF6</v>
          </cell>
          <cell r="F17500">
            <v>2042</v>
          </cell>
          <cell r="H17500">
            <v>0</v>
          </cell>
          <cell r="K17500" t="str">
            <v>F-gases</v>
          </cell>
        </row>
        <row r="17501">
          <cell r="A17501" t="str">
            <v>United States</v>
          </cell>
          <cell r="E17501" t="str">
            <v>SF6</v>
          </cell>
          <cell r="F17501">
            <v>2043</v>
          </cell>
          <cell r="H17501">
            <v>0</v>
          </cell>
          <cell r="K17501" t="str">
            <v>F-gases</v>
          </cell>
        </row>
        <row r="17502">
          <cell r="A17502" t="str">
            <v>United States</v>
          </cell>
          <cell r="E17502" t="str">
            <v>SF6</v>
          </cell>
          <cell r="F17502">
            <v>2044</v>
          </cell>
          <cell r="H17502">
            <v>0</v>
          </cell>
          <cell r="K17502" t="str">
            <v>F-gases</v>
          </cell>
        </row>
        <row r="17503">
          <cell r="A17503" t="str">
            <v>United States</v>
          </cell>
          <cell r="E17503" t="str">
            <v>SF6</v>
          </cell>
          <cell r="F17503">
            <v>2045</v>
          </cell>
          <cell r="H17503">
            <v>0</v>
          </cell>
          <cell r="K17503" t="str">
            <v>F-gases</v>
          </cell>
        </row>
        <row r="17504">
          <cell r="A17504" t="str">
            <v>United States</v>
          </cell>
          <cell r="E17504" t="str">
            <v>SF6</v>
          </cell>
          <cell r="F17504">
            <v>2046</v>
          </cell>
          <cell r="H17504">
            <v>0</v>
          </cell>
          <cell r="K17504" t="str">
            <v>F-gases</v>
          </cell>
        </row>
        <row r="17505">
          <cell r="A17505" t="str">
            <v>United States</v>
          </cell>
          <cell r="E17505" t="str">
            <v>SF6</v>
          </cell>
          <cell r="F17505">
            <v>2047</v>
          </cell>
          <cell r="H17505">
            <v>0</v>
          </cell>
          <cell r="K17505" t="str">
            <v>F-gases</v>
          </cell>
        </row>
        <row r="17506">
          <cell r="A17506" t="str">
            <v>United States</v>
          </cell>
          <cell r="E17506" t="str">
            <v>SF6</v>
          </cell>
          <cell r="F17506">
            <v>2048</v>
          </cell>
          <cell r="H17506">
            <v>0</v>
          </cell>
          <cell r="K17506" t="str">
            <v>F-gases</v>
          </cell>
        </row>
        <row r="17507">
          <cell r="A17507" t="str">
            <v>United States</v>
          </cell>
          <cell r="E17507" t="str">
            <v>SF6</v>
          </cell>
          <cell r="F17507">
            <v>2049</v>
          </cell>
          <cell r="H17507">
            <v>0</v>
          </cell>
          <cell r="K17507" t="str">
            <v>F-gases</v>
          </cell>
        </row>
        <row r="17508">
          <cell r="A17508" t="str">
            <v>United States</v>
          </cell>
          <cell r="E17508" t="str">
            <v>SF6</v>
          </cell>
          <cell r="F17508">
            <v>2050</v>
          </cell>
          <cell r="H17508">
            <v>0</v>
          </cell>
          <cell r="K17508" t="str">
            <v>F-gases</v>
          </cell>
        </row>
        <row r="17509">
          <cell r="A17509" t="str">
            <v>United States</v>
          </cell>
          <cell r="E17509" t="str">
            <v>HFCs</v>
          </cell>
          <cell r="F17509">
            <v>1990</v>
          </cell>
          <cell r="H17509">
            <v>46.073054166782804</v>
          </cell>
          <cell r="K17509" t="str">
            <v>F-gases</v>
          </cell>
        </row>
        <row r="17510">
          <cell r="A17510" t="str">
            <v>United States</v>
          </cell>
          <cell r="E17510" t="str">
            <v>HFCs</v>
          </cell>
          <cell r="F17510">
            <v>1991</v>
          </cell>
          <cell r="H17510">
            <v>41.402300627079498</v>
          </cell>
          <cell r="K17510" t="str">
            <v>F-gases</v>
          </cell>
        </row>
        <row r="17511">
          <cell r="A17511" t="str">
            <v>United States</v>
          </cell>
          <cell r="E17511" t="str">
            <v>HFCs</v>
          </cell>
          <cell r="F17511">
            <v>1992</v>
          </cell>
          <cell r="H17511">
            <v>46.017425775252001</v>
          </cell>
          <cell r="K17511" t="str">
            <v>F-gases</v>
          </cell>
        </row>
        <row r="17512">
          <cell r="A17512" t="str">
            <v>United States</v>
          </cell>
          <cell r="E17512" t="str">
            <v>HFCs</v>
          </cell>
          <cell r="F17512">
            <v>1993</v>
          </cell>
          <cell r="H17512">
            <v>41.863965177803898</v>
          </cell>
          <cell r="K17512" t="str">
            <v>F-gases</v>
          </cell>
        </row>
        <row r="17513">
          <cell r="A17513" t="str">
            <v>United States</v>
          </cell>
          <cell r="E17513" t="str">
            <v>HFCs</v>
          </cell>
          <cell r="F17513">
            <v>1994</v>
          </cell>
          <cell r="H17513">
            <v>39.901173978997399</v>
          </cell>
          <cell r="K17513" t="str">
            <v>F-gases</v>
          </cell>
        </row>
        <row r="17514">
          <cell r="A17514" t="str">
            <v>United States</v>
          </cell>
          <cell r="E17514" t="str">
            <v>HFCs</v>
          </cell>
          <cell r="F17514">
            <v>1995</v>
          </cell>
          <cell r="H17514">
            <v>41.711748893389597</v>
          </cell>
          <cell r="K17514" t="str">
            <v>F-gases</v>
          </cell>
        </row>
        <row r="17515">
          <cell r="A17515" t="str">
            <v>United States</v>
          </cell>
          <cell r="E17515" t="str">
            <v>HFCs</v>
          </cell>
          <cell r="F17515">
            <v>1996</v>
          </cell>
          <cell r="H17515">
            <v>39.407355625913802</v>
          </cell>
          <cell r="K17515" t="str">
            <v>F-gases</v>
          </cell>
        </row>
        <row r="17516">
          <cell r="A17516" t="str">
            <v>United States</v>
          </cell>
          <cell r="E17516" t="str">
            <v>HFCs</v>
          </cell>
          <cell r="F17516">
            <v>1997</v>
          </cell>
          <cell r="H17516">
            <v>38.056509665963098</v>
          </cell>
          <cell r="K17516" t="str">
            <v>F-gases</v>
          </cell>
        </row>
        <row r="17517">
          <cell r="A17517" t="str">
            <v>United States</v>
          </cell>
          <cell r="E17517" t="str">
            <v>HFCs</v>
          </cell>
          <cell r="F17517">
            <v>1998</v>
          </cell>
          <cell r="H17517">
            <v>49.942967269630998</v>
          </cell>
          <cell r="K17517" t="str">
            <v>F-gases</v>
          </cell>
        </row>
        <row r="17518">
          <cell r="A17518" t="str">
            <v>United States</v>
          </cell>
          <cell r="E17518" t="str">
            <v>HFCs</v>
          </cell>
          <cell r="F17518">
            <v>1999</v>
          </cell>
          <cell r="H17518">
            <v>38.469000111196699</v>
          </cell>
          <cell r="K17518" t="str">
            <v>F-gases</v>
          </cell>
        </row>
        <row r="17519">
          <cell r="A17519" t="str">
            <v>United States</v>
          </cell>
          <cell r="E17519" t="str">
            <v>HFCs</v>
          </cell>
          <cell r="F17519">
            <v>2000</v>
          </cell>
          <cell r="H17519">
            <v>36.198026410399102</v>
          </cell>
          <cell r="K17519" t="str">
            <v>F-gases</v>
          </cell>
        </row>
        <row r="17520">
          <cell r="A17520" t="str">
            <v>United States</v>
          </cell>
          <cell r="E17520" t="str">
            <v>HFCs</v>
          </cell>
          <cell r="F17520">
            <v>2001</v>
          </cell>
          <cell r="H17520">
            <v>24.971717783467302</v>
          </cell>
          <cell r="K17520" t="str">
            <v>F-gases</v>
          </cell>
        </row>
        <row r="17521">
          <cell r="A17521" t="str">
            <v>United States</v>
          </cell>
          <cell r="E17521" t="str">
            <v>HFCs</v>
          </cell>
          <cell r="F17521">
            <v>2002</v>
          </cell>
          <cell r="H17521">
            <v>26.7019782721088</v>
          </cell>
          <cell r="K17521" t="str">
            <v>F-gases</v>
          </cell>
        </row>
        <row r="17522">
          <cell r="A17522" t="str">
            <v>United States</v>
          </cell>
          <cell r="E17522" t="str">
            <v>HFCs</v>
          </cell>
          <cell r="F17522">
            <v>2003</v>
          </cell>
          <cell r="H17522">
            <v>15.5521794603175</v>
          </cell>
          <cell r="K17522" t="str">
            <v>F-gases</v>
          </cell>
        </row>
        <row r="17523">
          <cell r="A17523" t="str">
            <v>United States</v>
          </cell>
          <cell r="E17523" t="str">
            <v>HFCs</v>
          </cell>
          <cell r="F17523">
            <v>2004</v>
          </cell>
          <cell r="H17523">
            <v>21.798843046712001</v>
          </cell>
          <cell r="K17523" t="str">
            <v>F-gases</v>
          </cell>
        </row>
        <row r="17524">
          <cell r="A17524" t="str">
            <v>United States</v>
          </cell>
          <cell r="E17524" t="str">
            <v>HFCs</v>
          </cell>
          <cell r="F17524">
            <v>2005</v>
          </cell>
          <cell r="H17524">
            <v>20.0403251020408</v>
          </cell>
          <cell r="K17524" t="str">
            <v>F-gases</v>
          </cell>
        </row>
        <row r="17525">
          <cell r="A17525" t="str">
            <v>United States</v>
          </cell>
          <cell r="E17525" t="str">
            <v>HFCs</v>
          </cell>
          <cell r="F17525">
            <v>2006</v>
          </cell>
          <cell r="H17525">
            <v>17.5177388</v>
          </cell>
          <cell r="K17525" t="str">
            <v>F-gases</v>
          </cell>
        </row>
        <row r="17526">
          <cell r="A17526" t="str">
            <v>United States</v>
          </cell>
          <cell r="E17526" t="str">
            <v>HFCs</v>
          </cell>
          <cell r="F17526">
            <v>2007</v>
          </cell>
          <cell r="H17526">
            <v>21.503970800000001</v>
          </cell>
          <cell r="K17526" t="str">
            <v>F-gases</v>
          </cell>
        </row>
        <row r="17527">
          <cell r="A17527" t="str">
            <v>United States</v>
          </cell>
          <cell r="E17527" t="str">
            <v>HFCs</v>
          </cell>
          <cell r="F17527">
            <v>2008</v>
          </cell>
          <cell r="H17527">
            <v>17.231373600000001</v>
          </cell>
          <cell r="K17527" t="str">
            <v>F-gases</v>
          </cell>
        </row>
        <row r="17528">
          <cell r="A17528" t="str">
            <v>United States</v>
          </cell>
          <cell r="E17528" t="str">
            <v>HFCs</v>
          </cell>
          <cell r="F17528">
            <v>2009</v>
          </cell>
          <cell r="H17528">
            <v>6.8132688000000003</v>
          </cell>
          <cell r="K17528" t="str">
            <v>F-gases</v>
          </cell>
        </row>
        <row r="17529">
          <cell r="A17529" t="str">
            <v>United States</v>
          </cell>
          <cell r="E17529" t="str">
            <v>HFCs</v>
          </cell>
          <cell r="F17529">
            <v>2010</v>
          </cell>
          <cell r="H17529">
            <v>8.0347512800000001</v>
          </cell>
          <cell r="K17529" t="str">
            <v>F-gases</v>
          </cell>
        </row>
        <row r="17530">
          <cell r="A17530" t="str">
            <v>United States</v>
          </cell>
          <cell r="E17530" t="str">
            <v>HFCs</v>
          </cell>
          <cell r="F17530">
            <v>2011</v>
          </cell>
          <cell r="H17530">
            <v>8.77121408</v>
          </cell>
          <cell r="K17530" t="str">
            <v>F-gases</v>
          </cell>
        </row>
        <row r="17531">
          <cell r="A17531" t="str">
            <v>United States</v>
          </cell>
          <cell r="E17531" t="str">
            <v>HFCs</v>
          </cell>
          <cell r="F17531">
            <v>2012</v>
          </cell>
          <cell r="H17531">
            <v>5.4748752917600001</v>
          </cell>
          <cell r="K17531" t="str">
            <v>F-gases</v>
          </cell>
        </row>
        <row r="17532">
          <cell r="A17532" t="str">
            <v>United States</v>
          </cell>
          <cell r="E17532" t="str">
            <v>HFCs</v>
          </cell>
          <cell r="F17532">
            <v>2013</v>
          </cell>
          <cell r="H17532">
            <v>4.0942730000000003</v>
          </cell>
          <cell r="K17532" t="str">
            <v>F-gases</v>
          </cell>
        </row>
        <row r="17533">
          <cell r="A17533" t="str">
            <v>United States</v>
          </cell>
          <cell r="E17533" t="str">
            <v>HFCs</v>
          </cell>
          <cell r="F17533">
            <v>2014</v>
          </cell>
          <cell r="H17533">
            <v>5.0304840000000004</v>
          </cell>
          <cell r="K17533" t="str">
            <v>F-gases</v>
          </cell>
        </row>
        <row r="17534">
          <cell r="A17534" t="str">
            <v>United States</v>
          </cell>
          <cell r="E17534" t="str">
            <v>HFCs</v>
          </cell>
          <cell r="F17534">
            <v>2015</v>
          </cell>
          <cell r="H17534">
            <v>4.2640871999999996</v>
          </cell>
          <cell r="K17534" t="str">
            <v>F-gases</v>
          </cell>
        </row>
        <row r="17535">
          <cell r="A17535" t="str">
            <v>United States</v>
          </cell>
          <cell r="E17535" t="str">
            <v>HFCs</v>
          </cell>
          <cell r="F17535">
            <v>2016</v>
          </cell>
          <cell r="H17535">
            <v>2.79656656</v>
          </cell>
          <cell r="K17535" t="str">
            <v>F-gases</v>
          </cell>
        </row>
        <row r="17536">
          <cell r="A17536" t="str">
            <v>United States</v>
          </cell>
          <cell r="E17536" t="str">
            <v>HFCs</v>
          </cell>
          <cell r="F17536">
            <v>2017</v>
          </cell>
          <cell r="H17536">
            <v>2.8033280771387301</v>
          </cell>
          <cell r="K17536" t="str">
            <v>F-gases</v>
          </cell>
        </row>
        <row r="17537">
          <cell r="A17537" t="str">
            <v>United States</v>
          </cell>
          <cell r="E17537" t="str">
            <v>HFCs</v>
          </cell>
          <cell r="F17537">
            <v>2018</v>
          </cell>
          <cell r="H17537">
            <v>2.81008959427747</v>
          </cell>
          <cell r="K17537" t="str">
            <v>F-gases</v>
          </cell>
        </row>
        <row r="17538">
          <cell r="A17538" t="str">
            <v>United States</v>
          </cell>
          <cell r="E17538" t="str">
            <v>HFCs</v>
          </cell>
          <cell r="F17538">
            <v>2019</v>
          </cell>
          <cell r="H17538">
            <v>2.8168511114162</v>
          </cell>
          <cell r="K17538" t="str">
            <v>F-gases</v>
          </cell>
        </row>
        <row r="17539">
          <cell r="A17539" t="str">
            <v>United States</v>
          </cell>
          <cell r="E17539" t="str">
            <v>HFCs</v>
          </cell>
          <cell r="F17539">
            <v>2020</v>
          </cell>
          <cell r="H17539">
            <v>2.8236126285549399</v>
          </cell>
          <cell r="K17539" t="str">
            <v>F-gases</v>
          </cell>
        </row>
        <row r="17540">
          <cell r="A17540" t="str">
            <v>United States</v>
          </cell>
          <cell r="E17540" t="str">
            <v>HFCs</v>
          </cell>
          <cell r="F17540">
            <v>2021</v>
          </cell>
          <cell r="H17540">
            <v>2.2588901028439499</v>
          </cell>
          <cell r="K17540" t="str">
            <v>F-gases</v>
          </cell>
        </row>
        <row r="17541">
          <cell r="A17541" t="str">
            <v>United States</v>
          </cell>
          <cell r="E17541" t="str">
            <v>HFCs</v>
          </cell>
          <cell r="F17541">
            <v>2022</v>
          </cell>
          <cell r="H17541">
            <v>1.6941675771329601</v>
          </cell>
          <cell r="K17541" t="str">
            <v>F-gases</v>
          </cell>
        </row>
        <row r="17542">
          <cell r="A17542" t="str">
            <v>United States</v>
          </cell>
          <cell r="E17542" t="str">
            <v>HFCs</v>
          </cell>
          <cell r="F17542">
            <v>2023</v>
          </cell>
          <cell r="H17542">
            <v>1.12944505142197</v>
          </cell>
          <cell r="K17542" t="str">
            <v>F-gases</v>
          </cell>
        </row>
        <row r="17543">
          <cell r="A17543" t="str">
            <v>United States</v>
          </cell>
          <cell r="E17543" t="str">
            <v>HFCs</v>
          </cell>
          <cell r="F17543">
            <v>2024</v>
          </cell>
          <cell r="H17543">
            <v>0.56472252571098702</v>
          </cell>
          <cell r="K17543" t="str">
            <v>F-gases</v>
          </cell>
        </row>
        <row r="17544">
          <cell r="A17544" t="str">
            <v>United States</v>
          </cell>
          <cell r="E17544" t="str">
            <v>HFCs</v>
          </cell>
          <cell r="F17544">
            <v>2025</v>
          </cell>
          <cell r="H17544">
            <v>0</v>
          </cell>
          <cell r="K17544" t="str">
            <v>F-gases</v>
          </cell>
        </row>
        <row r="17545">
          <cell r="A17545" t="str">
            <v>United States</v>
          </cell>
          <cell r="E17545" t="str">
            <v>HFCs</v>
          </cell>
          <cell r="F17545">
            <v>2026</v>
          </cell>
          <cell r="H17545">
            <v>0</v>
          </cell>
          <cell r="K17545" t="str">
            <v>F-gases</v>
          </cell>
        </row>
        <row r="17546">
          <cell r="A17546" t="str">
            <v>United States</v>
          </cell>
          <cell r="E17546" t="str">
            <v>HFCs</v>
          </cell>
          <cell r="F17546">
            <v>2027</v>
          </cell>
          <cell r="H17546">
            <v>0</v>
          </cell>
          <cell r="K17546" t="str">
            <v>F-gases</v>
          </cell>
        </row>
        <row r="17547">
          <cell r="A17547" t="str">
            <v>United States</v>
          </cell>
          <cell r="E17547" t="str">
            <v>HFCs</v>
          </cell>
          <cell r="F17547">
            <v>2028</v>
          </cell>
          <cell r="H17547">
            <v>0</v>
          </cell>
          <cell r="K17547" t="str">
            <v>F-gases</v>
          </cell>
        </row>
        <row r="17548">
          <cell r="A17548" t="str">
            <v>United States</v>
          </cell>
          <cell r="E17548" t="str">
            <v>HFCs</v>
          </cell>
          <cell r="F17548">
            <v>2029</v>
          </cell>
          <cell r="H17548">
            <v>0</v>
          </cell>
          <cell r="K17548" t="str">
            <v>F-gases</v>
          </cell>
        </row>
        <row r="17549">
          <cell r="A17549" t="str">
            <v>United States</v>
          </cell>
          <cell r="E17549" t="str">
            <v>HFCs</v>
          </cell>
          <cell r="F17549">
            <v>2030</v>
          </cell>
          <cell r="H17549">
            <v>0</v>
          </cell>
          <cell r="K17549" t="str">
            <v>F-gases</v>
          </cell>
        </row>
        <row r="17550">
          <cell r="A17550" t="str">
            <v>United States</v>
          </cell>
          <cell r="E17550" t="str">
            <v>HFCs</v>
          </cell>
          <cell r="F17550">
            <v>2031</v>
          </cell>
          <cell r="H17550">
            <v>0</v>
          </cell>
          <cell r="K17550" t="str">
            <v>F-gases</v>
          </cell>
        </row>
        <row r="17551">
          <cell r="A17551" t="str">
            <v>United States</v>
          </cell>
          <cell r="E17551" t="str">
            <v>HFCs</v>
          </cell>
          <cell r="F17551">
            <v>2032</v>
          </cell>
          <cell r="H17551">
            <v>0</v>
          </cell>
          <cell r="K17551" t="str">
            <v>F-gases</v>
          </cell>
        </row>
        <row r="17552">
          <cell r="A17552" t="str">
            <v>United States</v>
          </cell>
          <cell r="E17552" t="str">
            <v>HFCs</v>
          </cell>
          <cell r="F17552">
            <v>2033</v>
          </cell>
          <cell r="H17552">
            <v>0</v>
          </cell>
          <cell r="K17552" t="str">
            <v>F-gases</v>
          </cell>
        </row>
        <row r="17553">
          <cell r="A17553" t="str">
            <v>United States</v>
          </cell>
          <cell r="E17553" t="str">
            <v>HFCs</v>
          </cell>
          <cell r="F17553">
            <v>2034</v>
          </cell>
          <cell r="H17553">
            <v>0</v>
          </cell>
          <cell r="K17553" t="str">
            <v>F-gases</v>
          </cell>
        </row>
        <row r="17554">
          <cell r="A17554" t="str">
            <v>United States</v>
          </cell>
          <cell r="E17554" t="str">
            <v>HFCs</v>
          </cell>
          <cell r="F17554">
            <v>2035</v>
          </cell>
          <cell r="H17554">
            <v>0</v>
          </cell>
          <cell r="K17554" t="str">
            <v>F-gases</v>
          </cell>
        </row>
        <row r="17555">
          <cell r="A17555" t="str">
            <v>United States</v>
          </cell>
          <cell r="E17555" t="str">
            <v>HFCs</v>
          </cell>
          <cell r="F17555">
            <v>2036</v>
          </cell>
          <cell r="H17555">
            <v>0</v>
          </cell>
          <cell r="K17555" t="str">
            <v>F-gases</v>
          </cell>
        </row>
        <row r="17556">
          <cell r="A17556" t="str">
            <v>United States</v>
          </cell>
          <cell r="E17556" t="str">
            <v>HFCs</v>
          </cell>
          <cell r="F17556">
            <v>2037</v>
          </cell>
          <cell r="H17556">
            <v>0</v>
          </cell>
          <cell r="K17556" t="str">
            <v>F-gases</v>
          </cell>
        </row>
        <row r="17557">
          <cell r="A17557" t="str">
            <v>United States</v>
          </cell>
          <cell r="E17557" t="str">
            <v>HFCs</v>
          </cell>
          <cell r="F17557">
            <v>2038</v>
          </cell>
          <cell r="H17557">
            <v>0</v>
          </cell>
          <cell r="K17557" t="str">
            <v>F-gases</v>
          </cell>
        </row>
        <row r="17558">
          <cell r="A17558" t="str">
            <v>United States</v>
          </cell>
          <cell r="E17558" t="str">
            <v>HFCs</v>
          </cell>
          <cell r="F17558">
            <v>2039</v>
          </cell>
          <cell r="H17558">
            <v>0</v>
          </cell>
          <cell r="K17558" t="str">
            <v>F-gases</v>
          </cell>
        </row>
        <row r="17559">
          <cell r="A17559" t="str">
            <v>United States</v>
          </cell>
          <cell r="E17559" t="str">
            <v>HFCs</v>
          </cell>
          <cell r="F17559">
            <v>2040</v>
          </cell>
          <cell r="H17559">
            <v>0</v>
          </cell>
          <cell r="K17559" t="str">
            <v>F-gases</v>
          </cell>
        </row>
        <row r="17560">
          <cell r="A17560" t="str">
            <v>United States</v>
          </cell>
          <cell r="E17560" t="str">
            <v>HFCs</v>
          </cell>
          <cell r="F17560">
            <v>2041</v>
          </cell>
          <cell r="H17560">
            <v>0</v>
          </cell>
          <cell r="K17560" t="str">
            <v>F-gases</v>
          </cell>
        </row>
        <row r="17561">
          <cell r="A17561" t="str">
            <v>United States</v>
          </cell>
          <cell r="E17561" t="str">
            <v>HFCs</v>
          </cell>
          <cell r="F17561">
            <v>2042</v>
          </cell>
          <cell r="H17561">
            <v>0</v>
          </cell>
          <cell r="K17561" t="str">
            <v>F-gases</v>
          </cell>
        </row>
        <row r="17562">
          <cell r="A17562" t="str">
            <v>United States</v>
          </cell>
          <cell r="E17562" t="str">
            <v>HFCs</v>
          </cell>
          <cell r="F17562">
            <v>2043</v>
          </cell>
          <cell r="H17562">
            <v>0</v>
          </cell>
          <cell r="K17562" t="str">
            <v>F-gases</v>
          </cell>
        </row>
        <row r="17563">
          <cell r="A17563" t="str">
            <v>United States</v>
          </cell>
          <cell r="E17563" t="str">
            <v>HFCs</v>
          </cell>
          <cell r="F17563">
            <v>2044</v>
          </cell>
          <cell r="H17563">
            <v>0</v>
          </cell>
          <cell r="K17563" t="str">
            <v>F-gases</v>
          </cell>
        </row>
        <row r="17564">
          <cell r="A17564" t="str">
            <v>United States</v>
          </cell>
          <cell r="E17564" t="str">
            <v>HFCs</v>
          </cell>
          <cell r="F17564">
            <v>2045</v>
          </cell>
          <cell r="H17564">
            <v>0</v>
          </cell>
          <cell r="K17564" t="str">
            <v>F-gases</v>
          </cell>
        </row>
        <row r="17565">
          <cell r="A17565" t="str">
            <v>United States</v>
          </cell>
          <cell r="E17565" t="str">
            <v>HFCs</v>
          </cell>
          <cell r="F17565">
            <v>2046</v>
          </cell>
          <cell r="H17565">
            <v>0</v>
          </cell>
          <cell r="K17565" t="str">
            <v>F-gases</v>
          </cell>
        </row>
        <row r="17566">
          <cell r="A17566" t="str">
            <v>United States</v>
          </cell>
          <cell r="E17566" t="str">
            <v>HFCs</v>
          </cell>
          <cell r="F17566">
            <v>2047</v>
          </cell>
          <cell r="H17566">
            <v>0</v>
          </cell>
          <cell r="K17566" t="str">
            <v>F-gases</v>
          </cell>
        </row>
        <row r="17567">
          <cell r="A17567" t="str">
            <v>United States</v>
          </cell>
          <cell r="E17567" t="str">
            <v>HFCs</v>
          </cell>
          <cell r="F17567">
            <v>2048</v>
          </cell>
          <cell r="H17567">
            <v>0</v>
          </cell>
          <cell r="K17567" t="str">
            <v>F-gases</v>
          </cell>
        </row>
        <row r="17568">
          <cell r="A17568" t="str">
            <v>United States</v>
          </cell>
          <cell r="E17568" t="str">
            <v>HFCs</v>
          </cell>
          <cell r="F17568">
            <v>2049</v>
          </cell>
          <cell r="H17568">
            <v>0</v>
          </cell>
          <cell r="K17568" t="str">
            <v>F-gases</v>
          </cell>
        </row>
        <row r="17569">
          <cell r="A17569" t="str">
            <v>United States</v>
          </cell>
          <cell r="E17569" t="str">
            <v>HFCs</v>
          </cell>
          <cell r="F17569">
            <v>2050</v>
          </cell>
          <cell r="H17569">
            <v>0</v>
          </cell>
          <cell r="K17569" t="str">
            <v>F-gases</v>
          </cell>
        </row>
        <row r="17570">
          <cell r="A17570" t="str">
            <v>United States</v>
          </cell>
          <cell r="E17570" t="str">
            <v>SF6</v>
          </cell>
          <cell r="F17570">
            <v>1990</v>
          </cell>
          <cell r="H17570">
            <v>5.1952508566866697</v>
          </cell>
          <cell r="K17570" t="str">
            <v>F-gases</v>
          </cell>
        </row>
        <row r="17571">
          <cell r="A17571" t="str">
            <v>United States</v>
          </cell>
          <cell r="E17571" t="str">
            <v>SF6</v>
          </cell>
          <cell r="F17571">
            <v>1991</v>
          </cell>
          <cell r="H17571">
            <v>4.9369618084131597</v>
          </cell>
          <cell r="K17571" t="str">
            <v>F-gases</v>
          </cell>
        </row>
        <row r="17572">
          <cell r="A17572" t="str">
            <v>United States</v>
          </cell>
          <cell r="E17572" t="str">
            <v>SF6</v>
          </cell>
          <cell r="F17572">
            <v>1992</v>
          </cell>
          <cell r="H17572">
            <v>5.2070087577087696</v>
          </cell>
          <cell r="K17572" t="str">
            <v>F-gases</v>
          </cell>
        </row>
        <row r="17573">
          <cell r="A17573" t="str">
            <v>United States</v>
          </cell>
          <cell r="E17573" t="str">
            <v>SF6</v>
          </cell>
          <cell r="F17573">
            <v>1993</v>
          </cell>
          <cell r="H17573">
            <v>5.3077180273646301</v>
          </cell>
          <cell r="K17573" t="str">
            <v>F-gases</v>
          </cell>
        </row>
        <row r="17574">
          <cell r="A17574" t="str">
            <v>United States</v>
          </cell>
          <cell r="E17574" t="str">
            <v>SF6</v>
          </cell>
          <cell r="F17574">
            <v>1994</v>
          </cell>
          <cell r="H17574">
            <v>5.1843284970374004</v>
          </cell>
          <cell r="K17574" t="str">
            <v>F-gases</v>
          </cell>
        </row>
        <row r="17575">
          <cell r="A17575" t="str">
            <v>United States</v>
          </cell>
          <cell r="E17575" t="str">
            <v>SF6</v>
          </cell>
          <cell r="F17575">
            <v>1995</v>
          </cell>
          <cell r="H17575">
            <v>5.3741835841194803</v>
          </cell>
          <cell r="K17575" t="str">
            <v>F-gases</v>
          </cell>
        </row>
        <row r="17576">
          <cell r="A17576" t="str">
            <v>United States</v>
          </cell>
          <cell r="E17576" t="str">
            <v>SF6</v>
          </cell>
          <cell r="F17576">
            <v>1996</v>
          </cell>
          <cell r="H17576">
            <v>6.3032156968230799</v>
          </cell>
          <cell r="K17576" t="str">
            <v>F-gases</v>
          </cell>
        </row>
        <row r="17577">
          <cell r="A17577" t="str">
            <v>United States</v>
          </cell>
          <cell r="E17577" t="str">
            <v>SF6</v>
          </cell>
          <cell r="F17577">
            <v>1997</v>
          </cell>
          <cell r="H17577">
            <v>6.0465618708421403</v>
          </cell>
          <cell r="K17577" t="str">
            <v>F-gases</v>
          </cell>
        </row>
        <row r="17578">
          <cell r="A17578" t="str">
            <v>United States</v>
          </cell>
          <cell r="E17578" t="str">
            <v>SF6</v>
          </cell>
          <cell r="F17578">
            <v>1998</v>
          </cell>
          <cell r="H17578">
            <v>5.4113104586590097</v>
          </cell>
          <cell r="K17578" t="str">
            <v>F-gases</v>
          </cell>
        </row>
        <row r="17579">
          <cell r="A17579" t="str">
            <v>United States</v>
          </cell>
          <cell r="E17579" t="str">
            <v>SF6</v>
          </cell>
          <cell r="F17579">
            <v>1999</v>
          </cell>
          <cell r="H17579">
            <v>4.8142355539290396</v>
          </cell>
          <cell r="K17579" t="str">
            <v>F-gases</v>
          </cell>
        </row>
        <row r="17580">
          <cell r="A17580" t="str">
            <v>United States</v>
          </cell>
          <cell r="E17580" t="str">
            <v>SF6</v>
          </cell>
          <cell r="F17580">
            <v>2000</v>
          </cell>
          <cell r="H17580">
            <v>2.8749586661912199</v>
          </cell>
          <cell r="K17580" t="str">
            <v>F-gases</v>
          </cell>
        </row>
        <row r="17581">
          <cell r="A17581" t="str">
            <v>United States</v>
          </cell>
          <cell r="E17581" t="str">
            <v>SF6</v>
          </cell>
          <cell r="F17581">
            <v>2001</v>
          </cell>
          <cell r="H17581">
            <v>2.7426201359346698</v>
          </cell>
          <cell r="K17581" t="str">
            <v>F-gases</v>
          </cell>
        </row>
        <row r="17582">
          <cell r="A17582" t="str">
            <v>United States</v>
          </cell>
          <cell r="E17582" t="str">
            <v>SF6</v>
          </cell>
          <cell r="F17582">
            <v>2002</v>
          </cell>
          <cell r="H17582">
            <v>2.7827195101388602</v>
          </cell>
          <cell r="K17582" t="str">
            <v>F-gases</v>
          </cell>
        </row>
        <row r="17583">
          <cell r="A17583" t="str">
            <v>United States</v>
          </cell>
          <cell r="E17583" t="str">
            <v>SF6</v>
          </cell>
          <cell r="F17583">
            <v>2003</v>
          </cell>
          <cell r="H17583">
            <v>3.2533945822304799</v>
          </cell>
          <cell r="K17583" t="str">
            <v>F-gases</v>
          </cell>
        </row>
        <row r="17584">
          <cell r="A17584" t="str">
            <v>United States</v>
          </cell>
          <cell r="E17584" t="str">
            <v>SF6</v>
          </cell>
          <cell r="F17584">
            <v>2004</v>
          </cell>
          <cell r="H17584">
            <v>2.7180168988317401</v>
          </cell>
          <cell r="K17584" t="str">
            <v>F-gases</v>
          </cell>
        </row>
        <row r="17585">
          <cell r="A17585" t="str">
            <v>United States</v>
          </cell>
          <cell r="E17585" t="str">
            <v>SF6</v>
          </cell>
          <cell r="F17585">
            <v>2005</v>
          </cell>
          <cell r="H17585">
            <v>2.7455373405254302</v>
          </cell>
          <cell r="K17585" t="str">
            <v>F-gases</v>
          </cell>
        </row>
        <row r="17586">
          <cell r="A17586" t="str">
            <v>United States</v>
          </cell>
          <cell r="E17586" t="str">
            <v>SF6</v>
          </cell>
          <cell r="F17586">
            <v>2006</v>
          </cell>
          <cell r="H17586">
            <v>2.79235497598463</v>
          </cell>
          <cell r="K17586" t="str">
            <v>F-gases</v>
          </cell>
        </row>
        <row r="17587">
          <cell r="A17587" t="str">
            <v>United States</v>
          </cell>
          <cell r="E17587" t="str">
            <v>SF6</v>
          </cell>
          <cell r="F17587">
            <v>2007</v>
          </cell>
          <cell r="H17587">
            <v>2.4843335999999998</v>
          </cell>
          <cell r="K17587" t="str">
            <v>F-gases</v>
          </cell>
        </row>
        <row r="17588">
          <cell r="A17588" t="str">
            <v>United States</v>
          </cell>
          <cell r="E17588" t="str">
            <v>SF6</v>
          </cell>
          <cell r="F17588">
            <v>2008</v>
          </cell>
          <cell r="H17588">
            <v>1.8215283659999999</v>
          </cell>
          <cell r="K17588" t="str">
            <v>F-gases</v>
          </cell>
        </row>
        <row r="17589">
          <cell r="A17589" t="str">
            <v>United States</v>
          </cell>
          <cell r="E17589" t="str">
            <v>SF6</v>
          </cell>
          <cell r="F17589">
            <v>2009</v>
          </cell>
          <cell r="H17589">
            <v>1.6442151233745399</v>
          </cell>
          <cell r="K17589" t="str">
            <v>F-gases</v>
          </cell>
        </row>
        <row r="17590">
          <cell r="A17590" t="str">
            <v>United States</v>
          </cell>
          <cell r="E17590" t="str">
            <v>SF6</v>
          </cell>
          <cell r="F17590">
            <v>2010</v>
          </cell>
          <cell r="H17590">
            <v>2.0721138741682599</v>
          </cell>
          <cell r="K17590" t="str">
            <v>F-gases</v>
          </cell>
        </row>
        <row r="17591">
          <cell r="A17591" t="str">
            <v>United States</v>
          </cell>
          <cell r="E17591" t="str">
            <v>SF6</v>
          </cell>
          <cell r="F17591">
            <v>2011</v>
          </cell>
          <cell r="H17591">
            <v>2.77309394616826</v>
          </cell>
          <cell r="K17591" t="str">
            <v>F-gases</v>
          </cell>
        </row>
        <row r="17592">
          <cell r="A17592" t="str">
            <v>United States</v>
          </cell>
          <cell r="E17592" t="str">
            <v>SF6</v>
          </cell>
          <cell r="F17592">
            <v>2012</v>
          </cell>
          <cell r="H17592">
            <v>1.6366256661682601</v>
          </cell>
          <cell r="K17592" t="str">
            <v>F-gases</v>
          </cell>
        </row>
        <row r="17593">
          <cell r="A17593" t="str">
            <v>United States</v>
          </cell>
          <cell r="E17593" t="str">
            <v>SF6</v>
          </cell>
          <cell r="F17593">
            <v>2013</v>
          </cell>
          <cell r="H17593">
            <v>1.4624411901682599</v>
          </cell>
          <cell r="K17593" t="str">
            <v>F-gases</v>
          </cell>
        </row>
        <row r="17594">
          <cell r="A17594" t="str">
            <v>United States</v>
          </cell>
          <cell r="E17594" t="str">
            <v>SF6</v>
          </cell>
          <cell r="F17594">
            <v>2014</v>
          </cell>
          <cell r="H17594">
            <v>0.99274913287800004</v>
          </cell>
          <cell r="K17594" t="str">
            <v>F-gases</v>
          </cell>
        </row>
        <row r="17595">
          <cell r="A17595" t="str">
            <v>United States</v>
          </cell>
          <cell r="E17595" t="str">
            <v>SF6</v>
          </cell>
          <cell r="F17595">
            <v>2015</v>
          </cell>
          <cell r="H17595">
            <v>0.90577885571915995</v>
          </cell>
          <cell r="K17595" t="str">
            <v>F-gases</v>
          </cell>
        </row>
        <row r="17596">
          <cell r="A17596" t="str">
            <v>United States</v>
          </cell>
          <cell r="E17596" t="str">
            <v>SF6</v>
          </cell>
          <cell r="F17596">
            <v>2016</v>
          </cell>
          <cell r="H17596">
            <v>1.0213383757191601</v>
          </cell>
          <cell r="K17596" t="str">
            <v>F-gases</v>
          </cell>
        </row>
        <row r="17597">
          <cell r="A17597" t="str">
            <v>United States</v>
          </cell>
          <cell r="E17597" t="str">
            <v>SF6</v>
          </cell>
          <cell r="F17597">
            <v>2017</v>
          </cell>
          <cell r="H17597">
            <v>1.0213383757191601</v>
          </cell>
          <cell r="K17597" t="str">
            <v>F-gases</v>
          </cell>
        </row>
        <row r="17598">
          <cell r="A17598" t="str">
            <v>United States</v>
          </cell>
          <cell r="E17598" t="str">
            <v>SF6</v>
          </cell>
          <cell r="F17598">
            <v>2018</v>
          </cell>
          <cell r="H17598">
            <v>1.0213383757191601</v>
          </cell>
          <cell r="K17598" t="str">
            <v>F-gases</v>
          </cell>
        </row>
        <row r="17599">
          <cell r="A17599" t="str">
            <v>United States</v>
          </cell>
          <cell r="E17599" t="str">
            <v>SF6</v>
          </cell>
          <cell r="F17599">
            <v>2019</v>
          </cell>
          <cell r="H17599">
            <v>1.0213383757191601</v>
          </cell>
          <cell r="K17599" t="str">
            <v>F-gases</v>
          </cell>
        </row>
        <row r="17600">
          <cell r="A17600" t="str">
            <v>United States</v>
          </cell>
          <cell r="E17600" t="str">
            <v>SF6</v>
          </cell>
          <cell r="F17600">
            <v>2020</v>
          </cell>
          <cell r="H17600">
            <v>1.0213383757191601</v>
          </cell>
          <cell r="K17600" t="str">
            <v>F-gases</v>
          </cell>
        </row>
        <row r="17601">
          <cell r="A17601" t="str">
            <v>United States</v>
          </cell>
          <cell r="E17601" t="str">
            <v>SF6</v>
          </cell>
          <cell r="F17601">
            <v>2021</v>
          </cell>
          <cell r="H17601">
            <v>1.0213383757191601</v>
          </cell>
          <cell r="K17601" t="str">
            <v>F-gases</v>
          </cell>
        </row>
        <row r="17602">
          <cell r="A17602" t="str">
            <v>United States</v>
          </cell>
          <cell r="E17602" t="str">
            <v>SF6</v>
          </cell>
          <cell r="F17602">
            <v>2022</v>
          </cell>
          <cell r="H17602">
            <v>1.0213383757191601</v>
          </cell>
          <cell r="K17602" t="str">
            <v>F-gases</v>
          </cell>
        </row>
        <row r="17603">
          <cell r="A17603" t="str">
            <v>United States</v>
          </cell>
          <cell r="E17603" t="str">
            <v>SF6</v>
          </cell>
          <cell r="F17603">
            <v>2023</v>
          </cell>
          <cell r="H17603">
            <v>1.0213383757191601</v>
          </cell>
          <cell r="K17603" t="str">
            <v>F-gases</v>
          </cell>
        </row>
        <row r="17604">
          <cell r="A17604" t="str">
            <v>United States</v>
          </cell>
          <cell r="E17604" t="str">
            <v>SF6</v>
          </cell>
          <cell r="F17604">
            <v>2024</v>
          </cell>
          <cell r="H17604">
            <v>1.0213383757191601</v>
          </cell>
          <cell r="K17604" t="str">
            <v>F-gases</v>
          </cell>
        </row>
        <row r="17605">
          <cell r="A17605" t="str">
            <v>United States</v>
          </cell>
          <cell r="E17605" t="str">
            <v>SF6</v>
          </cell>
          <cell r="F17605">
            <v>2025</v>
          </cell>
          <cell r="H17605">
            <v>1.0213383757191601</v>
          </cell>
          <cell r="K17605" t="str">
            <v>F-gases</v>
          </cell>
        </row>
        <row r="17606">
          <cell r="A17606" t="str">
            <v>United States</v>
          </cell>
          <cell r="E17606" t="str">
            <v>SF6</v>
          </cell>
          <cell r="F17606">
            <v>2026</v>
          </cell>
          <cell r="H17606">
            <v>1.0213383757191601</v>
          </cell>
          <cell r="K17606" t="str">
            <v>F-gases</v>
          </cell>
        </row>
        <row r="17607">
          <cell r="A17607" t="str">
            <v>United States</v>
          </cell>
          <cell r="E17607" t="str">
            <v>SF6</v>
          </cell>
          <cell r="F17607">
            <v>2027</v>
          </cell>
          <cell r="H17607">
            <v>1.0213383757191601</v>
          </cell>
          <cell r="K17607" t="str">
            <v>F-gases</v>
          </cell>
        </row>
        <row r="17608">
          <cell r="A17608" t="str">
            <v>United States</v>
          </cell>
          <cell r="E17608" t="str">
            <v>SF6</v>
          </cell>
          <cell r="F17608">
            <v>2028</v>
          </cell>
          <cell r="H17608">
            <v>1.0213383757191601</v>
          </cell>
          <cell r="K17608" t="str">
            <v>F-gases</v>
          </cell>
        </row>
        <row r="17609">
          <cell r="A17609" t="str">
            <v>United States</v>
          </cell>
          <cell r="E17609" t="str">
            <v>SF6</v>
          </cell>
          <cell r="F17609">
            <v>2029</v>
          </cell>
          <cell r="H17609">
            <v>1.0213383757191601</v>
          </cell>
          <cell r="K17609" t="str">
            <v>F-gases</v>
          </cell>
        </row>
        <row r="17610">
          <cell r="A17610" t="str">
            <v>United States</v>
          </cell>
          <cell r="E17610" t="str">
            <v>SF6</v>
          </cell>
          <cell r="F17610">
            <v>2030</v>
          </cell>
          <cell r="H17610">
            <v>1.0213383757191601</v>
          </cell>
          <cell r="K17610" t="str">
            <v>F-gases</v>
          </cell>
        </row>
        <row r="17611">
          <cell r="A17611" t="str">
            <v>United States</v>
          </cell>
          <cell r="E17611" t="str">
            <v>SF6</v>
          </cell>
          <cell r="F17611">
            <v>2031</v>
          </cell>
          <cell r="H17611">
            <v>1.0213383757191601</v>
          </cell>
          <cell r="K17611" t="str">
            <v>F-gases</v>
          </cell>
        </row>
        <row r="17612">
          <cell r="A17612" t="str">
            <v>United States</v>
          </cell>
          <cell r="E17612" t="str">
            <v>SF6</v>
          </cell>
          <cell r="F17612">
            <v>2032</v>
          </cell>
          <cell r="H17612">
            <v>1.0213383757191601</v>
          </cell>
          <cell r="K17612" t="str">
            <v>F-gases</v>
          </cell>
        </row>
        <row r="17613">
          <cell r="A17613" t="str">
            <v>United States</v>
          </cell>
          <cell r="E17613" t="str">
            <v>SF6</v>
          </cell>
          <cell r="F17613">
            <v>2033</v>
          </cell>
          <cell r="H17613">
            <v>1.0213383757191601</v>
          </cell>
          <cell r="K17613" t="str">
            <v>F-gases</v>
          </cell>
        </row>
        <row r="17614">
          <cell r="A17614" t="str">
            <v>United States</v>
          </cell>
          <cell r="E17614" t="str">
            <v>SF6</v>
          </cell>
          <cell r="F17614">
            <v>2034</v>
          </cell>
          <cell r="H17614">
            <v>1.0213383757191601</v>
          </cell>
          <cell r="K17614" t="str">
            <v>F-gases</v>
          </cell>
        </row>
        <row r="17615">
          <cell r="A17615" t="str">
            <v>United States</v>
          </cell>
          <cell r="E17615" t="str">
            <v>SF6</v>
          </cell>
          <cell r="F17615">
            <v>2035</v>
          </cell>
          <cell r="H17615">
            <v>1.0213383757191601</v>
          </cell>
          <cell r="K17615" t="str">
            <v>F-gases</v>
          </cell>
        </row>
        <row r="17616">
          <cell r="A17616" t="str">
            <v>United States</v>
          </cell>
          <cell r="E17616" t="str">
            <v>SF6</v>
          </cell>
          <cell r="F17616">
            <v>2036</v>
          </cell>
          <cell r="H17616">
            <v>1.0213383757191601</v>
          </cell>
          <cell r="K17616" t="str">
            <v>F-gases</v>
          </cell>
        </row>
        <row r="17617">
          <cell r="A17617" t="str">
            <v>United States</v>
          </cell>
          <cell r="E17617" t="str">
            <v>SF6</v>
          </cell>
          <cell r="F17617">
            <v>2037</v>
          </cell>
          <cell r="H17617">
            <v>1.0213383757191601</v>
          </cell>
          <cell r="K17617" t="str">
            <v>F-gases</v>
          </cell>
        </row>
        <row r="17618">
          <cell r="A17618" t="str">
            <v>United States</v>
          </cell>
          <cell r="E17618" t="str">
            <v>SF6</v>
          </cell>
          <cell r="F17618">
            <v>2038</v>
          </cell>
          <cell r="H17618">
            <v>1.0213383757191601</v>
          </cell>
          <cell r="K17618" t="str">
            <v>F-gases</v>
          </cell>
        </row>
        <row r="17619">
          <cell r="A17619" t="str">
            <v>United States</v>
          </cell>
          <cell r="E17619" t="str">
            <v>SF6</v>
          </cell>
          <cell r="F17619">
            <v>2039</v>
          </cell>
          <cell r="H17619">
            <v>1.0213383757191601</v>
          </cell>
          <cell r="K17619" t="str">
            <v>F-gases</v>
          </cell>
        </row>
        <row r="17620">
          <cell r="A17620" t="str">
            <v>United States</v>
          </cell>
          <cell r="E17620" t="str">
            <v>SF6</v>
          </cell>
          <cell r="F17620">
            <v>2040</v>
          </cell>
          <cell r="H17620">
            <v>1.0213383757191601</v>
          </cell>
          <cell r="K17620" t="str">
            <v>F-gases</v>
          </cell>
        </row>
        <row r="17621">
          <cell r="A17621" t="str">
            <v>United States</v>
          </cell>
          <cell r="E17621" t="str">
            <v>SF6</v>
          </cell>
          <cell r="F17621">
            <v>2041</v>
          </cell>
          <cell r="H17621">
            <v>1.0213383757191601</v>
          </cell>
          <cell r="K17621" t="str">
            <v>F-gases</v>
          </cell>
        </row>
        <row r="17622">
          <cell r="A17622" t="str">
            <v>United States</v>
          </cell>
          <cell r="E17622" t="str">
            <v>SF6</v>
          </cell>
          <cell r="F17622">
            <v>2042</v>
          </cell>
          <cell r="H17622">
            <v>1.0213383757191601</v>
          </cell>
          <cell r="K17622" t="str">
            <v>F-gases</v>
          </cell>
        </row>
        <row r="17623">
          <cell r="A17623" t="str">
            <v>United States</v>
          </cell>
          <cell r="E17623" t="str">
            <v>SF6</v>
          </cell>
          <cell r="F17623">
            <v>2043</v>
          </cell>
          <cell r="H17623">
            <v>1.0213383757191601</v>
          </cell>
          <cell r="K17623" t="str">
            <v>F-gases</v>
          </cell>
        </row>
        <row r="17624">
          <cell r="A17624" t="str">
            <v>United States</v>
          </cell>
          <cell r="E17624" t="str">
            <v>SF6</v>
          </cell>
          <cell r="F17624">
            <v>2044</v>
          </cell>
          <cell r="H17624">
            <v>1.0213383757191601</v>
          </cell>
          <cell r="K17624" t="str">
            <v>F-gases</v>
          </cell>
        </row>
        <row r="17625">
          <cell r="A17625" t="str">
            <v>United States</v>
          </cell>
          <cell r="E17625" t="str">
            <v>SF6</v>
          </cell>
          <cell r="F17625">
            <v>2045</v>
          </cell>
          <cell r="H17625">
            <v>1.0213383757191601</v>
          </cell>
          <cell r="K17625" t="str">
            <v>F-gases</v>
          </cell>
        </row>
        <row r="17626">
          <cell r="A17626" t="str">
            <v>United States</v>
          </cell>
          <cell r="E17626" t="str">
            <v>SF6</v>
          </cell>
          <cell r="F17626">
            <v>2046</v>
          </cell>
          <cell r="H17626">
            <v>1.0213383757191601</v>
          </cell>
          <cell r="K17626" t="str">
            <v>F-gases</v>
          </cell>
        </row>
        <row r="17627">
          <cell r="A17627" t="str">
            <v>United States</v>
          </cell>
          <cell r="E17627" t="str">
            <v>SF6</v>
          </cell>
          <cell r="F17627">
            <v>2047</v>
          </cell>
          <cell r="H17627">
            <v>1.0213383757191601</v>
          </cell>
          <cell r="K17627" t="str">
            <v>F-gases</v>
          </cell>
        </row>
        <row r="17628">
          <cell r="A17628" t="str">
            <v>United States</v>
          </cell>
          <cell r="E17628" t="str">
            <v>SF6</v>
          </cell>
          <cell r="F17628">
            <v>2048</v>
          </cell>
          <cell r="H17628">
            <v>1.0213383757191601</v>
          </cell>
          <cell r="K17628" t="str">
            <v>F-gases</v>
          </cell>
        </row>
        <row r="17629">
          <cell r="A17629" t="str">
            <v>United States</v>
          </cell>
          <cell r="E17629" t="str">
            <v>SF6</v>
          </cell>
          <cell r="F17629">
            <v>2049</v>
          </cell>
          <cell r="H17629">
            <v>1.0213383757191601</v>
          </cell>
          <cell r="K17629" t="str">
            <v>F-gases</v>
          </cell>
        </row>
        <row r="17630">
          <cell r="A17630" t="str">
            <v>United States</v>
          </cell>
          <cell r="E17630" t="str">
            <v>SF6</v>
          </cell>
          <cell r="F17630">
            <v>2050</v>
          </cell>
          <cell r="H17630">
            <v>1.0213383757191601</v>
          </cell>
          <cell r="K17630" t="str">
            <v>F-gases</v>
          </cell>
        </row>
        <row r="17631">
          <cell r="A17631" t="str">
            <v>United States</v>
          </cell>
          <cell r="E17631" t="str">
            <v>N2O</v>
          </cell>
          <cell r="F17631">
            <v>1990</v>
          </cell>
          <cell r="H17631">
            <v>18.356470668670401</v>
          </cell>
          <cell r="K17631" t="str">
            <v>N2O</v>
          </cell>
        </row>
        <row r="17632">
          <cell r="A17632" t="str">
            <v>United States</v>
          </cell>
          <cell r="E17632" t="str">
            <v>N2O</v>
          </cell>
          <cell r="F17632">
            <v>1990</v>
          </cell>
          <cell r="H17632">
            <v>8.9674798086206504</v>
          </cell>
          <cell r="K17632" t="str">
            <v>N2O</v>
          </cell>
        </row>
        <row r="17633">
          <cell r="A17633" t="str">
            <v>United States</v>
          </cell>
          <cell r="E17633" t="str">
            <v>N2O</v>
          </cell>
          <cell r="F17633">
            <v>1991</v>
          </cell>
          <cell r="H17633">
            <v>18.575026063188901</v>
          </cell>
          <cell r="K17633" t="str">
            <v>N2O</v>
          </cell>
        </row>
        <row r="17634">
          <cell r="A17634" t="str">
            <v>United States</v>
          </cell>
          <cell r="E17634" t="str">
            <v>N2O</v>
          </cell>
          <cell r="F17634">
            <v>1991</v>
          </cell>
          <cell r="H17634">
            <v>8.4383149764919807</v>
          </cell>
          <cell r="K17634" t="str">
            <v>N2O</v>
          </cell>
        </row>
        <row r="17635">
          <cell r="A17635" t="str">
            <v>United States</v>
          </cell>
          <cell r="E17635" t="str">
            <v>N2O</v>
          </cell>
          <cell r="F17635">
            <v>1992</v>
          </cell>
          <cell r="H17635">
            <v>17.8637641226785</v>
          </cell>
          <cell r="K17635" t="str">
            <v>N2O</v>
          </cell>
        </row>
        <row r="17636">
          <cell r="A17636" t="str">
            <v>United States</v>
          </cell>
          <cell r="E17636" t="str">
            <v>N2O</v>
          </cell>
          <cell r="F17636">
            <v>1992</v>
          </cell>
          <cell r="H17636">
            <v>7.5626057863581799</v>
          </cell>
          <cell r="K17636" t="str">
            <v>N2O</v>
          </cell>
        </row>
        <row r="17637">
          <cell r="A17637" t="str">
            <v>United States</v>
          </cell>
          <cell r="E17637" t="str">
            <v>N2O</v>
          </cell>
          <cell r="F17637">
            <v>1993</v>
          </cell>
          <cell r="H17637">
            <v>19.0140542881649</v>
          </cell>
          <cell r="K17637" t="str">
            <v>N2O</v>
          </cell>
        </row>
        <row r="17638">
          <cell r="A17638" t="str">
            <v>United States</v>
          </cell>
          <cell r="E17638" t="str">
            <v>N2O</v>
          </cell>
          <cell r="F17638">
            <v>1993</v>
          </cell>
          <cell r="H17638">
            <v>7.5155219684688097</v>
          </cell>
          <cell r="K17638" t="str">
            <v>N2O</v>
          </cell>
        </row>
        <row r="17639">
          <cell r="A17639" t="str">
            <v>United States</v>
          </cell>
          <cell r="E17639" t="str">
            <v>N2O</v>
          </cell>
          <cell r="F17639">
            <v>1994</v>
          </cell>
          <cell r="H17639">
            <v>19.622708646833601</v>
          </cell>
          <cell r="K17639" t="str">
            <v>N2O</v>
          </cell>
        </row>
        <row r="17640">
          <cell r="A17640" t="str">
            <v>United States</v>
          </cell>
          <cell r="E17640" t="str">
            <v>N2O</v>
          </cell>
          <cell r="F17640">
            <v>1994</v>
          </cell>
          <cell r="H17640">
            <v>7.2534288122355299</v>
          </cell>
          <cell r="K17640" t="str">
            <v>N2O</v>
          </cell>
        </row>
        <row r="17641">
          <cell r="A17641" t="str">
            <v>United States</v>
          </cell>
          <cell r="E17641" t="str">
            <v>N2O</v>
          </cell>
          <cell r="F17641">
            <v>1995</v>
          </cell>
          <cell r="H17641">
            <v>22.5809113400163</v>
          </cell>
          <cell r="K17641" t="str">
            <v>N2O</v>
          </cell>
        </row>
        <row r="17642">
          <cell r="A17642" t="str">
            <v>United States</v>
          </cell>
          <cell r="E17642" t="str">
            <v>N2O</v>
          </cell>
          <cell r="F17642">
            <v>1995</v>
          </cell>
          <cell r="H17642">
            <v>7.8172024229231303</v>
          </cell>
          <cell r="K17642" t="str">
            <v>N2O</v>
          </cell>
        </row>
        <row r="17643">
          <cell r="A17643" t="str">
            <v>United States</v>
          </cell>
          <cell r="E17643" t="str">
            <v>N2O</v>
          </cell>
          <cell r="F17643">
            <v>1996</v>
          </cell>
          <cell r="H17643">
            <v>23.5226865066934</v>
          </cell>
          <cell r="K17643" t="str">
            <v>N2O</v>
          </cell>
        </row>
        <row r="17644">
          <cell r="A17644" t="str">
            <v>United States</v>
          </cell>
          <cell r="E17644" t="str">
            <v>N2O</v>
          </cell>
          <cell r="F17644">
            <v>1996</v>
          </cell>
          <cell r="H17644">
            <v>7.2690608087226698</v>
          </cell>
          <cell r="K17644" t="str">
            <v>N2O</v>
          </cell>
        </row>
        <row r="17645">
          <cell r="A17645" t="str">
            <v>United States</v>
          </cell>
          <cell r="E17645" t="str">
            <v>N2O</v>
          </cell>
          <cell r="F17645">
            <v>1997</v>
          </cell>
          <cell r="H17645">
            <v>18.704764926453301</v>
          </cell>
          <cell r="K17645" t="str">
            <v>N2O</v>
          </cell>
        </row>
        <row r="17646">
          <cell r="A17646" t="str">
            <v>United States</v>
          </cell>
          <cell r="E17646" t="str">
            <v>N2O</v>
          </cell>
          <cell r="F17646">
            <v>1997</v>
          </cell>
          <cell r="H17646">
            <v>5.1674746296514504</v>
          </cell>
          <cell r="K17646" t="str">
            <v>N2O</v>
          </cell>
        </row>
        <row r="17647">
          <cell r="A17647" t="str">
            <v>United States</v>
          </cell>
          <cell r="E17647" t="str">
            <v>N2O</v>
          </cell>
          <cell r="F17647">
            <v>1998</v>
          </cell>
          <cell r="H17647">
            <v>15.5108334286192</v>
          </cell>
          <cell r="K17647" t="str">
            <v>N2O</v>
          </cell>
        </row>
        <row r="17648">
          <cell r="A17648" t="str">
            <v>United States</v>
          </cell>
          <cell r="E17648" t="str">
            <v>N2O</v>
          </cell>
          <cell r="F17648">
            <v>1998</v>
          </cell>
          <cell r="H17648">
            <v>3.83384772509863</v>
          </cell>
          <cell r="K17648" t="str">
            <v>N2O</v>
          </cell>
        </row>
        <row r="17649">
          <cell r="A17649" t="str">
            <v>United States</v>
          </cell>
          <cell r="E17649" t="str">
            <v>N2O</v>
          </cell>
          <cell r="F17649">
            <v>1999</v>
          </cell>
          <cell r="H17649">
            <v>15.066696104572101</v>
          </cell>
          <cell r="K17649" t="str">
            <v>N2O</v>
          </cell>
        </row>
        <row r="17650">
          <cell r="A17650" t="str">
            <v>United States</v>
          </cell>
          <cell r="E17650" t="str">
            <v>N2O</v>
          </cell>
          <cell r="F17650">
            <v>1999</v>
          </cell>
          <cell r="H17650">
            <v>3.3321829199989601</v>
          </cell>
          <cell r="K17650" t="str">
            <v>N2O</v>
          </cell>
        </row>
        <row r="17651">
          <cell r="A17651" t="str">
            <v>United States</v>
          </cell>
          <cell r="E17651" t="str">
            <v>N2O</v>
          </cell>
          <cell r="F17651">
            <v>2000</v>
          </cell>
          <cell r="H17651">
            <v>15.5060427373193</v>
          </cell>
          <cell r="K17651" t="str">
            <v>N2O</v>
          </cell>
        </row>
        <row r="17652">
          <cell r="A17652" t="str">
            <v>United States</v>
          </cell>
          <cell r="E17652" t="str">
            <v>N2O</v>
          </cell>
          <cell r="F17652">
            <v>2000</v>
          </cell>
          <cell r="H17652">
            <v>3.0666221156027</v>
          </cell>
          <cell r="K17652" t="str">
            <v>N2O</v>
          </cell>
        </row>
        <row r="17653">
          <cell r="A17653" t="str">
            <v>United States</v>
          </cell>
          <cell r="E17653" t="str">
            <v>N2O</v>
          </cell>
          <cell r="F17653">
            <v>2001</v>
          </cell>
          <cell r="H17653">
            <v>12.845321177257</v>
          </cell>
          <cell r="K17653" t="str">
            <v>N2O</v>
          </cell>
        </row>
        <row r="17654">
          <cell r="A17654" t="str">
            <v>United States</v>
          </cell>
          <cell r="E17654" t="str">
            <v>N2O</v>
          </cell>
          <cell r="F17654">
            <v>2001</v>
          </cell>
          <cell r="H17654">
            <v>2.4279945271934702</v>
          </cell>
          <cell r="K17654" t="str">
            <v>N2O</v>
          </cell>
        </row>
        <row r="17655">
          <cell r="A17655" t="str">
            <v>United States</v>
          </cell>
          <cell r="E17655" t="str">
            <v>N2O</v>
          </cell>
          <cell r="F17655">
            <v>2002</v>
          </cell>
          <cell r="H17655">
            <v>14.093752211494801</v>
          </cell>
          <cell r="K17655" t="str">
            <v>N2O</v>
          </cell>
        </row>
        <row r="17656">
          <cell r="A17656" t="str">
            <v>United States</v>
          </cell>
          <cell r="E17656" t="str">
            <v>N2O</v>
          </cell>
          <cell r="F17656">
            <v>2002</v>
          </cell>
          <cell r="H17656">
            <v>2.5397162497556298</v>
          </cell>
          <cell r="K17656" t="str">
            <v>N2O</v>
          </cell>
        </row>
        <row r="17657">
          <cell r="A17657" t="str">
            <v>United States</v>
          </cell>
          <cell r="E17657" t="str">
            <v>N2O</v>
          </cell>
          <cell r="F17657">
            <v>2003</v>
          </cell>
          <cell r="H17657">
            <v>14.042188128520101</v>
          </cell>
          <cell r="K17657" t="str">
            <v>N2O</v>
          </cell>
        </row>
        <row r="17658">
          <cell r="A17658" t="str">
            <v>United States</v>
          </cell>
          <cell r="E17658" t="str">
            <v>N2O</v>
          </cell>
          <cell r="F17658">
            <v>2003</v>
          </cell>
          <cell r="H17658">
            <v>2.4057081262911399</v>
          </cell>
          <cell r="K17658" t="str">
            <v>N2O</v>
          </cell>
        </row>
        <row r="17659">
          <cell r="A17659" t="str">
            <v>United States</v>
          </cell>
          <cell r="E17659" t="str">
            <v>N2O</v>
          </cell>
          <cell r="F17659">
            <v>2004</v>
          </cell>
          <cell r="H17659">
            <v>12.553358209369501</v>
          </cell>
          <cell r="K17659" t="str">
            <v>N2O</v>
          </cell>
        </row>
        <row r="17660">
          <cell r="A17660" t="str">
            <v>United States</v>
          </cell>
          <cell r="E17660" t="str">
            <v>N2O</v>
          </cell>
          <cell r="F17660">
            <v>2004</v>
          </cell>
          <cell r="H17660">
            <v>2.0383198904228501</v>
          </cell>
          <cell r="K17660" t="str">
            <v>N2O</v>
          </cell>
        </row>
        <row r="17661">
          <cell r="A17661" t="str">
            <v>United States</v>
          </cell>
          <cell r="E17661" t="str">
            <v>N2O</v>
          </cell>
          <cell r="F17661">
            <v>2005</v>
          </cell>
          <cell r="H17661">
            <v>16.0025958744537</v>
          </cell>
          <cell r="K17661" t="str">
            <v>N2O</v>
          </cell>
        </row>
        <row r="17662">
          <cell r="A17662" t="str">
            <v>United States</v>
          </cell>
          <cell r="E17662" t="str">
            <v>N2O</v>
          </cell>
          <cell r="F17662">
            <v>2005</v>
          </cell>
          <cell r="H17662">
            <v>2.45412879379146</v>
          </cell>
          <cell r="K17662" t="str">
            <v>N2O</v>
          </cell>
        </row>
        <row r="17663">
          <cell r="A17663" t="str">
            <v>United States</v>
          </cell>
          <cell r="E17663" t="str">
            <v>N2O</v>
          </cell>
          <cell r="F17663">
            <v>2006</v>
          </cell>
          <cell r="H17663">
            <v>16.772926447445101</v>
          </cell>
          <cell r="K17663" t="str">
            <v>N2O</v>
          </cell>
        </row>
        <row r="17664">
          <cell r="A17664" t="str">
            <v>United States</v>
          </cell>
          <cell r="E17664" t="str">
            <v>N2O</v>
          </cell>
          <cell r="F17664">
            <v>2006</v>
          </cell>
          <cell r="H17664">
            <v>2.8657227459127199</v>
          </cell>
          <cell r="K17664" t="str">
            <v>N2O</v>
          </cell>
        </row>
        <row r="17665">
          <cell r="A17665" t="str">
            <v>United States</v>
          </cell>
          <cell r="E17665" t="str">
            <v>N2O</v>
          </cell>
          <cell r="F17665">
            <v>2007</v>
          </cell>
          <cell r="H17665">
            <v>19.7218591492848</v>
          </cell>
          <cell r="K17665" t="str">
            <v>N2O</v>
          </cell>
        </row>
        <row r="17666">
          <cell r="A17666" t="str">
            <v>United States</v>
          </cell>
          <cell r="E17666" t="str">
            <v>N2O</v>
          </cell>
          <cell r="F17666">
            <v>2007</v>
          </cell>
          <cell r="H17666">
            <v>3.7346641039435702</v>
          </cell>
          <cell r="K17666" t="str">
            <v>N2O</v>
          </cell>
        </row>
        <row r="17667">
          <cell r="A17667" t="str">
            <v>United States</v>
          </cell>
          <cell r="E17667" t="str">
            <v>N2O</v>
          </cell>
          <cell r="F17667">
            <v>2008</v>
          </cell>
          <cell r="H17667">
            <v>11.371663199938</v>
          </cell>
          <cell r="K17667" t="str">
            <v>N2O</v>
          </cell>
        </row>
        <row r="17668">
          <cell r="A17668" t="str">
            <v>United States</v>
          </cell>
          <cell r="E17668" t="str">
            <v>N2O</v>
          </cell>
          <cell r="F17668">
            <v>2008</v>
          </cell>
          <cell r="H17668">
            <v>2.37653494147458</v>
          </cell>
          <cell r="K17668" t="str">
            <v>N2O</v>
          </cell>
        </row>
        <row r="17669">
          <cell r="A17669" t="str">
            <v>United States</v>
          </cell>
          <cell r="E17669" t="str">
            <v>N2O</v>
          </cell>
          <cell r="F17669">
            <v>2009</v>
          </cell>
          <cell r="H17669">
            <v>10.036432023102901</v>
          </cell>
          <cell r="K17669" t="str">
            <v>N2O</v>
          </cell>
        </row>
        <row r="17670">
          <cell r="A17670" t="str">
            <v>United States</v>
          </cell>
          <cell r="E17670" t="str">
            <v>N2O</v>
          </cell>
          <cell r="F17670">
            <v>2009</v>
          </cell>
          <cell r="H17670">
            <v>2.3065604951463201</v>
          </cell>
          <cell r="K17670" t="str">
            <v>N2O</v>
          </cell>
        </row>
        <row r="17671">
          <cell r="A17671" t="str">
            <v>United States</v>
          </cell>
          <cell r="E17671" t="str">
            <v>N2O</v>
          </cell>
          <cell r="F17671">
            <v>2010</v>
          </cell>
          <cell r="H17671">
            <v>12.587848714624201</v>
          </cell>
          <cell r="K17671" t="str">
            <v>N2O</v>
          </cell>
        </row>
        <row r="17672">
          <cell r="A17672" t="str">
            <v>United States</v>
          </cell>
          <cell r="E17672" t="str">
            <v>N2O</v>
          </cell>
          <cell r="F17672">
            <v>2010</v>
          </cell>
          <cell r="H17672">
            <v>3.17183956537579</v>
          </cell>
          <cell r="K17672" t="str">
            <v>N2O</v>
          </cell>
        </row>
        <row r="17673">
          <cell r="A17673" t="str">
            <v>United States</v>
          </cell>
          <cell r="E17673" t="str">
            <v>N2O</v>
          </cell>
          <cell r="F17673">
            <v>2011</v>
          </cell>
          <cell r="H17673">
            <v>16.762454222224299</v>
          </cell>
          <cell r="K17673" t="str">
            <v>N2O</v>
          </cell>
        </row>
        <row r="17674">
          <cell r="A17674" t="str">
            <v>United States</v>
          </cell>
          <cell r="E17674" t="str">
            <v>N2O</v>
          </cell>
          <cell r="F17674">
            <v>2011</v>
          </cell>
          <cell r="H17674">
            <v>4.3532148777757502</v>
          </cell>
          <cell r="K17674" t="str">
            <v>N2O</v>
          </cell>
        </row>
        <row r="17675">
          <cell r="A17675" t="str">
            <v>United States</v>
          </cell>
          <cell r="E17675" t="str">
            <v>N2O</v>
          </cell>
          <cell r="F17675">
            <v>2012</v>
          </cell>
          <cell r="H17675">
            <v>12.612470036944799</v>
          </cell>
          <cell r="K17675" t="str">
            <v>N2O</v>
          </cell>
        </row>
        <row r="17676">
          <cell r="A17676" t="str">
            <v>United States</v>
          </cell>
          <cell r="E17676" t="str">
            <v>N2O</v>
          </cell>
          <cell r="F17676">
            <v>2012</v>
          </cell>
          <cell r="H17676">
            <v>3.3787308670552401</v>
          </cell>
          <cell r="K17676" t="str">
            <v>N2O</v>
          </cell>
        </row>
        <row r="17677">
          <cell r="A17677" t="str">
            <v>United States</v>
          </cell>
          <cell r="E17677" t="str">
            <v>N2O</v>
          </cell>
          <cell r="F17677">
            <v>2013</v>
          </cell>
          <cell r="H17677">
            <v>11.4469683930543</v>
          </cell>
          <cell r="K17677" t="str">
            <v>N2O</v>
          </cell>
        </row>
        <row r="17678">
          <cell r="A17678" t="str">
            <v>United States</v>
          </cell>
          <cell r="E17678" t="str">
            <v>N2O</v>
          </cell>
          <cell r="F17678">
            <v>2013</v>
          </cell>
          <cell r="H17678">
            <v>3.1660337669456999</v>
          </cell>
          <cell r="K17678" t="str">
            <v>N2O</v>
          </cell>
        </row>
        <row r="17679">
          <cell r="A17679" t="str">
            <v>United States</v>
          </cell>
          <cell r="E17679" t="str">
            <v>N2O</v>
          </cell>
          <cell r="F17679">
            <v>2014</v>
          </cell>
          <cell r="H17679">
            <v>12.7352475067438</v>
          </cell>
          <cell r="K17679" t="str">
            <v>N2O</v>
          </cell>
        </row>
        <row r="17680">
          <cell r="A17680" t="str">
            <v>United States</v>
          </cell>
          <cell r="E17680" t="str">
            <v>N2O</v>
          </cell>
          <cell r="F17680">
            <v>2014</v>
          </cell>
          <cell r="H17680">
            <v>3.6401504932562498</v>
          </cell>
          <cell r="K17680" t="str">
            <v>N2O</v>
          </cell>
        </row>
        <row r="17681">
          <cell r="A17681" t="str">
            <v>United States</v>
          </cell>
          <cell r="E17681" t="str">
            <v>N2O</v>
          </cell>
          <cell r="F17681">
            <v>2015</v>
          </cell>
          <cell r="H17681">
            <v>12.212614497832501</v>
          </cell>
          <cell r="K17681" t="str">
            <v>N2O</v>
          </cell>
        </row>
        <row r="17682">
          <cell r="A17682" t="str">
            <v>United States</v>
          </cell>
          <cell r="E17682" t="str">
            <v>N2O</v>
          </cell>
          <cell r="F17682">
            <v>2015</v>
          </cell>
          <cell r="H17682">
            <v>3.6111855021674901</v>
          </cell>
          <cell r="K17682" t="str">
            <v>N2O</v>
          </cell>
        </row>
        <row r="17683">
          <cell r="A17683" t="str">
            <v>United States</v>
          </cell>
          <cell r="E17683" t="str">
            <v>N2O</v>
          </cell>
          <cell r="F17683">
            <v>2016</v>
          </cell>
          <cell r="H17683">
            <v>13.324117651443499</v>
          </cell>
          <cell r="K17683" t="str">
            <v>N2O</v>
          </cell>
        </row>
        <row r="17684">
          <cell r="A17684" t="str">
            <v>United States</v>
          </cell>
          <cell r="E17684" t="str">
            <v>N2O</v>
          </cell>
          <cell r="F17684">
            <v>2016</v>
          </cell>
          <cell r="H17684">
            <v>3.83907612855652</v>
          </cell>
          <cell r="K17684" t="str">
            <v>N2O</v>
          </cell>
        </row>
        <row r="17685">
          <cell r="A17685" t="str">
            <v>United States</v>
          </cell>
          <cell r="E17685" t="str">
            <v>N2O</v>
          </cell>
          <cell r="F17685">
            <v>2017</v>
          </cell>
          <cell r="H17685">
            <v>13.935346252091099</v>
          </cell>
          <cell r="K17685" t="str">
            <v>N2O</v>
          </cell>
        </row>
        <row r="17686">
          <cell r="A17686" t="str">
            <v>United States</v>
          </cell>
          <cell r="E17686" t="str">
            <v>N2O</v>
          </cell>
          <cell r="F17686">
            <v>2017</v>
          </cell>
          <cell r="H17686">
            <v>3.91903903536631</v>
          </cell>
          <cell r="K17686" t="str">
            <v>N2O</v>
          </cell>
        </row>
        <row r="17687">
          <cell r="A17687" t="str">
            <v>United States</v>
          </cell>
          <cell r="E17687" t="str">
            <v>N2O</v>
          </cell>
          <cell r="F17687">
            <v>2018</v>
          </cell>
          <cell r="H17687">
            <v>14.546574852738599</v>
          </cell>
          <cell r="K17687" t="str">
            <v>N2O</v>
          </cell>
        </row>
        <row r="17688">
          <cell r="A17688" t="str">
            <v>United States</v>
          </cell>
          <cell r="E17688" t="str">
            <v>N2O</v>
          </cell>
          <cell r="F17688">
            <v>2018</v>
          </cell>
          <cell r="H17688">
            <v>3.9990019421761001</v>
          </cell>
          <cell r="K17688" t="str">
            <v>N2O</v>
          </cell>
        </row>
        <row r="17689">
          <cell r="A17689" t="str">
            <v>United States</v>
          </cell>
          <cell r="E17689" t="str">
            <v>N2O</v>
          </cell>
          <cell r="F17689">
            <v>2019</v>
          </cell>
          <cell r="H17689">
            <v>15.157803453386199</v>
          </cell>
          <cell r="K17689" t="str">
            <v>N2O</v>
          </cell>
        </row>
        <row r="17690">
          <cell r="A17690" t="str">
            <v>United States</v>
          </cell>
          <cell r="E17690" t="str">
            <v>N2O</v>
          </cell>
          <cell r="F17690">
            <v>2019</v>
          </cell>
          <cell r="H17690">
            <v>4.0789648489858896</v>
          </cell>
          <cell r="K17690" t="str">
            <v>N2O</v>
          </cell>
        </row>
        <row r="17691">
          <cell r="A17691" t="str">
            <v>United States</v>
          </cell>
          <cell r="E17691" t="str">
            <v>N2O</v>
          </cell>
          <cell r="F17691">
            <v>2020</v>
          </cell>
          <cell r="H17691">
            <v>15.769032054033801</v>
          </cell>
          <cell r="K17691" t="str">
            <v>N2O</v>
          </cell>
        </row>
        <row r="17692">
          <cell r="A17692" t="str">
            <v>United States</v>
          </cell>
          <cell r="E17692" t="str">
            <v>N2O</v>
          </cell>
          <cell r="F17692">
            <v>2020</v>
          </cell>
          <cell r="H17692">
            <v>4.1589277557956796</v>
          </cell>
          <cell r="K17692" t="str">
            <v>N2O</v>
          </cell>
        </row>
        <row r="17693">
          <cell r="A17693" t="str">
            <v>United States</v>
          </cell>
          <cell r="E17693" t="str">
            <v>N2O</v>
          </cell>
          <cell r="F17693">
            <v>2021</v>
          </cell>
          <cell r="H17693">
            <v>16.494979892642601</v>
          </cell>
          <cell r="K17693" t="str">
            <v>N2O</v>
          </cell>
        </row>
        <row r="17694">
          <cell r="A17694" t="str">
            <v>United States</v>
          </cell>
          <cell r="E17694" t="str">
            <v>N2O</v>
          </cell>
          <cell r="F17694">
            <v>2021</v>
          </cell>
          <cell r="H17694">
            <v>4.2388804435045202</v>
          </cell>
          <cell r="K17694" t="str">
            <v>N2O</v>
          </cell>
        </row>
        <row r="17695">
          <cell r="A17695" t="str">
            <v>United States</v>
          </cell>
          <cell r="E17695" t="str">
            <v>N2O</v>
          </cell>
          <cell r="F17695">
            <v>2022</v>
          </cell>
          <cell r="H17695">
            <v>17.2209277312515</v>
          </cell>
          <cell r="K17695" t="str">
            <v>N2O</v>
          </cell>
        </row>
        <row r="17696">
          <cell r="A17696" t="str">
            <v>United States</v>
          </cell>
          <cell r="E17696" t="str">
            <v>N2O</v>
          </cell>
          <cell r="F17696">
            <v>2022</v>
          </cell>
          <cell r="H17696">
            <v>4.3188331312133599</v>
          </cell>
          <cell r="K17696" t="str">
            <v>N2O</v>
          </cell>
        </row>
        <row r="17697">
          <cell r="A17697" t="str">
            <v>United States</v>
          </cell>
          <cell r="E17697" t="str">
            <v>N2O</v>
          </cell>
          <cell r="F17697">
            <v>2023</v>
          </cell>
          <cell r="H17697">
            <v>17.9468755698603</v>
          </cell>
          <cell r="K17697" t="str">
            <v>N2O</v>
          </cell>
        </row>
        <row r="17698">
          <cell r="A17698" t="str">
            <v>United States</v>
          </cell>
          <cell r="E17698" t="str">
            <v>N2O</v>
          </cell>
          <cell r="F17698">
            <v>2023</v>
          </cell>
          <cell r="H17698">
            <v>4.3987858189222102</v>
          </cell>
          <cell r="K17698" t="str">
            <v>N2O</v>
          </cell>
        </row>
        <row r="17699">
          <cell r="A17699" t="str">
            <v>United States</v>
          </cell>
          <cell r="E17699" t="str">
            <v>N2O</v>
          </cell>
          <cell r="F17699">
            <v>2024</v>
          </cell>
          <cell r="H17699">
            <v>18.6728234084691</v>
          </cell>
          <cell r="K17699" t="str">
            <v>N2O</v>
          </cell>
        </row>
        <row r="17700">
          <cell r="A17700" t="str">
            <v>United States</v>
          </cell>
          <cell r="E17700" t="str">
            <v>N2O</v>
          </cell>
          <cell r="F17700">
            <v>2024</v>
          </cell>
          <cell r="H17700">
            <v>4.4787385066310499</v>
          </cell>
          <cell r="K17700" t="str">
            <v>N2O</v>
          </cell>
        </row>
        <row r="17701">
          <cell r="A17701" t="str">
            <v>United States</v>
          </cell>
          <cell r="E17701" t="str">
            <v>N2O</v>
          </cell>
          <cell r="F17701">
            <v>2025</v>
          </cell>
          <cell r="H17701">
            <v>19.398771247077899</v>
          </cell>
          <cell r="K17701" t="str">
            <v>N2O</v>
          </cell>
        </row>
        <row r="17702">
          <cell r="A17702" t="str">
            <v>United States</v>
          </cell>
          <cell r="E17702" t="str">
            <v>N2O</v>
          </cell>
          <cell r="F17702">
            <v>2025</v>
          </cell>
          <cell r="H17702">
            <v>4.5586911943398896</v>
          </cell>
          <cell r="K17702" t="str">
            <v>N2O</v>
          </cell>
        </row>
        <row r="17703">
          <cell r="A17703" t="str">
            <v>United States</v>
          </cell>
          <cell r="E17703" t="str">
            <v>N2O</v>
          </cell>
          <cell r="F17703">
            <v>2026</v>
          </cell>
          <cell r="H17703">
            <v>20.260969553607602</v>
          </cell>
          <cell r="K17703" t="str">
            <v>N2O</v>
          </cell>
        </row>
        <row r="17704">
          <cell r="A17704" t="str">
            <v>United States</v>
          </cell>
          <cell r="E17704" t="str">
            <v>N2O</v>
          </cell>
          <cell r="F17704">
            <v>2026</v>
          </cell>
          <cell r="H17704">
            <v>4.6260830380383302</v>
          </cell>
          <cell r="K17704" t="str">
            <v>N2O</v>
          </cell>
        </row>
        <row r="17705">
          <cell r="A17705" t="str">
            <v>United States</v>
          </cell>
          <cell r="E17705" t="str">
            <v>N2O</v>
          </cell>
          <cell r="F17705">
            <v>2027</v>
          </cell>
          <cell r="H17705">
            <v>21.123167860137301</v>
          </cell>
          <cell r="K17705" t="str">
            <v>N2O</v>
          </cell>
        </row>
        <row r="17706">
          <cell r="A17706" t="str">
            <v>United States</v>
          </cell>
          <cell r="E17706" t="str">
            <v>N2O</v>
          </cell>
          <cell r="F17706">
            <v>2027</v>
          </cell>
          <cell r="H17706">
            <v>4.69347488173677</v>
          </cell>
          <cell r="K17706" t="str">
            <v>N2O</v>
          </cell>
        </row>
        <row r="17707">
          <cell r="A17707" t="str">
            <v>United States</v>
          </cell>
          <cell r="E17707" t="str">
            <v>N2O</v>
          </cell>
          <cell r="F17707">
            <v>2028</v>
          </cell>
          <cell r="H17707">
            <v>21.9853661666669</v>
          </cell>
          <cell r="K17707" t="str">
            <v>N2O</v>
          </cell>
        </row>
        <row r="17708">
          <cell r="A17708" t="str">
            <v>United States</v>
          </cell>
          <cell r="E17708" t="str">
            <v>N2O</v>
          </cell>
          <cell r="F17708">
            <v>2028</v>
          </cell>
          <cell r="H17708">
            <v>4.7608667254352</v>
          </cell>
          <cell r="K17708" t="str">
            <v>N2O</v>
          </cell>
        </row>
        <row r="17709">
          <cell r="A17709" t="str">
            <v>United States</v>
          </cell>
          <cell r="E17709" t="str">
            <v>N2O</v>
          </cell>
          <cell r="F17709">
            <v>2029</v>
          </cell>
          <cell r="H17709">
            <v>22.847564473196599</v>
          </cell>
          <cell r="K17709" t="str">
            <v>N2O</v>
          </cell>
        </row>
        <row r="17710">
          <cell r="A17710" t="str">
            <v>United States</v>
          </cell>
          <cell r="E17710" t="str">
            <v>N2O</v>
          </cell>
          <cell r="F17710">
            <v>2029</v>
          </cell>
          <cell r="H17710">
            <v>4.8282585691336397</v>
          </cell>
          <cell r="K17710" t="str">
            <v>N2O</v>
          </cell>
        </row>
        <row r="17711">
          <cell r="A17711" t="str">
            <v>United States</v>
          </cell>
          <cell r="E17711" t="str">
            <v>N2O</v>
          </cell>
          <cell r="F17711">
            <v>2030</v>
          </cell>
          <cell r="H17711">
            <v>23.709762779726201</v>
          </cell>
          <cell r="K17711" t="str">
            <v>N2O</v>
          </cell>
        </row>
        <row r="17712">
          <cell r="A17712" t="str">
            <v>United States</v>
          </cell>
          <cell r="E17712" t="str">
            <v>N2O</v>
          </cell>
          <cell r="F17712">
            <v>2030</v>
          </cell>
          <cell r="H17712">
            <v>4.8956504128320804</v>
          </cell>
          <cell r="K17712" t="str">
            <v>N2O</v>
          </cell>
        </row>
        <row r="17713">
          <cell r="A17713" t="str">
            <v>United States</v>
          </cell>
          <cell r="E17713" t="str">
            <v>N2O</v>
          </cell>
          <cell r="F17713">
            <v>2031</v>
          </cell>
          <cell r="H17713">
            <v>24.733783901143401</v>
          </cell>
          <cell r="K17713" t="str">
            <v>N2O</v>
          </cell>
        </row>
        <row r="17714">
          <cell r="A17714" t="str">
            <v>United States</v>
          </cell>
          <cell r="E17714" t="str">
            <v>N2O</v>
          </cell>
          <cell r="F17714">
            <v>2031</v>
          </cell>
          <cell r="H17714">
            <v>4.9104257505399103</v>
          </cell>
          <cell r="K17714" t="str">
            <v>N2O</v>
          </cell>
        </row>
        <row r="17715">
          <cell r="A17715" t="str">
            <v>United States</v>
          </cell>
          <cell r="E17715" t="str">
            <v>N2O</v>
          </cell>
          <cell r="F17715">
            <v>2032</v>
          </cell>
          <cell r="H17715">
            <v>25.7578050225606</v>
          </cell>
          <cell r="K17715" t="str">
            <v>N2O</v>
          </cell>
        </row>
        <row r="17716">
          <cell r="A17716" t="str">
            <v>United States</v>
          </cell>
          <cell r="E17716" t="str">
            <v>N2O</v>
          </cell>
          <cell r="F17716">
            <v>2032</v>
          </cell>
          <cell r="H17716">
            <v>4.9252010882477499</v>
          </cell>
          <cell r="K17716" t="str">
            <v>N2O</v>
          </cell>
        </row>
        <row r="17717">
          <cell r="A17717" t="str">
            <v>United States</v>
          </cell>
          <cell r="E17717" t="str">
            <v>N2O</v>
          </cell>
          <cell r="F17717">
            <v>2033</v>
          </cell>
          <cell r="H17717">
            <v>26.781826143977799</v>
          </cell>
          <cell r="K17717" t="str">
            <v>N2O</v>
          </cell>
        </row>
        <row r="17718">
          <cell r="A17718" t="str">
            <v>United States</v>
          </cell>
          <cell r="E17718" t="str">
            <v>N2O</v>
          </cell>
          <cell r="F17718">
            <v>2033</v>
          </cell>
          <cell r="H17718">
            <v>4.9399764259555798</v>
          </cell>
          <cell r="K17718" t="str">
            <v>N2O</v>
          </cell>
        </row>
        <row r="17719">
          <cell r="A17719" t="str">
            <v>United States</v>
          </cell>
          <cell r="E17719" t="str">
            <v>N2O</v>
          </cell>
          <cell r="F17719">
            <v>2034</v>
          </cell>
          <cell r="H17719">
            <v>27.805847265394998</v>
          </cell>
          <cell r="K17719" t="str">
            <v>N2O</v>
          </cell>
        </row>
        <row r="17720">
          <cell r="A17720" t="str">
            <v>United States</v>
          </cell>
          <cell r="E17720" t="str">
            <v>N2O</v>
          </cell>
          <cell r="F17720">
            <v>2034</v>
          </cell>
          <cell r="H17720">
            <v>4.9547517636634097</v>
          </cell>
          <cell r="K17720" t="str">
            <v>N2O</v>
          </cell>
        </row>
        <row r="17721">
          <cell r="A17721" t="str">
            <v>United States</v>
          </cell>
          <cell r="E17721" t="str">
            <v>N2O</v>
          </cell>
          <cell r="F17721">
            <v>2035</v>
          </cell>
          <cell r="H17721">
            <v>28.829868386812201</v>
          </cell>
          <cell r="K17721" t="str">
            <v>N2O</v>
          </cell>
        </row>
        <row r="17722">
          <cell r="A17722" t="str">
            <v>United States</v>
          </cell>
          <cell r="E17722" t="str">
            <v>N2O</v>
          </cell>
          <cell r="F17722">
            <v>2035</v>
          </cell>
          <cell r="H17722">
            <v>4.9695271013712503</v>
          </cell>
          <cell r="K17722" t="str">
            <v>N2O</v>
          </cell>
        </row>
        <row r="17723">
          <cell r="A17723" t="str">
            <v>United States</v>
          </cell>
          <cell r="E17723" t="str">
            <v>N2O</v>
          </cell>
          <cell r="F17723">
            <v>2036</v>
          </cell>
          <cell r="H17723">
            <v>30.046084249412601</v>
          </cell>
          <cell r="K17723" t="str">
            <v>N2O</v>
          </cell>
        </row>
        <row r="17724">
          <cell r="A17724" t="str">
            <v>United States</v>
          </cell>
          <cell r="E17724" t="str">
            <v>N2O</v>
          </cell>
          <cell r="F17724">
            <v>2036</v>
          </cell>
          <cell r="H17724">
            <v>4.9845254029204202</v>
          </cell>
          <cell r="K17724" t="str">
            <v>N2O</v>
          </cell>
        </row>
        <row r="17725">
          <cell r="A17725" t="str">
            <v>United States</v>
          </cell>
          <cell r="E17725" t="str">
            <v>N2O</v>
          </cell>
          <cell r="F17725">
            <v>2037</v>
          </cell>
          <cell r="H17725">
            <v>31.262300112012898</v>
          </cell>
          <cell r="K17725" t="str">
            <v>N2O</v>
          </cell>
        </row>
        <row r="17726">
          <cell r="A17726" t="str">
            <v>United States</v>
          </cell>
          <cell r="E17726" t="str">
            <v>N2O</v>
          </cell>
          <cell r="F17726">
            <v>2037</v>
          </cell>
          <cell r="H17726">
            <v>4.9995237044695999</v>
          </cell>
          <cell r="K17726" t="str">
            <v>N2O</v>
          </cell>
        </row>
        <row r="17727">
          <cell r="A17727" t="str">
            <v>United States</v>
          </cell>
          <cell r="E17727" t="str">
            <v>N2O</v>
          </cell>
          <cell r="F17727">
            <v>2038</v>
          </cell>
          <cell r="H17727">
            <v>32.478515974613302</v>
          </cell>
          <cell r="K17727" t="str">
            <v>N2O</v>
          </cell>
        </row>
        <row r="17728">
          <cell r="A17728" t="str">
            <v>United States</v>
          </cell>
          <cell r="E17728" t="str">
            <v>N2O</v>
          </cell>
          <cell r="F17728">
            <v>2038</v>
          </cell>
          <cell r="H17728">
            <v>5.0145220060187699</v>
          </cell>
          <cell r="K17728" t="str">
            <v>N2O</v>
          </cell>
        </row>
        <row r="17729">
          <cell r="A17729" t="str">
            <v>United States</v>
          </cell>
          <cell r="E17729" t="str">
            <v>N2O</v>
          </cell>
          <cell r="F17729">
            <v>2039</v>
          </cell>
          <cell r="H17729">
            <v>33.694731837213702</v>
          </cell>
          <cell r="K17729" t="str">
            <v>N2O</v>
          </cell>
        </row>
        <row r="17730">
          <cell r="A17730" t="str">
            <v>United States</v>
          </cell>
          <cell r="E17730" t="str">
            <v>N2O</v>
          </cell>
          <cell r="F17730">
            <v>2039</v>
          </cell>
          <cell r="H17730">
            <v>5.0295203075679504</v>
          </cell>
          <cell r="K17730" t="str">
            <v>N2O</v>
          </cell>
        </row>
        <row r="17731">
          <cell r="A17731" t="str">
            <v>United States</v>
          </cell>
          <cell r="E17731" t="str">
            <v>N2O</v>
          </cell>
          <cell r="F17731">
            <v>2040</v>
          </cell>
          <cell r="H17731">
            <v>34.910947699814002</v>
          </cell>
          <cell r="K17731" t="str">
            <v>N2O</v>
          </cell>
        </row>
        <row r="17732">
          <cell r="A17732" t="str">
            <v>United States</v>
          </cell>
          <cell r="E17732" t="str">
            <v>N2O</v>
          </cell>
          <cell r="F17732">
            <v>2040</v>
          </cell>
          <cell r="H17732">
            <v>5.0445186091171204</v>
          </cell>
          <cell r="K17732" t="str">
            <v>N2O</v>
          </cell>
        </row>
        <row r="17733">
          <cell r="A17733" t="str">
            <v>United States</v>
          </cell>
          <cell r="E17733" t="str">
            <v>N2O</v>
          </cell>
          <cell r="F17733">
            <v>2041</v>
          </cell>
          <cell r="H17733">
            <v>36.355430624535003</v>
          </cell>
          <cell r="K17733" t="str">
            <v>N2O</v>
          </cell>
        </row>
        <row r="17734">
          <cell r="A17734" t="str">
            <v>United States</v>
          </cell>
          <cell r="E17734" t="str">
            <v>N2O</v>
          </cell>
          <cell r="F17734">
            <v>2041</v>
          </cell>
          <cell r="H17734">
            <v>5.0597432390922901</v>
          </cell>
          <cell r="K17734" t="str">
            <v>N2O</v>
          </cell>
        </row>
        <row r="17735">
          <cell r="A17735" t="str">
            <v>United States</v>
          </cell>
          <cell r="E17735" t="str">
            <v>N2O</v>
          </cell>
          <cell r="F17735">
            <v>2042</v>
          </cell>
          <cell r="H17735">
            <v>37.799913549255898</v>
          </cell>
          <cell r="K17735" t="str">
            <v>N2O</v>
          </cell>
        </row>
        <row r="17736">
          <cell r="A17736" t="str">
            <v>United States</v>
          </cell>
          <cell r="E17736" t="str">
            <v>N2O</v>
          </cell>
          <cell r="F17736">
            <v>2042</v>
          </cell>
          <cell r="H17736">
            <v>5.0749678690674598</v>
          </cell>
          <cell r="K17736" t="str">
            <v>N2O</v>
          </cell>
        </row>
        <row r="17737">
          <cell r="A17737" t="str">
            <v>United States</v>
          </cell>
          <cell r="E17737" t="str">
            <v>N2O</v>
          </cell>
          <cell r="F17737">
            <v>2043</v>
          </cell>
          <cell r="H17737">
            <v>39.244396473976899</v>
          </cell>
          <cell r="K17737" t="str">
            <v>N2O</v>
          </cell>
        </row>
        <row r="17738">
          <cell r="A17738" t="str">
            <v>United States</v>
          </cell>
          <cell r="E17738" t="str">
            <v>N2O</v>
          </cell>
          <cell r="F17738">
            <v>2043</v>
          </cell>
          <cell r="H17738">
            <v>5.0901924990426402</v>
          </cell>
          <cell r="K17738" t="str">
            <v>N2O</v>
          </cell>
        </row>
        <row r="17739">
          <cell r="A17739" t="str">
            <v>United States</v>
          </cell>
          <cell r="E17739" t="str">
            <v>N2O</v>
          </cell>
          <cell r="F17739">
            <v>2044</v>
          </cell>
          <cell r="H17739">
            <v>40.6888793986978</v>
          </cell>
          <cell r="K17739" t="str">
            <v>N2O</v>
          </cell>
        </row>
        <row r="17740">
          <cell r="A17740" t="str">
            <v>United States</v>
          </cell>
          <cell r="E17740" t="str">
            <v>N2O</v>
          </cell>
          <cell r="F17740">
            <v>2044</v>
          </cell>
          <cell r="H17740">
            <v>5.1054171290178099</v>
          </cell>
          <cell r="K17740" t="str">
            <v>N2O</v>
          </cell>
        </row>
        <row r="17741">
          <cell r="A17741" t="str">
            <v>United States</v>
          </cell>
          <cell r="E17741" t="str">
            <v>N2O</v>
          </cell>
          <cell r="F17741">
            <v>2045</v>
          </cell>
          <cell r="H17741">
            <v>42.133362323418801</v>
          </cell>
          <cell r="K17741" t="str">
            <v>N2O</v>
          </cell>
        </row>
        <row r="17742">
          <cell r="A17742" t="str">
            <v>United States</v>
          </cell>
          <cell r="E17742" t="str">
            <v>N2O</v>
          </cell>
          <cell r="F17742">
            <v>2045</v>
          </cell>
          <cell r="H17742">
            <v>5.1206417589929796</v>
          </cell>
          <cell r="K17742" t="str">
            <v>N2O</v>
          </cell>
        </row>
        <row r="17743">
          <cell r="A17743" t="str">
            <v>United States</v>
          </cell>
          <cell r="E17743" t="str">
            <v>N2O</v>
          </cell>
          <cell r="F17743">
            <v>2046</v>
          </cell>
          <cell r="H17743">
            <v>43.848954911850598</v>
          </cell>
          <cell r="K17743" t="str">
            <v>N2O</v>
          </cell>
        </row>
        <row r="17744">
          <cell r="A17744" t="str">
            <v>United States</v>
          </cell>
          <cell r="E17744" t="str">
            <v>N2O</v>
          </cell>
          <cell r="F17744">
            <v>2046</v>
          </cell>
          <cell r="H17744">
            <v>5.1360961327512902</v>
          </cell>
          <cell r="K17744" t="str">
            <v>N2O</v>
          </cell>
        </row>
        <row r="17745">
          <cell r="A17745" t="str">
            <v>United States</v>
          </cell>
          <cell r="E17745" t="str">
            <v>N2O</v>
          </cell>
          <cell r="F17745">
            <v>2047</v>
          </cell>
          <cell r="H17745">
            <v>45.564547500282401</v>
          </cell>
          <cell r="K17745" t="str">
            <v>N2O</v>
          </cell>
        </row>
        <row r="17746">
          <cell r="A17746" t="str">
            <v>United States</v>
          </cell>
          <cell r="E17746" t="str">
            <v>N2O</v>
          </cell>
          <cell r="F17746">
            <v>2047</v>
          </cell>
          <cell r="H17746">
            <v>5.1515505065096097</v>
          </cell>
          <cell r="K17746" t="str">
            <v>N2O</v>
          </cell>
        </row>
        <row r="17747">
          <cell r="A17747" t="str">
            <v>United States</v>
          </cell>
          <cell r="E17747" t="str">
            <v>N2O</v>
          </cell>
          <cell r="F17747">
            <v>2048</v>
          </cell>
          <cell r="H17747">
            <v>47.280140088714298</v>
          </cell>
          <cell r="K17747" t="str">
            <v>N2O</v>
          </cell>
        </row>
        <row r="17748">
          <cell r="A17748" t="str">
            <v>United States</v>
          </cell>
          <cell r="E17748" t="str">
            <v>N2O</v>
          </cell>
          <cell r="F17748">
            <v>2048</v>
          </cell>
          <cell r="H17748">
            <v>5.16700488026793</v>
          </cell>
          <cell r="K17748" t="str">
            <v>N2O</v>
          </cell>
        </row>
        <row r="17749">
          <cell r="A17749" t="str">
            <v>United States</v>
          </cell>
          <cell r="E17749" t="str">
            <v>N2O</v>
          </cell>
          <cell r="F17749">
            <v>2049</v>
          </cell>
          <cell r="H17749">
            <v>48.995732677146101</v>
          </cell>
          <cell r="K17749" t="str">
            <v>N2O</v>
          </cell>
        </row>
        <row r="17750">
          <cell r="A17750" t="str">
            <v>United States</v>
          </cell>
          <cell r="E17750" t="str">
            <v>N2O</v>
          </cell>
          <cell r="F17750">
            <v>2049</v>
          </cell>
          <cell r="H17750">
            <v>5.1824592540262397</v>
          </cell>
          <cell r="K17750" t="str">
            <v>N2O</v>
          </cell>
        </row>
        <row r="17751">
          <cell r="A17751" t="str">
            <v>United States</v>
          </cell>
          <cell r="E17751" t="str">
            <v>N2O</v>
          </cell>
          <cell r="F17751">
            <v>2050</v>
          </cell>
          <cell r="H17751">
            <v>50.711325265577898</v>
          </cell>
          <cell r="K17751" t="str">
            <v>N2O</v>
          </cell>
        </row>
        <row r="17752">
          <cell r="A17752" t="str">
            <v>United States</v>
          </cell>
          <cell r="E17752" t="str">
            <v>N2O</v>
          </cell>
          <cell r="F17752">
            <v>2050</v>
          </cell>
          <cell r="H17752">
            <v>5.1979136277845601</v>
          </cell>
          <cell r="K17752" t="str">
            <v>N2O</v>
          </cell>
        </row>
        <row r="17753">
          <cell r="A17753" t="str">
            <v>United States</v>
          </cell>
          <cell r="E17753" t="str">
            <v>HFCs</v>
          </cell>
          <cell r="F17753">
            <v>1990</v>
          </cell>
          <cell r="H17753">
            <v>4.5343978696060002E-5</v>
          </cell>
          <cell r="K17753" t="str">
            <v>F-gases</v>
          </cell>
        </row>
        <row r="17754">
          <cell r="A17754" t="str">
            <v>United States</v>
          </cell>
          <cell r="E17754" t="str">
            <v>HFCs</v>
          </cell>
          <cell r="F17754">
            <v>1990</v>
          </cell>
          <cell r="H17754">
            <v>5.4209221840205498E-8</v>
          </cell>
          <cell r="K17754" t="str">
            <v>F-gases</v>
          </cell>
        </row>
        <row r="17755">
          <cell r="A17755" t="str">
            <v>United States</v>
          </cell>
          <cell r="E17755" t="str">
            <v>HFCs</v>
          </cell>
          <cell r="F17755">
            <v>1990</v>
          </cell>
          <cell r="H17755">
            <v>7.4466509020638904E-7</v>
          </cell>
          <cell r="K17755" t="str">
            <v>F-gases</v>
          </cell>
        </row>
        <row r="17756">
          <cell r="A17756" t="str">
            <v>United States</v>
          </cell>
          <cell r="E17756" t="str">
            <v>HFCs</v>
          </cell>
          <cell r="F17756">
            <v>1990</v>
          </cell>
          <cell r="H17756">
            <v>1.07520851090736E-4</v>
          </cell>
          <cell r="K17756" t="str">
            <v>F-gases</v>
          </cell>
        </row>
        <row r="17757">
          <cell r="A17757" t="str">
            <v>United States</v>
          </cell>
          <cell r="E17757" t="str">
            <v>HFCs</v>
          </cell>
          <cell r="F17757">
            <v>1990</v>
          </cell>
          <cell r="H17757">
            <v>3.2002959011572198E-6</v>
          </cell>
          <cell r="K17757" t="str">
            <v>F-gases</v>
          </cell>
        </row>
        <row r="17758">
          <cell r="A17758" t="str">
            <v>United States</v>
          </cell>
          <cell r="E17758" t="str">
            <v>HFCs</v>
          </cell>
          <cell r="F17758">
            <v>1991</v>
          </cell>
          <cell r="H17758">
            <v>1.4736793076219499E-4</v>
          </cell>
          <cell r="K17758" t="str">
            <v>F-gases</v>
          </cell>
        </row>
        <row r="17759">
          <cell r="A17759" t="str">
            <v>United States</v>
          </cell>
          <cell r="E17759" t="str">
            <v>HFCs</v>
          </cell>
          <cell r="F17759">
            <v>1991</v>
          </cell>
          <cell r="H17759">
            <v>1.7617997098066799E-7</v>
          </cell>
          <cell r="K17759" t="str">
            <v>F-gases</v>
          </cell>
        </row>
        <row r="17760">
          <cell r="A17760" t="str">
            <v>United States</v>
          </cell>
          <cell r="E17760" t="str">
            <v>HFCs</v>
          </cell>
          <cell r="F17760">
            <v>1991</v>
          </cell>
          <cell r="H17760">
            <v>2.4201615431707598E-6</v>
          </cell>
          <cell r="K17760" t="str">
            <v>F-gases</v>
          </cell>
        </row>
        <row r="17761">
          <cell r="A17761" t="str">
            <v>United States</v>
          </cell>
          <cell r="E17761" t="str">
            <v>HFCs</v>
          </cell>
          <cell r="F17761">
            <v>1991</v>
          </cell>
          <cell r="H17761">
            <v>3.4944276604489298E-4</v>
          </cell>
          <cell r="K17761" t="str">
            <v>F-gases</v>
          </cell>
        </row>
        <row r="17762">
          <cell r="A17762" t="str">
            <v>United States</v>
          </cell>
          <cell r="E17762" t="str">
            <v>HFCs</v>
          </cell>
          <cell r="F17762">
            <v>1991</v>
          </cell>
          <cell r="H17762">
            <v>1.0400961678761E-5</v>
          </cell>
          <cell r="K17762" t="str">
            <v>F-gases</v>
          </cell>
        </row>
        <row r="17763">
          <cell r="A17763" t="str">
            <v>United States</v>
          </cell>
          <cell r="E17763" t="str">
            <v>HFCs</v>
          </cell>
          <cell r="F17763">
            <v>1992</v>
          </cell>
          <cell r="H17763">
            <v>0.34532731886804502</v>
          </cell>
          <cell r="K17763" t="str">
            <v>F-gases</v>
          </cell>
        </row>
        <row r="17764">
          <cell r="A17764" t="str">
            <v>United States</v>
          </cell>
          <cell r="E17764" t="str">
            <v>HFCs</v>
          </cell>
          <cell r="F17764">
            <v>1992</v>
          </cell>
          <cell r="H17764">
            <v>4.12842581844892E-4</v>
          </cell>
          <cell r="K17764" t="str">
            <v>F-gases</v>
          </cell>
        </row>
        <row r="17765">
          <cell r="A17765" t="str">
            <v>United States</v>
          </cell>
          <cell r="E17765" t="str">
            <v>HFCs</v>
          </cell>
          <cell r="F17765">
            <v>1992</v>
          </cell>
          <cell r="H17765">
            <v>5.67116531125989E-3</v>
          </cell>
          <cell r="K17765" t="str">
            <v>F-gases</v>
          </cell>
        </row>
        <row r="17766">
          <cell r="A17766" t="str">
            <v>United States</v>
          </cell>
          <cell r="E17766" t="str">
            <v>HFCs</v>
          </cell>
          <cell r="F17766">
            <v>1992</v>
          </cell>
          <cell r="H17766">
            <v>0.81884934444009205</v>
          </cell>
          <cell r="K17766" t="str">
            <v>F-gases</v>
          </cell>
        </row>
        <row r="17767">
          <cell r="A17767" t="str">
            <v>United States</v>
          </cell>
          <cell r="E17767" t="str">
            <v>HFCs</v>
          </cell>
          <cell r="F17767">
            <v>1992</v>
          </cell>
          <cell r="H17767">
            <v>2.4372576798759E-2</v>
          </cell>
          <cell r="K17767" t="str">
            <v>F-gases</v>
          </cell>
        </row>
        <row r="17768">
          <cell r="A17768" t="str">
            <v>United States</v>
          </cell>
          <cell r="E17768" t="str">
            <v>HFCs</v>
          </cell>
          <cell r="F17768">
            <v>1993</v>
          </cell>
          <cell r="H17768">
            <v>1.57405695852685</v>
          </cell>
          <cell r="K17768" t="str">
            <v>F-gases</v>
          </cell>
        </row>
        <row r="17769">
          <cell r="A17769" t="str">
            <v>United States</v>
          </cell>
          <cell r="E17769" t="str">
            <v>HFCs</v>
          </cell>
          <cell r="F17769">
            <v>1993</v>
          </cell>
          <cell r="H17769">
            <v>1.8818022879257201E-3</v>
          </cell>
          <cell r="K17769" t="str">
            <v>F-gases</v>
          </cell>
        </row>
        <row r="17770">
          <cell r="A17770" t="str">
            <v>United States</v>
          </cell>
          <cell r="E17770" t="str">
            <v>HFCs</v>
          </cell>
          <cell r="F17770">
            <v>1993</v>
          </cell>
          <cell r="H17770">
            <v>2.5850075373143998E-2</v>
          </cell>
          <cell r="K17770" t="str">
            <v>F-gases</v>
          </cell>
        </row>
        <row r="17771">
          <cell r="A17771" t="str">
            <v>United States</v>
          </cell>
          <cell r="E17771" t="str">
            <v>HFCs</v>
          </cell>
          <cell r="F17771">
            <v>1993</v>
          </cell>
          <cell r="H17771">
            <v>3.73244582220148</v>
          </cell>
          <cell r="K17771" t="str">
            <v>F-gases</v>
          </cell>
        </row>
        <row r="17772">
          <cell r="A17772" t="str">
            <v>United States</v>
          </cell>
          <cell r="E17772" t="str">
            <v>HFCs</v>
          </cell>
          <cell r="F17772">
            <v>1993</v>
          </cell>
          <cell r="H17772">
            <v>0.111094089610605</v>
          </cell>
          <cell r="K17772" t="str">
            <v>F-gases</v>
          </cell>
        </row>
        <row r="17773">
          <cell r="A17773" t="str">
            <v>United States</v>
          </cell>
          <cell r="E17773" t="str">
            <v>HFCs</v>
          </cell>
          <cell r="F17773">
            <v>1994</v>
          </cell>
          <cell r="H17773">
            <v>3.8481408890147</v>
          </cell>
          <cell r="K17773" t="str">
            <v>F-gases</v>
          </cell>
        </row>
        <row r="17774">
          <cell r="A17774" t="str">
            <v>United States</v>
          </cell>
          <cell r="E17774" t="str">
            <v>HFCs</v>
          </cell>
          <cell r="F17774">
            <v>1994</v>
          </cell>
          <cell r="H17774">
            <v>4.6004944674845902E-3</v>
          </cell>
          <cell r="K17774" t="str">
            <v>F-gases</v>
          </cell>
        </row>
        <row r="17775">
          <cell r="A17775" t="str">
            <v>United States</v>
          </cell>
          <cell r="E17775" t="str">
            <v>HFCs</v>
          </cell>
          <cell r="F17775">
            <v>1994</v>
          </cell>
          <cell r="H17775">
            <v>6.3196399271729903E-2</v>
          </cell>
          <cell r="K17775" t="str">
            <v>F-gases</v>
          </cell>
        </row>
        <row r="17776">
          <cell r="A17776" t="str">
            <v>United States</v>
          </cell>
          <cell r="E17776" t="str">
            <v>HFCs</v>
          </cell>
          <cell r="F17776">
            <v>1994</v>
          </cell>
          <cell r="H17776">
            <v>9.1248142620504993</v>
          </cell>
          <cell r="K17776" t="str">
            <v>F-gases</v>
          </cell>
        </row>
        <row r="17777">
          <cell r="A17777" t="str">
            <v>United States</v>
          </cell>
          <cell r="E17777" t="str">
            <v>HFCs</v>
          </cell>
          <cell r="F17777">
            <v>1994</v>
          </cell>
          <cell r="H17777">
            <v>0.27159481519559098</v>
          </cell>
          <cell r="K17777" t="str">
            <v>F-gases</v>
          </cell>
        </row>
        <row r="17778">
          <cell r="A17778" t="str">
            <v>United States</v>
          </cell>
          <cell r="E17778" t="str">
            <v>HFCs</v>
          </cell>
          <cell r="F17778">
            <v>1995</v>
          </cell>
          <cell r="H17778">
            <v>8.5722789730349103</v>
          </cell>
          <cell r="K17778" t="str">
            <v>F-gases</v>
          </cell>
        </row>
        <row r="17779">
          <cell r="A17779" t="str">
            <v>United States</v>
          </cell>
          <cell r="E17779" t="str">
            <v>HFCs</v>
          </cell>
          <cell r="F17779">
            <v>1995</v>
          </cell>
          <cell r="H17779">
            <v>1.0248253150439901E-2</v>
          </cell>
          <cell r="K17779" t="str">
            <v>F-gases</v>
          </cell>
        </row>
        <row r="17780">
          <cell r="A17780" t="str">
            <v>United States</v>
          </cell>
          <cell r="E17780" t="str">
            <v>HFCs</v>
          </cell>
          <cell r="F17780">
            <v>1995</v>
          </cell>
          <cell r="H17780">
            <v>0.140778932027948</v>
          </cell>
          <cell r="K17780" t="str">
            <v>F-gases</v>
          </cell>
        </row>
        <row r="17781">
          <cell r="A17781" t="str">
            <v>United States</v>
          </cell>
          <cell r="E17781" t="str">
            <v>HFCs</v>
          </cell>
          <cell r="F17781">
            <v>1995</v>
          </cell>
          <cell r="H17781">
            <v>20.326816425750099</v>
          </cell>
          <cell r="K17781" t="str">
            <v>F-gases</v>
          </cell>
        </row>
        <row r="17782">
          <cell r="A17782" t="str">
            <v>United States</v>
          </cell>
          <cell r="E17782" t="str">
            <v>HFCs</v>
          </cell>
          <cell r="F17782">
            <v>1995</v>
          </cell>
          <cell r="H17782">
            <v>0.60501592603658305</v>
          </cell>
          <cell r="K17782" t="str">
            <v>F-gases</v>
          </cell>
        </row>
        <row r="17783">
          <cell r="A17783" t="str">
            <v>United States</v>
          </cell>
          <cell r="E17783" t="str">
            <v>HFCs</v>
          </cell>
          <cell r="F17783">
            <v>1996</v>
          </cell>
          <cell r="H17783">
            <v>9.3798881994953796</v>
          </cell>
          <cell r="K17783" t="str">
            <v>F-gases</v>
          </cell>
        </row>
        <row r="17784">
          <cell r="A17784" t="str">
            <v>United States</v>
          </cell>
          <cell r="E17784" t="str">
            <v>HFCs</v>
          </cell>
          <cell r="F17784">
            <v>1996</v>
          </cell>
          <cell r="H17784">
            <v>5.6423279708774601E-2</v>
          </cell>
          <cell r="K17784" t="str">
            <v>F-gases</v>
          </cell>
        </row>
        <row r="17785">
          <cell r="A17785" t="str">
            <v>United States</v>
          </cell>
          <cell r="E17785" t="str">
            <v>HFCs</v>
          </cell>
          <cell r="F17785">
            <v>1996</v>
          </cell>
          <cell r="H17785">
            <v>0.19451038336311199</v>
          </cell>
          <cell r="K17785" t="str">
            <v>F-gases</v>
          </cell>
        </row>
        <row r="17786">
          <cell r="A17786" t="str">
            <v>United States</v>
          </cell>
          <cell r="E17786" t="str">
            <v>HFCs</v>
          </cell>
          <cell r="F17786">
            <v>1996</v>
          </cell>
          <cell r="H17786">
            <v>29.9190393561504</v>
          </cell>
          <cell r="K17786" t="str">
            <v>F-gases</v>
          </cell>
        </row>
        <row r="17787">
          <cell r="A17787" t="str">
            <v>United States</v>
          </cell>
          <cell r="E17787" t="str">
            <v>HFCs</v>
          </cell>
          <cell r="F17787">
            <v>1996</v>
          </cell>
          <cell r="H17787">
            <v>0.78637848228233498</v>
          </cell>
          <cell r="K17787" t="str">
            <v>F-gases</v>
          </cell>
        </row>
        <row r="17788">
          <cell r="A17788" t="str">
            <v>United States</v>
          </cell>
          <cell r="E17788" t="str">
            <v>HFCs</v>
          </cell>
          <cell r="F17788">
            <v>1997</v>
          </cell>
          <cell r="H17788">
            <v>10.1520152700383</v>
          </cell>
          <cell r="K17788" t="str">
            <v>F-gases</v>
          </cell>
        </row>
        <row r="17789">
          <cell r="A17789" t="str">
            <v>United States</v>
          </cell>
          <cell r="E17789" t="str">
            <v>HFCs</v>
          </cell>
          <cell r="F17789">
            <v>1997</v>
          </cell>
          <cell r="H17789">
            <v>0.10593711350910499</v>
          </cell>
          <cell r="K17789" t="str">
            <v>F-gases</v>
          </cell>
        </row>
        <row r="17790">
          <cell r="A17790" t="str">
            <v>United States</v>
          </cell>
          <cell r="E17790" t="str">
            <v>HFCs</v>
          </cell>
          <cell r="F17790">
            <v>1997</v>
          </cell>
          <cell r="H17790">
            <v>0.250685765457485</v>
          </cell>
          <cell r="K17790" t="str">
            <v>F-gases</v>
          </cell>
        </row>
        <row r="17791">
          <cell r="A17791" t="str">
            <v>United States</v>
          </cell>
          <cell r="E17791" t="str">
            <v>HFCs</v>
          </cell>
          <cell r="F17791">
            <v>1997</v>
          </cell>
          <cell r="H17791">
            <v>40.001304821208201</v>
          </cell>
          <cell r="K17791" t="str">
            <v>F-gases</v>
          </cell>
        </row>
        <row r="17792">
          <cell r="A17792" t="str">
            <v>United States</v>
          </cell>
          <cell r="E17792" t="str">
            <v>HFCs</v>
          </cell>
          <cell r="F17792">
            <v>1997</v>
          </cell>
          <cell r="H17792">
            <v>0.97453789578686201</v>
          </cell>
          <cell r="K17792" t="str">
            <v>F-gases</v>
          </cell>
        </row>
        <row r="17793">
          <cell r="A17793" t="str">
            <v>United States</v>
          </cell>
          <cell r="E17793" t="str">
            <v>HFCs</v>
          </cell>
          <cell r="F17793">
            <v>1998</v>
          </cell>
          <cell r="H17793">
            <v>10.0901961720363</v>
          </cell>
          <cell r="K17793" t="str">
            <v>F-gases</v>
          </cell>
        </row>
        <row r="17794">
          <cell r="A17794" t="str">
            <v>United States</v>
          </cell>
          <cell r="E17794" t="str">
            <v>HFCs</v>
          </cell>
          <cell r="F17794">
            <v>1998</v>
          </cell>
          <cell r="H17794">
            <v>0.14633358569468</v>
          </cell>
          <cell r="K17794" t="str">
            <v>F-gases</v>
          </cell>
        </row>
        <row r="17795">
          <cell r="A17795" t="str">
            <v>United States</v>
          </cell>
          <cell r="E17795" t="str">
            <v>HFCs</v>
          </cell>
          <cell r="F17795">
            <v>1998</v>
          </cell>
          <cell r="H17795">
            <v>0.28589680900057102</v>
          </cell>
          <cell r="K17795" t="str">
            <v>F-gases</v>
          </cell>
        </row>
        <row r="17796">
          <cell r="A17796" t="str">
            <v>United States</v>
          </cell>
          <cell r="E17796" t="str">
            <v>HFCs</v>
          </cell>
          <cell r="F17796">
            <v>1998</v>
          </cell>
          <cell r="H17796">
            <v>46.727144420209498</v>
          </cell>
          <cell r="K17796" t="str">
            <v>F-gases</v>
          </cell>
        </row>
        <row r="17797">
          <cell r="A17797" t="str">
            <v>United States</v>
          </cell>
          <cell r="E17797" t="str">
            <v>HFCs</v>
          </cell>
          <cell r="F17797">
            <v>1998</v>
          </cell>
          <cell r="H17797">
            <v>1.08150127605889</v>
          </cell>
          <cell r="K17797" t="str">
            <v>F-gases</v>
          </cell>
        </row>
        <row r="17798">
          <cell r="A17798" t="str">
            <v>United States</v>
          </cell>
          <cell r="E17798" t="str">
            <v>HFCs</v>
          </cell>
          <cell r="F17798">
            <v>1999</v>
          </cell>
          <cell r="H17798">
            <v>10.3680350330472</v>
          </cell>
          <cell r="K17798" t="str">
            <v>F-gases</v>
          </cell>
        </row>
        <row r="17799">
          <cell r="A17799" t="str">
            <v>United States</v>
          </cell>
          <cell r="E17799" t="str">
            <v>HFCs</v>
          </cell>
          <cell r="F17799">
            <v>1999</v>
          </cell>
          <cell r="H17799">
            <v>0.18930222336469399</v>
          </cell>
          <cell r="K17799" t="str">
            <v>F-gases</v>
          </cell>
        </row>
        <row r="17800">
          <cell r="A17800" t="str">
            <v>United States</v>
          </cell>
          <cell r="E17800" t="str">
            <v>HFCs</v>
          </cell>
          <cell r="F17800">
            <v>1999</v>
          </cell>
          <cell r="H17800">
            <v>0.328624855305512</v>
          </cell>
          <cell r="K17800" t="str">
            <v>F-gases</v>
          </cell>
        </row>
        <row r="17801">
          <cell r="A17801" t="str">
            <v>United States</v>
          </cell>
          <cell r="E17801" t="str">
            <v>HFCs</v>
          </cell>
          <cell r="F17801">
            <v>1999</v>
          </cell>
          <cell r="H17801">
            <v>54.626223712341499</v>
          </cell>
          <cell r="K17801" t="str">
            <v>F-gases</v>
          </cell>
        </row>
        <row r="17802">
          <cell r="A17802" t="str">
            <v>United States</v>
          </cell>
          <cell r="E17802" t="str">
            <v>HFCs</v>
          </cell>
          <cell r="F17802">
            <v>1999</v>
          </cell>
          <cell r="H17802">
            <v>1.2183956389411099</v>
          </cell>
          <cell r="K17802" t="str">
            <v>F-gases</v>
          </cell>
        </row>
        <row r="17803">
          <cell r="A17803" t="str">
            <v>United States</v>
          </cell>
          <cell r="E17803" t="str">
            <v>HFCs</v>
          </cell>
          <cell r="F17803">
            <v>2000</v>
          </cell>
          <cell r="H17803">
            <v>10.5700143702591</v>
          </cell>
          <cell r="K17803" t="str">
            <v>F-gases</v>
          </cell>
        </row>
        <row r="17804">
          <cell r="A17804" t="str">
            <v>United States</v>
          </cell>
          <cell r="E17804" t="str">
            <v>HFCs</v>
          </cell>
          <cell r="F17804">
            <v>2000</v>
          </cell>
          <cell r="H17804">
            <v>0.22975738115942099</v>
          </cell>
          <cell r="K17804" t="str">
            <v>F-gases</v>
          </cell>
        </row>
        <row r="17805">
          <cell r="A17805" t="str">
            <v>United States</v>
          </cell>
          <cell r="E17805" t="str">
            <v>HFCs</v>
          </cell>
          <cell r="F17805">
            <v>2000</v>
          </cell>
          <cell r="H17805">
            <v>0.36793838004656199</v>
          </cell>
          <cell r="K17805" t="str">
            <v>F-gases</v>
          </cell>
        </row>
        <row r="17806">
          <cell r="A17806" t="str">
            <v>United States</v>
          </cell>
          <cell r="E17806" t="str">
            <v>HFCs</v>
          </cell>
          <cell r="F17806">
            <v>2000</v>
          </cell>
          <cell r="H17806">
            <v>61.933999989628198</v>
          </cell>
          <cell r="K17806" t="str">
            <v>F-gases</v>
          </cell>
        </row>
        <row r="17807">
          <cell r="A17807" t="str">
            <v>United States</v>
          </cell>
          <cell r="E17807" t="str">
            <v>HFCs</v>
          </cell>
          <cell r="F17807">
            <v>2000</v>
          </cell>
          <cell r="H17807">
            <v>1.3432713334067301</v>
          </cell>
          <cell r="K17807" t="str">
            <v>F-gases</v>
          </cell>
        </row>
        <row r="17808">
          <cell r="A17808" t="str">
            <v>United States</v>
          </cell>
          <cell r="E17808" t="str">
            <v>HFCs</v>
          </cell>
          <cell r="F17808">
            <v>2001</v>
          </cell>
          <cell r="H17808">
            <v>10.1988160985176</v>
          </cell>
          <cell r="K17808" t="str">
            <v>F-gases</v>
          </cell>
        </row>
        <row r="17809">
          <cell r="A17809" t="str">
            <v>United States</v>
          </cell>
          <cell r="E17809" t="str">
            <v>HFCs</v>
          </cell>
          <cell r="F17809">
            <v>2001</v>
          </cell>
          <cell r="H17809">
            <v>0.314833070932235</v>
          </cell>
          <cell r="K17809" t="str">
            <v>F-gases</v>
          </cell>
        </row>
        <row r="17810">
          <cell r="A17810" t="str">
            <v>United States</v>
          </cell>
          <cell r="E17810" t="str">
            <v>HFCs</v>
          </cell>
          <cell r="F17810">
            <v>2001</v>
          </cell>
          <cell r="H17810">
            <v>0.73082161732307005</v>
          </cell>
          <cell r="K17810" t="str">
            <v>F-gases</v>
          </cell>
        </row>
        <row r="17811">
          <cell r="A17811" t="str">
            <v>United States</v>
          </cell>
          <cell r="E17811" t="str">
            <v>HFCs</v>
          </cell>
          <cell r="F17811">
            <v>2001</v>
          </cell>
          <cell r="H17811">
            <v>68.518072844144896</v>
          </cell>
          <cell r="K17811" t="str">
            <v>F-gases</v>
          </cell>
        </row>
        <row r="17812">
          <cell r="A17812" t="str">
            <v>United States</v>
          </cell>
          <cell r="E17812" t="str">
            <v>HFCs</v>
          </cell>
          <cell r="F17812">
            <v>2001</v>
          </cell>
          <cell r="H17812">
            <v>1.4074015965822799</v>
          </cell>
          <cell r="K17812" t="str">
            <v>F-gases</v>
          </cell>
        </row>
        <row r="17813">
          <cell r="A17813" t="str">
            <v>United States</v>
          </cell>
          <cell r="E17813" t="str">
            <v>HFCs</v>
          </cell>
          <cell r="F17813">
            <v>2002</v>
          </cell>
          <cell r="H17813">
            <v>9.5311551607188196</v>
          </cell>
          <cell r="K17813" t="str">
            <v>F-gases</v>
          </cell>
        </row>
        <row r="17814">
          <cell r="A17814" t="str">
            <v>United States</v>
          </cell>
          <cell r="E17814" t="str">
            <v>HFCs</v>
          </cell>
          <cell r="F17814">
            <v>2002</v>
          </cell>
          <cell r="H17814">
            <v>0.39311938649016998</v>
          </cell>
          <cell r="K17814" t="str">
            <v>F-gases</v>
          </cell>
        </row>
        <row r="17815">
          <cell r="A17815" t="str">
            <v>United States</v>
          </cell>
          <cell r="E17815" t="str">
            <v>HFCs</v>
          </cell>
          <cell r="F17815">
            <v>2002</v>
          </cell>
          <cell r="H17815">
            <v>1.0819921343155601</v>
          </cell>
          <cell r="K17815" t="str">
            <v>F-gases</v>
          </cell>
        </row>
        <row r="17816">
          <cell r="A17816" t="str">
            <v>United States</v>
          </cell>
          <cell r="E17816" t="str">
            <v>HFCs</v>
          </cell>
          <cell r="F17816">
            <v>2002</v>
          </cell>
          <cell r="H17816">
            <v>73.332584231741905</v>
          </cell>
          <cell r="K17816" t="str">
            <v>F-gases</v>
          </cell>
        </row>
        <row r="17817">
          <cell r="A17817" t="str">
            <v>United States</v>
          </cell>
          <cell r="E17817" t="str">
            <v>HFCs</v>
          </cell>
          <cell r="F17817">
            <v>2002</v>
          </cell>
          <cell r="H17817">
            <v>1.43344387473357</v>
          </cell>
          <cell r="K17817" t="str">
            <v>F-gases</v>
          </cell>
        </row>
        <row r="17818">
          <cell r="A17818" t="str">
            <v>United States</v>
          </cell>
          <cell r="E17818" t="str">
            <v>HFCs</v>
          </cell>
          <cell r="F17818">
            <v>2003</v>
          </cell>
          <cell r="H17818">
            <v>8.7265667979869299</v>
          </cell>
          <cell r="K17818" t="str">
            <v>F-gases</v>
          </cell>
        </row>
        <row r="17819">
          <cell r="A17819" t="str">
            <v>United States</v>
          </cell>
          <cell r="E17819" t="str">
            <v>HFCs</v>
          </cell>
          <cell r="F17819">
            <v>2003</v>
          </cell>
          <cell r="H17819">
            <v>0.46370880754530802</v>
          </cell>
          <cell r="K17819" t="str">
            <v>F-gases</v>
          </cell>
        </row>
        <row r="17820">
          <cell r="A17820" t="str">
            <v>United States</v>
          </cell>
          <cell r="E17820" t="str">
            <v>HFCs</v>
          </cell>
          <cell r="F17820">
            <v>2003</v>
          </cell>
          <cell r="H17820">
            <v>1.40935053256447</v>
          </cell>
          <cell r="K17820" t="str">
            <v>F-gases</v>
          </cell>
        </row>
        <row r="17821">
          <cell r="A17821" t="str">
            <v>United States</v>
          </cell>
          <cell r="E17821" t="str">
            <v>HFCs</v>
          </cell>
          <cell r="F17821">
            <v>2003</v>
          </cell>
          <cell r="H17821">
            <v>76.900873569414202</v>
          </cell>
          <cell r="K17821" t="str">
            <v>F-gases</v>
          </cell>
        </row>
        <row r="17822">
          <cell r="A17822" t="str">
            <v>United States</v>
          </cell>
          <cell r="E17822" t="str">
            <v>HFCs</v>
          </cell>
          <cell r="F17822">
            <v>2003</v>
          </cell>
          <cell r="H17822">
            <v>1.43644413798907</v>
          </cell>
          <cell r="K17822" t="str">
            <v>F-gases</v>
          </cell>
        </row>
        <row r="17823">
          <cell r="A17823" t="str">
            <v>United States</v>
          </cell>
          <cell r="E17823" t="str">
            <v>HFCs</v>
          </cell>
          <cell r="F17823">
            <v>2004</v>
          </cell>
          <cell r="H17823">
            <v>7.9742673703684703</v>
          </cell>
          <cell r="K17823" t="str">
            <v>F-gases</v>
          </cell>
        </row>
        <row r="17824">
          <cell r="A17824" t="str">
            <v>United States</v>
          </cell>
          <cell r="E17824" t="str">
            <v>HFCs</v>
          </cell>
          <cell r="F17824">
            <v>2004</v>
          </cell>
          <cell r="H17824">
            <v>0.53350629273699302</v>
          </cell>
          <cell r="K17824" t="str">
            <v>F-gases</v>
          </cell>
        </row>
        <row r="17825">
          <cell r="A17825" t="str">
            <v>United States</v>
          </cell>
          <cell r="E17825" t="str">
            <v>HFCs</v>
          </cell>
          <cell r="F17825">
            <v>2004</v>
          </cell>
          <cell r="H17825">
            <v>1.73074816884547</v>
          </cell>
          <cell r="K17825" t="str">
            <v>F-gases</v>
          </cell>
        </row>
        <row r="17826">
          <cell r="A17826" t="str">
            <v>United States</v>
          </cell>
          <cell r="E17826" t="str">
            <v>HFCs</v>
          </cell>
          <cell r="F17826">
            <v>2004</v>
          </cell>
          <cell r="H17826">
            <v>80.594190952100803</v>
          </cell>
          <cell r="K17826" t="str">
            <v>F-gases</v>
          </cell>
        </row>
        <row r="17827">
          <cell r="A17827" t="str">
            <v>United States</v>
          </cell>
          <cell r="E17827" t="str">
            <v>HFCs</v>
          </cell>
          <cell r="F17827">
            <v>2004</v>
          </cell>
          <cell r="H17827">
            <v>1.44378494444832</v>
          </cell>
          <cell r="K17827" t="str">
            <v>F-gases</v>
          </cell>
        </row>
        <row r="17828">
          <cell r="A17828" t="str">
            <v>United States</v>
          </cell>
          <cell r="E17828" t="str">
            <v>HFCs</v>
          </cell>
          <cell r="F17828">
            <v>2005</v>
          </cell>
          <cell r="H17828">
            <v>7.2991324310854298</v>
          </cell>
          <cell r="K17828" t="str">
            <v>F-gases</v>
          </cell>
        </row>
        <row r="17829">
          <cell r="A17829" t="str">
            <v>United States</v>
          </cell>
          <cell r="E17829" t="str">
            <v>HFCs</v>
          </cell>
          <cell r="F17829">
            <v>2005</v>
          </cell>
          <cell r="H17829">
            <v>0.60600505331407795</v>
          </cell>
          <cell r="K17829" t="str">
            <v>F-gases</v>
          </cell>
        </row>
        <row r="17830">
          <cell r="A17830" t="str">
            <v>United States</v>
          </cell>
          <cell r="E17830" t="str">
            <v>HFCs</v>
          </cell>
          <cell r="F17830">
            <v>2005</v>
          </cell>
          <cell r="H17830">
            <v>2.0589632431787099</v>
          </cell>
          <cell r="K17830" t="str">
            <v>F-gases</v>
          </cell>
        </row>
        <row r="17831">
          <cell r="A17831" t="str">
            <v>United States</v>
          </cell>
          <cell r="E17831" t="str">
            <v>HFCs</v>
          </cell>
          <cell r="F17831">
            <v>2005</v>
          </cell>
          <cell r="H17831">
            <v>84.835938381550207</v>
          </cell>
          <cell r="K17831" t="str">
            <v>F-gases</v>
          </cell>
        </row>
        <row r="17832">
          <cell r="A17832" t="str">
            <v>United States</v>
          </cell>
          <cell r="E17832" t="str">
            <v>HFCs</v>
          </cell>
          <cell r="F17832">
            <v>2005</v>
          </cell>
          <cell r="H17832">
            <v>1.4621556638715301</v>
          </cell>
          <cell r="K17832" t="str">
            <v>F-gases</v>
          </cell>
        </row>
        <row r="17833">
          <cell r="A17833" t="str">
            <v>United States</v>
          </cell>
          <cell r="E17833" t="str">
            <v>HFCs</v>
          </cell>
          <cell r="F17833">
            <v>2006</v>
          </cell>
          <cell r="H17833">
            <v>7.57075353277774</v>
          </cell>
          <cell r="K17833" t="str">
            <v>F-gases</v>
          </cell>
        </row>
        <row r="17834">
          <cell r="A17834" t="str">
            <v>United States</v>
          </cell>
          <cell r="E17834" t="str">
            <v>HFCs</v>
          </cell>
          <cell r="F17834">
            <v>2006</v>
          </cell>
          <cell r="H17834">
            <v>0.67719382078518098</v>
          </cell>
          <cell r="K17834" t="str">
            <v>F-gases</v>
          </cell>
        </row>
        <row r="17835">
          <cell r="A17835" t="str">
            <v>United States</v>
          </cell>
          <cell r="E17835" t="str">
            <v>HFCs</v>
          </cell>
          <cell r="F17835">
            <v>2006</v>
          </cell>
          <cell r="H17835">
            <v>2.7486409902178002</v>
          </cell>
          <cell r="K17835" t="str">
            <v>F-gases</v>
          </cell>
        </row>
        <row r="17836">
          <cell r="A17836" t="str">
            <v>United States</v>
          </cell>
          <cell r="E17836" t="str">
            <v>HFCs</v>
          </cell>
          <cell r="F17836">
            <v>2006</v>
          </cell>
          <cell r="H17836">
            <v>89.826326825947802</v>
          </cell>
          <cell r="K17836" t="str">
            <v>F-gases</v>
          </cell>
        </row>
        <row r="17837">
          <cell r="A17837" t="str">
            <v>United States</v>
          </cell>
          <cell r="E17837" t="str">
            <v>HFCs</v>
          </cell>
          <cell r="F17837">
            <v>2006</v>
          </cell>
          <cell r="H17837">
            <v>1.4636486052714199</v>
          </cell>
          <cell r="K17837" t="str">
            <v>F-gases</v>
          </cell>
        </row>
        <row r="17838">
          <cell r="A17838" t="str">
            <v>United States</v>
          </cell>
          <cell r="E17838" t="str">
            <v>HFCs</v>
          </cell>
          <cell r="F17838">
            <v>2007</v>
          </cell>
          <cell r="H17838">
            <v>7.9028029784136304</v>
          </cell>
          <cell r="K17838" t="str">
            <v>F-gases</v>
          </cell>
        </row>
        <row r="17839">
          <cell r="A17839" t="str">
            <v>United States</v>
          </cell>
          <cell r="E17839" t="str">
            <v>HFCs</v>
          </cell>
          <cell r="F17839">
            <v>2007</v>
          </cell>
          <cell r="H17839">
            <v>0.75241146635227096</v>
          </cell>
          <cell r="K17839" t="str">
            <v>F-gases</v>
          </cell>
        </row>
        <row r="17840">
          <cell r="A17840" t="str">
            <v>United States</v>
          </cell>
          <cell r="E17840" t="str">
            <v>HFCs</v>
          </cell>
          <cell r="F17840">
            <v>2007</v>
          </cell>
          <cell r="H17840">
            <v>3.4429094466619401</v>
          </cell>
          <cell r="K17840" t="str">
            <v>F-gases</v>
          </cell>
        </row>
        <row r="17841">
          <cell r="A17841" t="str">
            <v>United States</v>
          </cell>
          <cell r="E17841" t="str">
            <v>HFCs</v>
          </cell>
          <cell r="F17841">
            <v>2007</v>
          </cell>
          <cell r="H17841">
            <v>95.481810194675802</v>
          </cell>
          <cell r="K17841" t="str">
            <v>F-gases</v>
          </cell>
        </row>
        <row r="17842">
          <cell r="A17842" t="str">
            <v>United States</v>
          </cell>
          <cell r="E17842" t="str">
            <v>HFCs</v>
          </cell>
          <cell r="F17842">
            <v>2007</v>
          </cell>
          <cell r="H17842">
            <v>1.4783215993964101</v>
          </cell>
          <cell r="K17842" t="str">
            <v>F-gases</v>
          </cell>
        </row>
        <row r="17843">
          <cell r="A17843" t="str">
            <v>United States</v>
          </cell>
          <cell r="E17843" t="str">
            <v>HFCs</v>
          </cell>
          <cell r="F17843">
            <v>2008</v>
          </cell>
          <cell r="H17843">
            <v>8.3053700530608996</v>
          </cell>
          <cell r="K17843" t="str">
            <v>F-gases</v>
          </cell>
        </row>
        <row r="17844">
          <cell r="A17844" t="str">
            <v>United States</v>
          </cell>
          <cell r="E17844" t="str">
            <v>HFCs</v>
          </cell>
          <cell r="F17844">
            <v>2008</v>
          </cell>
          <cell r="H17844">
            <v>0.83386686226695705</v>
          </cell>
          <cell r="K17844" t="str">
            <v>F-gases</v>
          </cell>
        </row>
        <row r="17845">
          <cell r="A17845" t="str">
            <v>United States</v>
          </cell>
          <cell r="E17845" t="str">
            <v>HFCs</v>
          </cell>
          <cell r="F17845">
            <v>2008</v>
          </cell>
          <cell r="H17845">
            <v>4.1618982749940701</v>
          </cell>
          <cell r="K17845" t="str">
            <v>F-gases</v>
          </cell>
        </row>
        <row r="17846">
          <cell r="A17846" t="str">
            <v>United States</v>
          </cell>
          <cell r="E17846" t="str">
            <v>HFCs</v>
          </cell>
          <cell r="F17846">
            <v>2008</v>
          </cell>
          <cell r="H17846">
            <v>101.971341978908</v>
          </cell>
          <cell r="K17846" t="str">
            <v>F-gases</v>
          </cell>
        </row>
        <row r="17847">
          <cell r="A17847" t="str">
            <v>United States</v>
          </cell>
          <cell r="E17847" t="str">
            <v>HFCs</v>
          </cell>
          <cell r="F17847">
            <v>2008</v>
          </cell>
          <cell r="H17847">
            <v>1.5067038327697599</v>
          </cell>
          <cell r="K17847" t="str">
            <v>F-gases</v>
          </cell>
        </row>
        <row r="17848">
          <cell r="A17848" t="str">
            <v>United States</v>
          </cell>
          <cell r="E17848" t="str">
            <v>HFCs</v>
          </cell>
          <cell r="F17848">
            <v>2009</v>
          </cell>
          <cell r="H17848">
            <v>8.7357526336111597</v>
          </cell>
          <cell r="K17848" t="str">
            <v>F-gases</v>
          </cell>
        </row>
        <row r="17849">
          <cell r="A17849" t="str">
            <v>United States</v>
          </cell>
          <cell r="E17849" t="str">
            <v>HFCs</v>
          </cell>
          <cell r="F17849">
            <v>2009</v>
          </cell>
          <cell r="H17849">
            <v>0.91818573722385299</v>
          </cell>
          <cell r="K17849" t="str">
            <v>F-gases</v>
          </cell>
        </row>
        <row r="17850">
          <cell r="A17850" t="str">
            <v>United States</v>
          </cell>
          <cell r="E17850" t="str">
            <v>HFCs</v>
          </cell>
          <cell r="F17850">
            <v>2009</v>
          </cell>
          <cell r="H17850">
            <v>4.8957178211718002</v>
          </cell>
          <cell r="K17850" t="str">
            <v>F-gases</v>
          </cell>
        </row>
        <row r="17851">
          <cell r="A17851" t="str">
            <v>United States</v>
          </cell>
          <cell r="E17851" t="str">
            <v>HFCs</v>
          </cell>
          <cell r="F17851">
            <v>2009</v>
          </cell>
          <cell r="H17851">
            <v>108.805053808238</v>
          </cell>
          <cell r="K17851" t="str">
            <v>F-gases</v>
          </cell>
        </row>
        <row r="17852">
          <cell r="A17852" t="str">
            <v>United States</v>
          </cell>
          <cell r="E17852" t="str">
            <v>HFCs</v>
          </cell>
          <cell r="F17852">
            <v>2009</v>
          </cell>
          <cell r="H17852">
            <v>1.5400551612556099</v>
          </cell>
          <cell r="K17852" t="str">
            <v>F-gases</v>
          </cell>
        </row>
        <row r="17853">
          <cell r="A17853" t="str">
            <v>United States</v>
          </cell>
          <cell r="E17853" t="str">
            <v>HFCs</v>
          </cell>
          <cell r="F17853">
            <v>2010</v>
          </cell>
          <cell r="H17853">
            <v>9.0367017435236505</v>
          </cell>
          <cell r="K17853" t="str">
            <v>F-gases</v>
          </cell>
        </row>
        <row r="17854">
          <cell r="A17854" t="str">
            <v>United States</v>
          </cell>
          <cell r="E17854" t="str">
            <v>HFCs</v>
          </cell>
          <cell r="F17854">
            <v>2010</v>
          </cell>
          <cell r="H17854">
            <v>0.98853207500754703</v>
          </cell>
          <cell r="K17854" t="str">
            <v>F-gases</v>
          </cell>
        </row>
        <row r="17855">
          <cell r="A17855" t="str">
            <v>United States</v>
          </cell>
          <cell r="E17855" t="str">
            <v>HFCs</v>
          </cell>
          <cell r="F17855">
            <v>2010</v>
          </cell>
          <cell r="H17855">
            <v>5.5523586145706503</v>
          </cell>
          <cell r="K17855" t="str">
            <v>F-gases</v>
          </cell>
        </row>
        <row r="17856">
          <cell r="A17856" t="str">
            <v>United States</v>
          </cell>
          <cell r="E17856" t="str">
            <v>HFCs</v>
          </cell>
          <cell r="F17856">
            <v>2010</v>
          </cell>
          <cell r="H17856">
            <v>114.01277310789</v>
          </cell>
          <cell r="K17856" t="str">
            <v>F-gases</v>
          </cell>
        </row>
        <row r="17857">
          <cell r="A17857" t="str">
            <v>United States</v>
          </cell>
          <cell r="E17857" t="str">
            <v>HFCs</v>
          </cell>
          <cell r="F17857">
            <v>2010</v>
          </cell>
          <cell r="H17857">
            <v>1.55098885150846</v>
          </cell>
          <cell r="K17857" t="str">
            <v>F-gases</v>
          </cell>
        </row>
        <row r="17858">
          <cell r="A17858" t="str">
            <v>United States</v>
          </cell>
          <cell r="E17858" t="str">
            <v>HFCs</v>
          </cell>
          <cell r="F17858">
            <v>2011</v>
          </cell>
          <cell r="H17858">
            <v>9.0870650541772395</v>
          </cell>
          <cell r="K17858" t="str">
            <v>F-gases</v>
          </cell>
        </row>
        <row r="17859">
          <cell r="A17859" t="str">
            <v>United States</v>
          </cell>
          <cell r="E17859" t="str">
            <v>HFCs</v>
          </cell>
          <cell r="F17859">
            <v>2011</v>
          </cell>
          <cell r="H17859">
            <v>1.0336289428952901</v>
          </cell>
          <cell r="K17859" t="str">
            <v>F-gases</v>
          </cell>
        </row>
        <row r="17860">
          <cell r="A17860" t="str">
            <v>United States</v>
          </cell>
          <cell r="E17860" t="str">
            <v>HFCs</v>
          </cell>
          <cell r="F17860">
            <v>2011</v>
          </cell>
          <cell r="H17860">
            <v>6.0454188116554004</v>
          </cell>
          <cell r="K17860" t="str">
            <v>F-gases</v>
          </cell>
        </row>
        <row r="17861">
          <cell r="A17861" t="str">
            <v>United States</v>
          </cell>
          <cell r="E17861" t="str">
            <v>HFCs</v>
          </cell>
          <cell r="F17861">
            <v>2011</v>
          </cell>
          <cell r="H17861">
            <v>115.72965609312899</v>
          </cell>
          <cell r="K17861" t="str">
            <v>F-gases</v>
          </cell>
        </row>
        <row r="17862">
          <cell r="A17862" t="str">
            <v>United States</v>
          </cell>
          <cell r="E17862" t="str">
            <v>HFCs</v>
          </cell>
          <cell r="F17862">
            <v>2011</v>
          </cell>
          <cell r="H17862">
            <v>1.5512547536427499</v>
          </cell>
          <cell r="K17862" t="str">
            <v>F-gases</v>
          </cell>
        </row>
        <row r="17863">
          <cell r="A17863" t="str">
            <v>United States</v>
          </cell>
          <cell r="E17863" t="str">
            <v>HFCs</v>
          </cell>
          <cell r="F17863">
            <v>2012</v>
          </cell>
          <cell r="H17863">
            <v>9.1112388276174006</v>
          </cell>
          <cell r="K17863" t="str">
            <v>F-gases</v>
          </cell>
        </row>
        <row r="17864">
          <cell r="A17864" t="str">
            <v>United States</v>
          </cell>
          <cell r="E17864" t="str">
            <v>HFCs</v>
          </cell>
          <cell r="F17864">
            <v>2012</v>
          </cell>
          <cell r="H17864">
            <v>1.0740860271366199</v>
          </cell>
          <cell r="K17864" t="str">
            <v>F-gases</v>
          </cell>
        </row>
        <row r="17865">
          <cell r="A17865" t="str">
            <v>United States</v>
          </cell>
          <cell r="E17865" t="str">
            <v>HFCs</v>
          </cell>
          <cell r="F17865">
            <v>2012</v>
          </cell>
          <cell r="H17865">
            <v>6.5016688252561696</v>
          </cell>
          <cell r="K17865" t="str">
            <v>F-gases</v>
          </cell>
        </row>
        <row r="17866">
          <cell r="A17866" t="str">
            <v>United States</v>
          </cell>
          <cell r="E17866" t="str">
            <v>HFCs</v>
          </cell>
          <cell r="F17866">
            <v>2012</v>
          </cell>
          <cell r="H17866">
            <v>117.06762819101</v>
          </cell>
          <cell r="K17866" t="str">
            <v>F-gases</v>
          </cell>
        </row>
        <row r="17867">
          <cell r="A17867" t="str">
            <v>United States</v>
          </cell>
          <cell r="E17867" t="str">
            <v>HFCs</v>
          </cell>
          <cell r="F17867">
            <v>2012</v>
          </cell>
          <cell r="H17867">
            <v>1.5474013144794401</v>
          </cell>
          <cell r="K17867" t="str">
            <v>F-gases</v>
          </cell>
        </row>
        <row r="17868">
          <cell r="A17868" t="str">
            <v>United States</v>
          </cell>
          <cell r="E17868" t="str">
            <v>HFCs</v>
          </cell>
          <cell r="F17868">
            <v>2013</v>
          </cell>
          <cell r="H17868">
            <v>9.1143158624853893</v>
          </cell>
          <cell r="K17868" t="str">
            <v>F-gases</v>
          </cell>
        </row>
        <row r="17869">
          <cell r="A17869" t="str">
            <v>United States</v>
          </cell>
          <cell r="E17869" t="str">
            <v>HFCs</v>
          </cell>
          <cell r="F17869">
            <v>2013</v>
          </cell>
          <cell r="H17869">
            <v>1.11032809177889</v>
          </cell>
          <cell r="K17869" t="str">
            <v>F-gases</v>
          </cell>
        </row>
        <row r="17870">
          <cell r="A17870" t="str">
            <v>United States</v>
          </cell>
          <cell r="E17870" t="str">
            <v>HFCs</v>
          </cell>
          <cell r="F17870">
            <v>2013</v>
          </cell>
          <cell r="H17870">
            <v>6.9226929355389597</v>
          </cell>
          <cell r="K17870" t="str">
            <v>F-gases</v>
          </cell>
        </row>
        <row r="17871">
          <cell r="A17871" t="str">
            <v>United States</v>
          </cell>
          <cell r="E17871" t="str">
            <v>HFCs</v>
          </cell>
          <cell r="F17871">
            <v>2013</v>
          </cell>
          <cell r="H17871">
            <v>118.087328040664</v>
          </cell>
          <cell r="K17871" t="str">
            <v>F-gases</v>
          </cell>
        </row>
        <row r="17872">
          <cell r="A17872" t="str">
            <v>United States</v>
          </cell>
          <cell r="E17872" t="str">
            <v>HFCs</v>
          </cell>
          <cell r="F17872">
            <v>2013</v>
          </cell>
          <cell r="H17872">
            <v>1.5403306300328701</v>
          </cell>
          <cell r="K17872" t="str">
            <v>F-gases</v>
          </cell>
        </row>
        <row r="17873">
          <cell r="A17873" t="str">
            <v>United States</v>
          </cell>
          <cell r="E17873" t="str">
            <v>HFCs</v>
          </cell>
          <cell r="F17873">
            <v>2014</v>
          </cell>
          <cell r="H17873">
            <v>9.2917419063827094</v>
          </cell>
          <cell r="K17873" t="str">
            <v>F-gases</v>
          </cell>
        </row>
        <row r="17874">
          <cell r="A17874" t="str">
            <v>United States</v>
          </cell>
          <cell r="E17874" t="str">
            <v>HFCs</v>
          </cell>
          <cell r="F17874">
            <v>2014</v>
          </cell>
          <cell r="H17874">
            <v>1.1667778172246599</v>
          </cell>
          <cell r="K17874" t="str">
            <v>F-gases</v>
          </cell>
        </row>
        <row r="17875">
          <cell r="A17875" t="str">
            <v>United States</v>
          </cell>
          <cell r="E17875" t="str">
            <v>HFCs</v>
          </cell>
          <cell r="F17875">
            <v>2014</v>
          </cell>
          <cell r="H17875">
            <v>7.4640958817846004</v>
          </cell>
          <cell r="K17875" t="str">
            <v>F-gases</v>
          </cell>
        </row>
        <row r="17876">
          <cell r="A17876" t="str">
            <v>United States</v>
          </cell>
          <cell r="E17876" t="str">
            <v>HFCs</v>
          </cell>
          <cell r="F17876">
            <v>2014</v>
          </cell>
          <cell r="H17876">
            <v>121.33774531264299</v>
          </cell>
          <cell r="K17876" t="str">
            <v>F-gases</v>
          </cell>
        </row>
        <row r="17877">
          <cell r="A17877" t="str">
            <v>United States</v>
          </cell>
          <cell r="E17877" t="str">
            <v>HFCs</v>
          </cell>
          <cell r="F17877">
            <v>2014</v>
          </cell>
          <cell r="H17877">
            <v>1.5629435404652501</v>
          </cell>
          <cell r="K17877" t="str">
            <v>F-gases</v>
          </cell>
        </row>
        <row r="17878">
          <cell r="A17878" t="str">
            <v>United States</v>
          </cell>
          <cell r="E17878" t="str">
            <v>HFCs</v>
          </cell>
          <cell r="F17878">
            <v>2015</v>
          </cell>
          <cell r="H17878">
            <v>9.4356611581296406</v>
          </cell>
          <cell r="K17878" t="str">
            <v>F-gases</v>
          </cell>
        </row>
        <row r="17879">
          <cell r="A17879" t="str">
            <v>United States</v>
          </cell>
          <cell r="E17879" t="str">
            <v>HFCs</v>
          </cell>
          <cell r="F17879">
            <v>2015</v>
          </cell>
          <cell r="H17879">
            <v>1.21857877581102</v>
          </cell>
          <cell r="K17879" t="str">
            <v>F-gases</v>
          </cell>
        </row>
        <row r="17880">
          <cell r="A17880" t="str">
            <v>United States</v>
          </cell>
          <cell r="E17880" t="str">
            <v>HFCs</v>
          </cell>
          <cell r="F17880">
            <v>2015</v>
          </cell>
          <cell r="H17880">
            <v>7.9734316322880003</v>
          </cell>
          <cell r="K17880" t="str">
            <v>F-gases</v>
          </cell>
        </row>
        <row r="17881">
          <cell r="A17881" t="str">
            <v>United States</v>
          </cell>
          <cell r="E17881" t="str">
            <v>HFCs</v>
          </cell>
          <cell r="F17881">
            <v>2015</v>
          </cell>
          <cell r="H17881">
            <v>124.138553861543</v>
          </cell>
          <cell r="K17881" t="str">
            <v>F-gases</v>
          </cell>
        </row>
        <row r="17882">
          <cell r="A17882" t="str">
            <v>United States</v>
          </cell>
          <cell r="E17882" t="str">
            <v>HFCs</v>
          </cell>
          <cell r="F17882">
            <v>2015</v>
          </cell>
          <cell r="H17882">
            <v>1.58001373422842</v>
          </cell>
          <cell r="K17882" t="str">
            <v>F-gases</v>
          </cell>
        </row>
        <row r="17883">
          <cell r="A17883" t="str">
            <v>United States</v>
          </cell>
          <cell r="E17883" t="str">
            <v>HFCs</v>
          </cell>
          <cell r="F17883">
            <v>2016</v>
          </cell>
          <cell r="H17883">
            <v>9.1201173939742208</v>
          </cell>
          <cell r="K17883" t="str">
            <v>F-gases</v>
          </cell>
        </row>
        <row r="17884">
          <cell r="A17884" t="str">
            <v>United States</v>
          </cell>
          <cell r="E17884" t="str">
            <v>HFCs</v>
          </cell>
          <cell r="F17884">
            <v>2016</v>
          </cell>
          <cell r="H17884">
            <v>1.24204152252397</v>
          </cell>
          <cell r="K17884" t="str">
            <v>F-gases</v>
          </cell>
        </row>
        <row r="17885">
          <cell r="A17885" t="str">
            <v>United States</v>
          </cell>
          <cell r="E17885" t="str">
            <v>HFCs</v>
          </cell>
          <cell r="F17885">
            <v>2016</v>
          </cell>
          <cell r="H17885">
            <v>8.2927356513625305</v>
          </cell>
          <cell r="K17885" t="str">
            <v>F-gases</v>
          </cell>
        </row>
        <row r="17886">
          <cell r="A17886" t="str">
            <v>United States</v>
          </cell>
          <cell r="E17886" t="str">
            <v>HFCs</v>
          </cell>
          <cell r="F17886">
            <v>2016</v>
          </cell>
          <cell r="H17886">
            <v>125.972943338037</v>
          </cell>
          <cell r="K17886" t="str">
            <v>F-gases</v>
          </cell>
        </row>
        <row r="17887">
          <cell r="A17887" t="str">
            <v>United States</v>
          </cell>
          <cell r="E17887" t="str">
            <v>HFCs</v>
          </cell>
          <cell r="F17887">
            <v>2016</v>
          </cell>
          <cell r="H17887">
            <v>1.58240862210189</v>
          </cell>
          <cell r="K17887" t="str">
            <v>F-gases</v>
          </cell>
        </row>
        <row r="17888">
          <cell r="A17888" t="str">
            <v>United States</v>
          </cell>
          <cell r="E17888" t="str">
            <v>HFCs</v>
          </cell>
          <cell r="F17888">
            <v>2017</v>
          </cell>
          <cell r="H17888">
            <v>8.9829915789231194</v>
          </cell>
          <cell r="K17888" t="str">
            <v>F-gases</v>
          </cell>
        </row>
        <row r="17889">
          <cell r="A17889" t="str">
            <v>United States</v>
          </cell>
          <cell r="E17889" t="str">
            <v>HFCs</v>
          </cell>
          <cell r="F17889">
            <v>2017</v>
          </cell>
          <cell r="H17889">
            <v>1.2885462503295699</v>
          </cell>
          <cell r="K17889" t="str">
            <v>F-gases</v>
          </cell>
        </row>
        <row r="17890">
          <cell r="A17890" t="str">
            <v>United States</v>
          </cell>
          <cell r="E17890" t="str">
            <v>HFCs</v>
          </cell>
          <cell r="F17890">
            <v>2017</v>
          </cell>
          <cell r="H17890">
            <v>8.7628084714055596</v>
          </cell>
          <cell r="K17890" t="str">
            <v>F-gases</v>
          </cell>
        </row>
        <row r="17891">
          <cell r="A17891" t="str">
            <v>United States</v>
          </cell>
          <cell r="E17891" t="str">
            <v>HFCs</v>
          </cell>
          <cell r="F17891">
            <v>2017</v>
          </cell>
          <cell r="H17891">
            <v>130.15465599767401</v>
          </cell>
          <cell r="K17891" t="str">
            <v>F-gases</v>
          </cell>
        </row>
        <row r="17892">
          <cell r="A17892" t="str">
            <v>United States</v>
          </cell>
          <cell r="E17892" t="str">
            <v>HFCs</v>
          </cell>
          <cell r="F17892">
            <v>2017</v>
          </cell>
          <cell r="H17892">
            <v>1.6146798276274501</v>
          </cell>
          <cell r="K17892" t="str">
            <v>F-gases</v>
          </cell>
        </row>
        <row r="17893">
          <cell r="A17893" t="str">
            <v>United States</v>
          </cell>
          <cell r="E17893" t="str">
            <v>HFCs</v>
          </cell>
          <cell r="F17893">
            <v>2018</v>
          </cell>
          <cell r="H17893">
            <v>8.8458657638720304</v>
          </cell>
          <cell r="K17893" t="str">
            <v>F-gases</v>
          </cell>
        </row>
        <row r="17894">
          <cell r="A17894" t="str">
            <v>United States</v>
          </cell>
          <cell r="E17894" t="str">
            <v>HFCs</v>
          </cell>
          <cell r="F17894">
            <v>2018</v>
          </cell>
          <cell r="H17894">
            <v>1.33505097813517</v>
          </cell>
          <cell r="K17894" t="str">
            <v>F-gases</v>
          </cell>
        </row>
        <row r="17895">
          <cell r="A17895" t="str">
            <v>United States</v>
          </cell>
          <cell r="E17895" t="str">
            <v>HFCs</v>
          </cell>
          <cell r="F17895">
            <v>2018</v>
          </cell>
          <cell r="H17895">
            <v>9.2328812914485994</v>
          </cell>
          <cell r="K17895" t="str">
            <v>F-gases</v>
          </cell>
        </row>
        <row r="17896">
          <cell r="A17896" t="str">
            <v>United States</v>
          </cell>
          <cell r="E17896" t="str">
            <v>HFCs</v>
          </cell>
          <cell r="F17896">
            <v>2018</v>
          </cell>
          <cell r="H17896">
            <v>134.336368657311</v>
          </cell>
          <cell r="K17896" t="str">
            <v>F-gases</v>
          </cell>
        </row>
        <row r="17897">
          <cell r="A17897" t="str">
            <v>United States</v>
          </cell>
          <cell r="E17897" t="str">
            <v>HFCs</v>
          </cell>
          <cell r="F17897">
            <v>2018</v>
          </cell>
          <cell r="H17897">
            <v>1.6469510331530099</v>
          </cell>
          <cell r="K17897" t="str">
            <v>F-gases</v>
          </cell>
        </row>
        <row r="17898">
          <cell r="A17898" t="str">
            <v>United States</v>
          </cell>
          <cell r="E17898" t="str">
            <v>HFCs</v>
          </cell>
          <cell r="F17898">
            <v>2019</v>
          </cell>
          <cell r="H17898">
            <v>8.7087399488209396</v>
          </cell>
          <cell r="K17898" t="str">
            <v>F-gases</v>
          </cell>
        </row>
        <row r="17899">
          <cell r="A17899" t="str">
            <v>United States</v>
          </cell>
          <cell r="E17899" t="str">
            <v>HFCs</v>
          </cell>
          <cell r="F17899">
            <v>2019</v>
          </cell>
          <cell r="H17899">
            <v>1.3815557059407699</v>
          </cell>
          <cell r="K17899" t="str">
            <v>F-gases</v>
          </cell>
        </row>
        <row r="17900">
          <cell r="A17900" t="str">
            <v>United States</v>
          </cell>
          <cell r="E17900" t="str">
            <v>HFCs</v>
          </cell>
          <cell r="F17900">
            <v>2019</v>
          </cell>
          <cell r="H17900">
            <v>9.7029541114916409</v>
          </cell>
          <cell r="K17900" t="str">
            <v>F-gases</v>
          </cell>
        </row>
        <row r="17901">
          <cell r="A17901" t="str">
            <v>United States</v>
          </cell>
          <cell r="E17901" t="str">
            <v>HFCs</v>
          </cell>
          <cell r="F17901">
            <v>2019</v>
          </cell>
          <cell r="H17901">
            <v>138.51808131694801</v>
          </cell>
          <cell r="K17901" t="str">
            <v>F-gases</v>
          </cell>
        </row>
        <row r="17902">
          <cell r="A17902" t="str">
            <v>United States</v>
          </cell>
          <cell r="E17902" t="str">
            <v>HFCs</v>
          </cell>
          <cell r="F17902">
            <v>2019</v>
          </cell>
          <cell r="H17902">
            <v>1.67922223867857</v>
          </cell>
          <cell r="K17902" t="str">
            <v>F-gases</v>
          </cell>
        </row>
        <row r="17903">
          <cell r="A17903" t="str">
            <v>United States</v>
          </cell>
          <cell r="E17903" t="str">
            <v>HFCs</v>
          </cell>
          <cell r="F17903">
            <v>2020</v>
          </cell>
          <cell r="H17903">
            <v>8.5716141337698506</v>
          </cell>
          <cell r="K17903" t="str">
            <v>F-gases</v>
          </cell>
        </row>
        <row r="17904">
          <cell r="A17904" t="str">
            <v>United States</v>
          </cell>
          <cell r="E17904" t="str">
            <v>HFCs</v>
          </cell>
          <cell r="F17904">
            <v>2020</v>
          </cell>
          <cell r="H17904">
            <v>1.42806043374637</v>
          </cell>
          <cell r="K17904" t="str">
            <v>F-gases</v>
          </cell>
        </row>
        <row r="17905">
          <cell r="A17905" t="str">
            <v>United States</v>
          </cell>
          <cell r="E17905" t="str">
            <v>HFCs</v>
          </cell>
          <cell r="F17905">
            <v>2020</v>
          </cell>
          <cell r="H17905">
            <v>10.1730269315347</v>
          </cell>
          <cell r="K17905" t="str">
            <v>F-gases</v>
          </cell>
        </row>
        <row r="17906">
          <cell r="A17906" t="str">
            <v>United States</v>
          </cell>
          <cell r="E17906" t="str">
            <v>HFCs</v>
          </cell>
          <cell r="F17906">
            <v>2020</v>
          </cell>
          <cell r="H17906">
            <v>142.699793976584</v>
          </cell>
          <cell r="K17906" t="str">
            <v>F-gases</v>
          </cell>
        </row>
        <row r="17907">
          <cell r="A17907" t="str">
            <v>United States</v>
          </cell>
          <cell r="E17907" t="str">
            <v>HFCs</v>
          </cell>
          <cell r="F17907">
            <v>2020</v>
          </cell>
          <cell r="H17907">
            <v>1.7114934442041301</v>
          </cell>
          <cell r="K17907" t="str">
            <v>F-gases</v>
          </cell>
        </row>
        <row r="17908">
          <cell r="A17908" t="str">
            <v>United States</v>
          </cell>
          <cell r="E17908" t="str">
            <v>HFCs</v>
          </cell>
          <cell r="F17908">
            <v>2021</v>
          </cell>
          <cell r="H17908">
            <v>8.7086318205796491</v>
          </cell>
          <cell r="K17908" t="str">
            <v>F-gases</v>
          </cell>
        </row>
        <row r="17909">
          <cell r="A17909" t="str">
            <v>United States</v>
          </cell>
          <cell r="E17909" t="str">
            <v>HFCs</v>
          </cell>
          <cell r="F17909">
            <v>2021</v>
          </cell>
          <cell r="H17909">
            <v>1.467642872521</v>
          </cell>
          <cell r="K17909" t="str">
            <v>F-gases</v>
          </cell>
        </row>
        <row r="17910">
          <cell r="A17910" t="str">
            <v>United States</v>
          </cell>
          <cell r="E17910" t="str">
            <v>HFCs</v>
          </cell>
          <cell r="F17910">
            <v>2021</v>
          </cell>
          <cell r="H17910">
            <v>9.9059176116274692</v>
          </cell>
          <cell r="K17910" t="str">
            <v>F-gases</v>
          </cell>
        </row>
        <row r="17911">
          <cell r="A17911" t="str">
            <v>United States</v>
          </cell>
          <cell r="E17911" t="str">
            <v>HFCs</v>
          </cell>
          <cell r="F17911">
            <v>2021</v>
          </cell>
          <cell r="H17911">
            <v>148.76978355198</v>
          </cell>
          <cell r="K17911" t="str">
            <v>F-gases</v>
          </cell>
        </row>
        <row r="17912">
          <cell r="A17912" t="str">
            <v>United States</v>
          </cell>
          <cell r="E17912" t="str">
            <v>HFCs</v>
          </cell>
          <cell r="F17912">
            <v>2021</v>
          </cell>
          <cell r="H17912">
            <v>1.7471205462625901</v>
          </cell>
          <cell r="K17912" t="str">
            <v>F-gases</v>
          </cell>
        </row>
        <row r="17913">
          <cell r="A17913" t="str">
            <v>United States</v>
          </cell>
          <cell r="E17913" t="str">
            <v>HFCs</v>
          </cell>
          <cell r="F17913">
            <v>2022</v>
          </cell>
          <cell r="H17913">
            <v>8.8456495073894406</v>
          </cell>
          <cell r="K17913" t="str">
            <v>F-gases</v>
          </cell>
        </row>
        <row r="17914">
          <cell r="A17914" t="str">
            <v>United States</v>
          </cell>
          <cell r="E17914" t="str">
            <v>HFCs</v>
          </cell>
          <cell r="F17914">
            <v>2022</v>
          </cell>
          <cell r="H17914">
            <v>1.50722531129562</v>
          </cell>
          <cell r="K17914" t="str">
            <v>F-gases</v>
          </cell>
        </row>
        <row r="17915">
          <cell r="A17915" t="str">
            <v>United States</v>
          </cell>
          <cell r="E17915" t="str">
            <v>HFCs</v>
          </cell>
          <cell r="F17915">
            <v>2022</v>
          </cell>
          <cell r="H17915">
            <v>9.6388082917202702</v>
          </cell>
          <cell r="K17915" t="str">
            <v>F-gases</v>
          </cell>
        </row>
        <row r="17916">
          <cell r="A17916" t="str">
            <v>United States</v>
          </cell>
          <cell r="E17916" t="str">
            <v>HFCs</v>
          </cell>
          <cell r="F17916">
            <v>2022</v>
          </cell>
          <cell r="H17916">
            <v>154.83977312737599</v>
          </cell>
          <cell r="K17916" t="str">
            <v>F-gases</v>
          </cell>
        </row>
        <row r="17917">
          <cell r="A17917" t="str">
            <v>United States</v>
          </cell>
          <cell r="E17917" t="str">
            <v>HFCs</v>
          </cell>
          <cell r="F17917">
            <v>2022</v>
          </cell>
          <cell r="H17917">
            <v>1.78274764832106</v>
          </cell>
          <cell r="K17917" t="str">
            <v>F-gases</v>
          </cell>
        </row>
        <row r="17918">
          <cell r="A17918" t="str">
            <v>United States</v>
          </cell>
          <cell r="E17918" t="str">
            <v>HFCs</v>
          </cell>
          <cell r="F17918">
            <v>2023</v>
          </cell>
          <cell r="H17918">
            <v>8.9826671941992409</v>
          </cell>
          <cell r="K17918" t="str">
            <v>F-gases</v>
          </cell>
        </row>
        <row r="17919">
          <cell r="A17919" t="str">
            <v>United States</v>
          </cell>
          <cell r="E17919" t="str">
            <v>HFCs</v>
          </cell>
          <cell r="F17919">
            <v>2023</v>
          </cell>
          <cell r="H17919">
            <v>1.54680775007024</v>
          </cell>
          <cell r="K17919" t="str">
            <v>F-gases</v>
          </cell>
        </row>
        <row r="17920">
          <cell r="A17920" t="str">
            <v>United States</v>
          </cell>
          <cell r="E17920" t="str">
            <v>HFCs</v>
          </cell>
          <cell r="F17920">
            <v>2023</v>
          </cell>
          <cell r="H17920">
            <v>9.3716989718130606</v>
          </cell>
          <cell r="K17920" t="str">
            <v>F-gases</v>
          </cell>
        </row>
        <row r="17921">
          <cell r="A17921" t="str">
            <v>United States</v>
          </cell>
          <cell r="E17921" t="str">
            <v>HFCs</v>
          </cell>
          <cell r="F17921">
            <v>2023</v>
          </cell>
          <cell r="H17921">
            <v>160.90976270277201</v>
          </cell>
          <cell r="K17921" t="str">
            <v>F-gases</v>
          </cell>
        </row>
        <row r="17922">
          <cell r="A17922" t="str">
            <v>United States</v>
          </cell>
          <cell r="E17922" t="str">
            <v>HFCs</v>
          </cell>
          <cell r="F17922">
            <v>2023</v>
          </cell>
          <cell r="H17922">
            <v>1.81837475037952</v>
          </cell>
          <cell r="K17922" t="str">
            <v>F-gases</v>
          </cell>
        </row>
        <row r="17923">
          <cell r="A17923" t="str">
            <v>United States</v>
          </cell>
          <cell r="E17923" t="str">
            <v>HFCs</v>
          </cell>
          <cell r="F17923">
            <v>2024</v>
          </cell>
          <cell r="H17923">
            <v>9.1196848810090305</v>
          </cell>
          <cell r="K17923" t="str">
            <v>F-gases</v>
          </cell>
        </row>
        <row r="17924">
          <cell r="A17924" t="str">
            <v>United States</v>
          </cell>
          <cell r="E17924" t="str">
            <v>HFCs</v>
          </cell>
          <cell r="F17924">
            <v>2024</v>
          </cell>
          <cell r="H17924">
            <v>1.5863901888448599</v>
          </cell>
          <cell r="K17924" t="str">
            <v>F-gases</v>
          </cell>
        </row>
        <row r="17925">
          <cell r="A17925" t="str">
            <v>United States</v>
          </cell>
          <cell r="E17925" t="str">
            <v>HFCs</v>
          </cell>
          <cell r="F17925">
            <v>2024</v>
          </cell>
          <cell r="H17925">
            <v>9.1045896519058598</v>
          </cell>
          <cell r="K17925" t="str">
            <v>F-gases</v>
          </cell>
        </row>
        <row r="17926">
          <cell r="A17926" t="str">
            <v>United States</v>
          </cell>
          <cell r="E17926" t="str">
            <v>HFCs</v>
          </cell>
          <cell r="F17926">
            <v>2024</v>
          </cell>
          <cell r="H17926">
            <v>166.97975227816801</v>
          </cell>
          <cell r="K17926" t="str">
            <v>F-gases</v>
          </cell>
        </row>
        <row r="17927">
          <cell r="A17927" t="str">
            <v>United States</v>
          </cell>
          <cell r="E17927" t="str">
            <v>HFCs</v>
          </cell>
          <cell r="F17927">
            <v>2024</v>
          </cell>
          <cell r="H17927">
            <v>1.85400185243799</v>
          </cell>
          <cell r="K17927" t="str">
            <v>F-gases</v>
          </cell>
        </row>
        <row r="17928">
          <cell r="A17928" t="str">
            <v>United States</v>
          </cell>
          <cell r="E17928" t="str">
            <v>HFCs</v>
          </cell>
          <cell r="F17928">
            <v>2025</v>
          </cell>
          <cell r="H17928">
            <v>9.2567025678188308</v>
          </cell>
          <cell r="K17928" t="str">
            <v>F-gases</v>
          </cell>
        </row>
        <row r="17929">
          <cell r="A17929" t="str">
            <v>United States</v>
          </cell>
          <cell r="E17929" t="str">
            <v>HFCs</v>
          </cell>
          <cell r="F17929">
            <v>2025</v>
          </cell>
          <cell r="H17929">
            <v>1.6259726276194799</v>
          </cell>
          <cell r="K17929" t="str">
            <v>F-gases</v>
          </cell>
        </row>
        <row r="17930">
          <cell r="A17930" t="str">
            <v>United States</v>
          </cell>
          <cell r="E17930" t="str">
            <v>HFCs</v>
          </cell>
          <cell r="F17930">
            <v>2025</v>
          </cell>
          <cell r="H17930">
            <v>8.8374803319986608</v>
          </cell>
          <cell r="K17930" t="str">
            <v>F-gases</v>
          </cell>
        </row>
        <row r="17931">
          <cell r="A17931" t="str">
            <v>United States</v>
          </cell>
          <cell r="E17931" t="str">
            <v>HFCs</v>
          </cell>
          <cell r="F17931">
            <v>2025</v>
          </cell>
          <cell r="H17931">
            <v>173.049741853564</v>
          </cell>
          <cell r="K17931" t="str">
            <v>F-gases</v>
          </cell>
        </row>
        <row r="17932">
          <cell r="A17932" t="str">
            <v>United States</v>
          </cell>
          <cell r="E17932" t="str">
            <v>HFCs</v>
          </cell>
          <cell r="F17932">
            <v>2025</v>
          </cell>
          <cell r="H17932">
            <v>1.88962895449645</v>
          </cell>
          <cell r="K17932" t="str">
            <v>F-gases</v>
          </cell>
        </row>
        <row r="17933">
          <cell r="A17933" t="str">
            <v>United States</v>
          </cell>
          <cell r="E17933" t="str">
            <v>HFCs</v>
          </cell>
          <cell r="F17933">
            <v>2026</v>
          </cell>
          <cell r="H17933">
            <v>9.4043937435106901</v>
          </cell>
          <cell r="K17933" t="str">
            <v>F-gases</v>
          </cell>
        </row>
        <row r="17934">
          <cell r="A17934" t="str">
            <v>United States</v>
          </cell>
          <cell r="E17934" t="str">
            <v>HFCs</v>
          </cell>
          <cell r="F17934">
            <v>2026</v>
          </cell>
          <cell r="H17934">
            <v>1.6673236091377801</v>
          </cell>
          <cell r="K17934" t="str">
            <v>F-gases</v>
          </cell>
        </row>
        <row r="17935">
          <cell r="A17935" t="str">
            <v>United States</v>
          </cell>
          <cell r="E17935" t="str">
            <v>HFCs</v>
          </cell>
          <cell r="F17935">
            <v>2026</v>
          </cell>
          <cell r="H17935">
            <v>9.0450324491313108</v>
          </cell>
          <cell r="K17935" t="str">
            <v>F-gases</v>
          </cell>
        </row>
        <row r="17936">
          <cell r="A17936" t="str">
            <v>United States</v>
          </cell>
          <cell r="E17936" t="str">
            <v>HFCs</v>
          </cell>
          <cell r="F17936">
            <v>2026</v>
          </cell>
          <cell r="H17936">
            <v>174.59772899768001</v>
          </cell>
          <cell r="K17936" t="str">
            <v>F-gases</v>
          </cell>
        </row>
        <row r="17937">
          <cell r="A17937" t="str">
            <v>United States</v>
          </cell>
          <cell r="E17937" t="str">
            <v>HFCs</v>
          </cell>
          <cell r="F17937">
            <v>2026</v>
          </cell>
          <cell r="H17937">
            <v>1.9289621575739999</v>
          </cell>
          <cell r="K17937" t="str">
            <v>F-gases</v>
          </cell>
        </row>
        <row r="17938">
          <cell r="A17938" t="str">
            <v>United States</v>
          </cell>
          <cell r="E17938" t="str">
            <v>HFCs</v>
          </cell>
          <cell r="F17938">
            <v>2027</v>
          </cell>
          <cell r="H17938">
            <v>9.5520849192025405</v>
          </cell>
          <cell r="K17938" t="str">
            <v>F-gases</v>
          </cell>
        </row>
        <row r="17939">
          <cell r="A17939" t="str">
            <v>United States</v>
          </cell>
          <cell r="E17939" t="str">
            <v>HFCs</v>
          </cell>
          <cell r="F17939">
            <v>2027</v>
          </cell>
          <cell r="H17939">
            <v>1.7086745906560801</v>
          </cell>
          <cell r="K17939" t="str">
            <v>F-gases</v>
          </cell>
        </row>
        <row r="17940">
          <cell r="A17940" t="str">
            <v>United States</v>
          </cell>
          <cell r="E17940" t="str">
            <v>HFCs</v>
          </cell>
          <cell r="F17940">
            <v>2027</v>
          </cell>
          <cell r="H17940">
            <v>9.2525845662639608</v>
          </cell>
          <cell r="K17940" t="str">
            <v>F-gases</v>
          </cell>
        </row>
        <row r="17941">
          <cell r="A17941" t="str">
            <v>United States</v>
          </cell>
          <cell r="E17941" t="str">
            <v>HFCs</v>
          </cell>
          <cell r="F17941">
            <v>2027</v>
          </cell>
          <cell r="H17941">
            <v>176.14571614179599</v>
          </cell>
          <cell r="K17941" t="str">
            <v>F-gases</v>
          </cell>
        </row>
        <row r="17942">
          <cell r="A17942" t="str">
            <v>United States</v>
          </cell>
          <cell r="E17942" t="str">
            <v>HFCs</v>
          </cell>
          <cell r="F17942">
            <v>2027</v>
          </cell>
          <cell r="H17942">
            <v>1.9682953606515501</v>
          </cell>
          <cell r="K17942" t="str">
            <v>F-gases</v>
          </cell>
        </row>
        <row r="17943">
          <cell r="A17943" t="str">
            <v>United States</v>
          </cell>
          <cell r="E17943" t="str">
            <v>HFCs</v>
          </cell>
          <cell r="F17943">
            <v>2028</v>
          </cell>
          <cell r="H17943">
            <v>9.6997760948943998</v>
          </cell>
          <cell r="K17943" t="str">
            <v>F-gases</v>
          </cell>
        </row>
        <row r="17944">
          <cell r="A17944" t="str">
            <v>United States</v>
          </cell>
          <cell r="E17944" t="str">
            <v>HFCs</v>
          </cell>
          <cell r="F17944">
            <v>2028</v>
          </cell>
          <cell r="H17944">
            <v>1.75002557217437</v>
          </cell>
          <cell r="K17944" t="str">
            <v>F-gases</v>
          </cell>
        </row>
        <row r="17945">
          <cell r="A17945" t="str">
            <v>United States</v>
          </cell>
          <cell r="E17945" t="str">
            <v>HFCs</v>
          </cell>
          <cell r="F17945">
            <v>2028</v>
          </cell>
          <cell r="H17945">
            <v>9.4601366833966196</v>
          </cell>
          <cell r="K17945" t="str">
            <v>F-gases</v>
          </cell>
        </row>
        <row r="17946">
          <cell r="A17946" t="str">
            <v>United States</v>
          </cell>
          <cell r="E17946" t="str">
            <v>HFCs</v>
          </cell>
          <cell r="F17946">
            <v>2028</v>
          </cell>
          <cell r="H17946">
            <v>177.69370328591199</v>
          </cell>
          <cell r="K17946" t="str">
            <v>F-gases</v>
          </cell>
        </row>
        <row r="17947">
          <cell r="A17947" t="str">
            <v>United States</v>
          </cell>
          <cell r="E17947" t="str">
            <v>HFCs</v>
          </cell>
          <cell r="F17947">
            <v>2028</v>
          </cell>
          <cell r="H17947">
            <v>2.00762856372911</v>
          </cell>
          <cell r="K17947" t="str">
            <v>F-gases</v>
          </cell>
        </row>
        <row r="17948">
          <cell r="A17948" t="str">
            <v>United States</v>
          </cell>
          <cell r="E17948" t="str">
            <v>HFCs</v>
          </cell>
          <cell r="F17948">
            <v>2029</v>
          </cell>
          <cell r="H17948">
            <v>9.8474672705862591</v>
          </cell>
          <cell r="K17948" t="str">
            <v>F-gases</v>
          </cell>
        </row>
        <row r="17949">
          <cell r="A17949" t="str">
            <v>United States</v>
          </cell>
          <cell r="E17949" t="str">
            <v>HFCs</v>
          </cell>
          <cell r="F17949">
            <v>2029</v>
          </cell>
          <cell r="H17949">
            <v>1.79137655369267</v>
          </cell>
          <cell r="K17949" t="str">
            <v>F-gases</v>
          </cell>
        </row>
        <row r="17950">
          <cell r="A17950" t="str">
            <v>United States</v>
          </cell>
          <cell r="E17950" t="str">
            <v>HFCs</v>
          </cell>
          <cell r="F17950">
            <v>2029</v>
          </cell>
          <cell r="H17950">
            <v>9.6676888005292696</v>
          </cell>
          <cell r="K17950" t="str">
            <v>F-gases</v>
          </cell>
        </row>
        <row r="17951">
          <cell r="A17951" t="str">
            <v>United States</v>
          </cell>
          <cell r="E17951" t="str">
            <v>HFCs</v>
          </cell>
          <cell r="F17951">
            <v>2029</v>
          </cell>
          <cell r="H17951">
            <v>179.241690430028</v>
          </cell>
          <cell r="K17951" t="str">
            <v>F-gases</v>
          </cell>
        </row>
        <row r="17952">
          <cell r="A17952" t="str">
            <v>United States</v>
          </cell>
          <cell r="E17952" t="str">
            <v>HFCs</v>
          </cell>
          <cell r="F17952">
            <v>2029</v>
          </cell>
          <cell r="H17952">
            <v>2.04696176680666</v>
          </cell>
          <cell r="K17952" t="str">
            <v>F-gases</v>
          </cell>
        </row>
        <row r="17953">
          <cell r="A17953" t="str">
            <v>United States</v>
          </cell>
          <cell r="E17953" t="str">
            <v>HFCs</v>
          </cell>
          <cell r="F17953">
            <v>2030</v>
          </cell>
          <cell r="H17953">
            <v>9.9951584462781202</v>
          </cell>
          <cell r="K17953" t="str">
            <v>F-gases</v>
          </cell>
        </row>
        <row r="17954">
          <cell r="A17954" t="str">
            <v>United States</v>
          </cell>
          <cell r="E17954" t="str">
            <v>HFCs</v>
          </cell>
          <cell r="F17954">
            <v>2030</v>
          </cell>
          <cell r="H17954">
            <v>1.83272753521096</v>
          </cell>
          <cell r="K17954" t="str">
            <v>F-gases</v>
          </cell>
        </row>
        <row r="17955">
          <cell r="A17955" t="str">
            <v>United States</v>
          </cell>
          <cell r="E17955" t="str">
            <v>HFCs</v>
          </cell>
          <cell r="F17955">
            <v>2030</v>
          </cell>
          <cell r="H17955">
            <v>9.8752409176619302</v>
          </cell>
          <cell r="K17955" t="str">
            <v>F-gases</v>
          </cell>
        </row>
        <row r="17956">
          <cell r="A17956" t="str">
            <v>United States</v>
          </cell>
          <cell r="E17956" t="str">
            <v>HFCs</v>
          </cell>
          <cell r="F17956">
            <v>2030</v>
          </cell>
          <cell r="H17956">
            <v>180.789677574145</v>
          </cell>
          <cell r="K17956" t="str">
            <v>F-gases</v>
          </cell>
        </row>
        <row r="17957">
          <cell r="A17957" t="str">
            <v>United States</v>
          </cell>
          <cell r="E17957" t="str">
            <v>HFCs</v>
          </cell>
          <cell r="F17957">
            <v>2030</v>
          </cell>
          <cell r="H17957">
            <v>2.0862949698842099</v>
          </cell>
          <cell r="K17957" t="str">
            <v>F-gases</v>
          </cell>
        </row>
        <row r="17958">
          <cell r="A17958" t="str">
            <v>United States</v>
          </cell>
          <cell r="E17958" t="str">
            <v>HFCs</v>
          </cell>
          <cell r="F17958">
            <v>2031</v>
          </cell>
          <cell r="H17958">
            <v>10.076412521923199</v>
          </cell>
          <cell r="K17958" t="str">
            <v>F-gases</v>
          </cell>
        </row>
        <row r="17959">
          <cell r="A17959" t="str">
            <v>United States</v>
          </cell>
          <cell r="E17959" t="str">
            <v>HFCs</v>
          </cell>
          <cell r="F17959">
            <v>2031</v>
          </cell>
          <cell r="H17959">
            <v>1.8729455140839399</v>
          </cell>
          <cell r="K17959" t="str">
            <v>F-gases</v>
          </cell>
        </row>
        <row r="17960">
          <cell r="A17960" t="str">
            <v>United States</v>
          </cell>
          <cell r="E17960" t="str">
            <v>HFCs</v>
          </cell>
          <cell r="F17960">
            <v>2031</v>
          </cell>
          <cell r="H17960">
            <v>10.5568822907021</v>
          </cell>
          <cell r="K17960" t="str">
            <v>F-gases</v>
          </cell>
        </row>
        <row r="17961">
          <cell r="A17961" t="str">
            <v>United States</v>
          </cell>
          <cell r="E17961" t="str">
            <v>HFCs</v>
          </cell>
          <cell r="F17961">
            <v>2031</v>
          </cell>
          <cell r="H17961">
            <v>180.67840535334301</v>
          </cell>
          <cell r="K17961" t="str">
            <v>F-gases</v>
          </cell>
        </row>
        <row r="17962">
          <cell r="A17962" t="str">
            <v>United States</v>
          </cell>
          <cell r="E17962" t="str">
            <v>HFCs</v>
          </cell>
          <cell r="F17962">
            <v>2031</v>
          </cell>
          <cell r="H17962">
            <v>2.1032536910652899</v>
          </cell>
          <cell r="K17962" t="str">
            <v>F-gases</v>
          </cell>
        </row>
        <row r="17963">
          <cell r="A17963" t="str">
            <v>United States</v>
          </cell>
          <cell r="E17963" t="str">
            <v>HFCs</v>
          </cell>
          <cell r="F17963">
            <v>2032</v>
          </cell>
          <cell r="H17963">
            <v>10.1576665975682</v>
          </cell>
          <cell r="K17963" t="str">
            <v>F-gases</v>
          </cell>
        </row>
        <row r="17964">
          <cell r="A17964" t="str">
            <v>United States</v>
          </cell>
          <cell r="E17964" t="str">
            <v>HFCs</v>
          </cell>
          <cell r="F17964">
            <v>2032</v>
          </cell>
          <cell r="H17964">
            <v>1.9131634929569199</v>
          </cell>
          <cell r="K17964" t="str">
            <v>F-gases</v>
          </cell>
        </row>
        <row r="17965">
          <cell r="A17965" t="str">
            <v>United States</v>
          </cell>
          <cell r="E17965" t="str">
            <v>HFCs</v>
          </cell>
          <cell r="F17965">
            <v>2032</v>
          </cell>
          <cell r="H17965">
            <v>11.238523663742299</v>
          </cell>
          <cell r="K17965" t="str">
            <v>F-gases</v>
          </cell>
        </row>
        <row r="17966">
          <cell r="A17966" t="str">
            <v>United States</v>
          </cell>
          <cell r="E17966" t="str">
            <v>HFCs</v>
          </cell>
          <cell r="F17966">
            <v>2032</v>
          </cell>
          <cell r="H17966">
            <v>180.56713313254099</v>
          </cell>
          <cell r="K17966" t="str">
            <v>F-gases</v>
          </cell>
        </row>
        <row r="17967">
          <cell r="A17967" t="str">
            <v>United States</v>
          </cell>
          <cell r="E17967" t="str">
            <v>HFCs</v>
          </cell>
          <cell r="F17967">
            <v>2032</v>
          </cell>
          <cell r="H17967">
            <v>2.1202124122463699</v>
          </cell>
          <cell r="K17967" t="str">
            <v>F-gases</v>
          </cell>
        </row>
        <row r="17968">
          <cell r="A17968" t="str">
            <v>United States</v>
          </cell>
          <cell r="E17968" t="str">
            <v>HFCs</v>
          </cell>
          <cell r="F17968">
            <v>2033</v>
          </cell>
          <cell r="H17968">
            <v>10.2389206732133</v>
          </cell>
          <cell r="K17968" t="str">
            <v>F-gases</v>
          </cell>
        </row>
        <row r="17969">
          <cell r="A17969" t="str">
            <v>United States</v>
          </cell>
          <cell r="E17969" t="str">
            <v>HFCs</v>
          </cell>
          <cell r="F17969">
            <v>2033</v>
          </cell>
          <cell r="H17969">
            <v>1.9533814718299001</v>
          </cell>
          <cell r="K17969" t="str">
            <v>F-gases</v>
          </cell>
        </row>
        <row r="17970">
          <cell r="A17970" t="str">
            <v>United States</v>
          </cell>
          <cell r="E17970" t="str">
            <v>HFCs</v>
          </cell>
          <cell r="F17970">
            <v>2033</v>
          </cell>
          <cell r="H17970">
            <v>11.9201650367825</v>
          </cell>
          <cell r="K17970" t="str">
            <v>F-gases</v>
          </cell>
        </row>
        <row r="17971">
          <cell r="A17971" t="str">
            <v>United States</v>
          </cell>
          <cell r="E17971" t="str">
            <v>HFCs</v>
          </cell>
          <cell r="F17971">
            <v>2033</v>
          </cell>
          <cell r="H17971">
            <v>180.45586091173899</v>
          </cell>
          <cell r="K17971" t="str">
            <v>F-gases</v>
          </cell>
        </row>
        <row r="17972">
          <cell r="A17972" t="str">
            <v>United States</v>
          </cell>
          <cell r="E17972" t="str">
            <v>HFCs</v>
          </cell>
          <cell r="F17972">
            <v>2033</v>
          </cell>
          <cell r="H17972">
            <v>2.1371711334274499</v>
          </cell>
          <cell r="K17972" t="str">
            <v>F-gases</v>
          </cell>
        </row>
        <row r="17973">
          <cell r="A17973" t="str">
            <v>United States</v>
          </cell>
          <cell r="E17973" t="str">
            <v>HFCs</v>
          </cell>
          <cell r="F17973">
            <v>2034</v>
          </cell>
          <cell r="H17973">
            <v>10.3201747488583</v>
          </cell>
          <cell r="K17973" t="str">
            <v>F-gases</v>
          </cell>
        </row>
        <row r="17974">
          <cell r="A17974" t="str">
            <v>United States</v>
          </cell>
          <cell r="E17974" t="str">
            <v>HFCs</v>
          </cell>
          <cell r="F17974">
            <v>2034</v>
          </cell>
          <cell r="H17974">
            <v>1.99359945070288</v>
          </cell>
          <cell r="K17974" t="str">
            <v>F-gases</v>
          </cell>
        </row>
        <row r="17975">
          <cell r="A17975" t="str">
            <v>United States</v>
          </cell>
          <cell r="E17975" t="str">
            <v>HFCs</v>
          </cell>
          <cell r="F17975">
            <v>2034</v>
          </cell>
          <cell r="H17975">
            <v>12.6018064098227</v>
          </cell>
          <cell r="K17975" t="str">
            <v>F-gases</v>
          </cell>
        </row>
        <row r="17976">
          <cell r="A17976" t="str">
            <v>United States</v>
          </cell>
          <cell r="E17976" t="str">
            <v>HFCs</v>
          </cell>
          <cell r="F17976">
            <v>2034</v>
          </cell>
          <cell r="H17976">
            <v>180.344588690938</v>
          </cell>
          <cell r="K17976" t="str">
            <v>F-gases</v>
          </cell>
        </row>
        <row r="17977">
          <cell r="A17977" t="str">
            <v>United States</v>
          </cell>
          <cell r="E17977" t="str">
            <v>HFCs</v>
          </cell>
          <cell r="F17977">
            <v>2034</v>
          </cell>
          <cell r="H17977">
            <v>2.1541298546085299</v>
          </cell>
          <cell r="K17977" t="str">
            <v>F-gases</v>
          </cell>
        </row>
        <row r="17978">
          <cell r="A17978" t="str">
            <v>United States</v>
          </cell>
          <cell r="E17978" t="str">
            <v>HFCs</v>
          </cell>
          <cell r="F17978">
            <v>2035</v>
          </cell>
          <cell r="H17978">
            <v>10.4014288245033</v>
          </cell>
          <cell r="K17978" t="str">
            <v>F-gases</v>
          </cell>
        </row>
        <row r="17979">
          <cell r="A17979" t="str">
            <v>United States</v>
          </cell>
          <cell r="E17979" t="str">
            <v>HFCs</v>
          </cell>
          <cell r="F17979">
            <v>2035</v>
          </cell>
          <cell r="H17979">
            <v>2.0338174295758602</v>
          </cell>
          <cell r="K17979" t="str">
            <v>F-gases</v>
          </cell>
        </row>
        <row r="17980">
          <cell r="A17980" t="str">
            <v>United States</v>
          </cell>
          <cell r="E17980" t="str">
            <v>HFCs</v>
          </cell>
          <cell r="F17980">
            <v>2035</v>
          </cell>
          <cell r="H17980">
            <v>13.283447782862901</v>
          </cell>
          <cell r="K17980" t="str">
            <v>F-gases</v>
          </cell>
        </row>
        <row r="17981">
          <cell r="A17981" t="str">
            <v>United States</v>
          </cell>
          <cell r="E17981" t="str">
            <v>HFCs</v>
          </cell>
          <cell r="F17981">
            <v>2035</v>
          </cell>
          <cell r="H17981">
            <v>180.233316470136</v>
          </cell>
          <cell r="K17981" t="str">
            <v>F-gases</v>
          </cell>
        </row>
        <row r="17982">
          <cell r="A17982" t="str">
            <v>United States</v>
          </cell>
          <cell r="E17982" t="str">
            <v>HFCs</v>
          </cell>
          <cell r="F17982">
            <v>2035</v>
          </cell>
          <cell r="H17982">
            <v>2.1710885757896099</v>
          </cell>
          <cell r="K17982" t="str">
            <v>F-gases</v>
          </cell>
        </row>
        <row r="17983">
          <cell r="A17983" t="str">
            <v>United States</v>
          </cell>
          <cell r="E17983" t="str">
            <v>HFCs</v>
          </cell>
          <cell r="F17983">
            <v>2036</v>
          </cell>
          <cell r="H17983">
            <v>10.4859773007197</v>
          </cell>
          <cell r="K17983" t="str">
            <v>F-gases</v>
          </cell>
        </row>
        <row r="17984">
          <cell r="A17984" t="str">
            <v>United States</v>
          </cell>
          <cell r="E17984" t="str">
            <v>HFCs</v>
          </cell>
          <cell r="F17984">
            <v>2036</v>
          </cell>
          <cell r="H17984">
            <v>2.06636840523996</v>
          </cell>
          <cell r="K17984" t="str">
            <v>F-gases</v>
          </cell>
        </row>
        <row r="17985">
          <cell r="A17985" t="str">
            <v>United States</v>
          </cell>
          <cell r="E17985" t="str">
            <v>HFCs</v>
          </cell>
          <cell r="F17985">
            <v>2036</v>
          </cell>
          <cell r="H17985">
            <v>13.5170789360121</v>
          </cell>
          <cell r="K17985" t="str">
            <v>F-gases</v>
          </cell>
        </row>
        <row r="17986">
          <cell r="A17986" t="str">
            <v>United States</v>
          </cell>
          <cell r="E17986" t="str">
            <v>HFCs</v>
          </cell>
          <cell r="F17986">
            <v>2036</v>
          </cell>
          <cell r="H17986">
            <v>181.06173918448499</v>
          </cell>
          <cell r="K17986" t="str">
            <v>F-gases</v>
          </cell>
        </row>
        <row r="17987">
          <cell r="A17987" t="str">
            <v>United States</v>
          </cell>
          <cell r="E17987" t="str">
            <v>HFCs</v>
          </cell>
          <cell r="F17987">
            <v>2036</v>
          </cell>
          <cell r="H17987">
            <v>2.1887394333961301</v>
          </cell>
          <cell r="K17987" t="str">
            <v>F-gases</v>
          </cell>
        </row>
        <row r="17988">
          <cell r="A17988" t="str">
            <v>United States</v>
          </cell>
          <cell r="E17988" t="str">
            <v>HFCs</v>
          </cell>
          <cell r="F17988">
            <v>2037</v>
          </cell>
          <cell r="H17988">
            <v>10.570525776936099</v>
          </cell>
          <cell r="K17988" t="str">
            <v>F-gases</v>
          </cell>
        </row>
        <row r="17989">
          <cell r="A17989" t="str">
            <v>United States</v>
          </cell>
          <cell r="E17989" t="str">
            <v>HFCs</v>
          </cell>
          <cell r="F17989">
            <v>2037</v>
          </cell>
          <cell r="H17989">
            <v>2.0989193809040598</v>
          </cell>
          <cell r="K17989" t="str">
            <v>F-gases</v>
          </cell>
        </row>
        <row r="17990">
          <cell r="A17990" t="str">
            <v>United States</v>
          </cell>
          <cell r="E17990" t="str">
            <v>HFCs</v>
          </cell>
          <cell r="F17990">
            <v>2037</v>
          </cell>
          <cell r="H17990">
            <v>13.7507100891613</v>
          </cell>
          <cell r="K17990" t="str">
            <v>F-gases</v>
          </cell>
        </row>
        <row r="17991">
          <cell r="A17991" t="str">
            <v>United States</v>
          </cell>
          <cell r="E17991" t="str">
            <v>HFCs</v>
          </cell>
          <cell r="F17991">
            <v>2037</v>
          </cell>
          <cell r="H17991">
            <v>181.890161898835</v>
          </cell>
          <cell r="K17991" t="str">
            <v>F-gases</v>
          </cell>
        </row>
        <row r="17992">
          <cell r="A17992" t="str">
            <v>United States</v>
          </cell>
          <cell r="E17992" t="str">
            <v>HFCs</v>
          </cell>
          <cell r="F17992">
            <v>2037</v>
          </cell>
          <cell r="H17992">
            <v>2.2063902910026498</v>
          </cell>
          <cell r="K17992" t="str">
            <v>F-gases</v>
          </cell>
        </row>
        <row r="17993">
          <cell r="A17993" t="str">
            <v>United States</v>
          </cell>
          <cell r="E17993" t="str">
            <v>HFCs</v>
          </cell>
          <cell r="F17993">
            <v>2038</v>
          </cell>
          <cell r="H17993">
            <v>10.655074253152501</v>
          </cell>
          <cell r="K17993" t="str">
            <v>F-gases</v>
          </cell>
        </row>
        <row r="17994">
          <cell r="A17994" t="str">
            <v>United States</v>
          </cell>
          <cell r="E17994" t="str">
            <v>HFCs</v>
          </cell>
          <cell r="F17994">
            <v>2038</v>
          </cell>
          <cell r="H17994">
            <v>2.1314703565681601</v>
          </cell>
          <cell r="K17994" t="str">
            <v>F-gases</v>
          </cell>
        </row>
        <row r="17995">
          <cell r="A17995" t="str">
            <v>United States</v>
          </cell>
          <cell r="E17995" t="str">
            <v>HFCs</v>
          </cell>
          <cell r="F17995">
            <v>2038</v>
          </cell>
          <cell r="H17995">
            <v>13.984341242310499</v>
          </cell>
          <cell r="K17995" t="str">
            <v>F-gases</v>
          </cell>
        </row>
        <row r="17996">
          <cell r="A17996" t="str">
            <v>United States</v>
          </cell>
          <cell r="E17996" t="str">
            <v>HFCs</v>
          </cell>
          <cell r="F17996">
            <v>2038</v>
          </cell>
          <cell r="H17996">
            <v>182.71858461318399</v>
          </cell>
          <cell r="K17996" t="str">
            <v>F-gases</v>
          </cell>
        </row>
        <row r="17997">
          <cell r="A17997" t="str">
            <v>United States</v>
          </cell>
          <cell r="E17997" t="str">
            <v>HFCs</v>
          </cell>
          <cell r="F17997">
            <v>2038</v>
          </cell>
          <cell r="H17997">
            <v>2.22404114860917</v>
          </cell>
          <cell r="K17997" t="str">
            <v>F-gases</v>
          </cell>
        </row>
        <row r="17998">
          <cell r="A17998" t="str">
            <v>United States</v>
          </cell>
          <cell r="E17998" t="str">
            <v>HFCs</v>
          </cell>
          <cell r="F17998">
            <v>2039</v>
          </cell>
          <cell r="H17998">
            <v>10.739622729368801</v>
          </cell>
          <cell r="K17998" t="str">
            <v>F-gases</v>
          </cell>
        </row>
        <row r="17999">
          <cell r="A17999" t="str">
            <v>United States</v>
          </cell>
          <cell r="E17999" t="str">
            <v>HFCs</v>
          </cell>
          <cell r="F17999">
            <v>2039</v>
          </cell>
          <cell r="H17999">
            <v>2.1640213322322501</v>
          </cell>
          <cell r="K17999" t="str">
            <v>F-gases</v>
          </cell>
        </row>
        <row r="18000">
          <cell r="A18000" t="str">
            <v>United States</v>
          </cell>
          <cell r="E18000" t="str">
            <v>HFCs</v>
          </cell>
          <cell r="F18000">
            <v>2039</v>
          </cell>
          <cell r="H18000">
            <v>14.2179723954597</v>
          </cell>
          <cell r="K18000" t="str">
            <v>F-gases</v>
          </cell>
        </row>
        <row r="18001">
          <cell r="A18001" t="str">
            <v>United States</v>
          </cell>
          <cell r="E18001" t="str">
            <v>HFCs</v>
          </cell>
          <cell r="F18001">
            <v>2039</v>
          </cell>
          <cell r="H18001">
            <v>183.547007327534</v>
          </cell>
          <cell r="K18001" t="str">
            <v>F-gases</v>
          </cell>
        </row>
        <row r="18002">
          <cell r="A18002" t="str">
            <v>United States</v>
          </cell>
          <cell r="E18002" t="str">
            <v>HFCs</v>
          </cell>
          <cell r="F18002">
            <v>2039</v>
          </cell>
          <cell r="H18002">
            <v>2.2416920062156902</v>
          </cell>
          <cell r="K18002" t="str">
            <v>F-gases</v>
          </cell>
        </row>
        <row r="18003">
          <cell r="A18003" t="str">
            <v>United States</v>
          </cell>
          <cell r="E18003" t="str">
            <v>HFCs</v>
          </cell>
          <cell r="F18003">
            <v>2040</v>
          </cell>
          <cell r="H18003">
            <v>10.8241712055852</v>
          </cell>
          <cell r="K18003" t="str">
            <v>F-gases</v>
          </cell>
        </row>
        <row r="18004">
          <cell r="A18004" t="str">
            <v>United States</v>
          </cell>
          <cell r="E18004" t="str">
            <v>HFCs</v>
          </cell>
          <cell r="F18004">
            <v>2040</v>
          </cell>
          <cell r="H18004">
            <v>2.1965723078963499</v>
          </cell>
          <cell r="K18004" t="str">
            <v>F-gases</v>
          </cell>
        </row>
        <row r="18005">
          <cell r="A18005" t="str">
            <v>United States</v>
          </cell>
          <cell r="E18005" t="str">
            <v>HFCs</v>
          </cell>
          <cell r="F18005">
            <v>2040</v>
          </cell>
          <cell r="H18005">
            <v>14.451603548608899</v>
          </cell>
          <cell r="K18005" t="str">
            <v>F-gases</v>
          </cell>
        </row>
        <row r="18006">
          <cell r="A18006" t="str">
            <v>United States</v>
          </cell>
          <cell r="E18006" t="str">
            <v>HFCs</v>
          </cell>
          <cell r="F18006">
            <v>2040</v>
          </cell>
          <cell r="H18006">
            <v>184.37543004188299</v>
          </cell>
          <cell r="K18006" t="str">
            <v>F-gases</v>
          </cell>
        </row>
        <row r="18007">
          <cell r="A18007" t="str">
            <v>United States</v>
          </cell>
          <cell r="E18007" t="str">
            <v>HFCs</v>
          </cell>
          <cell r="F18007">
            <v>2040</v>
          </cell>
          <cell r="H18007">
            <v>2.2593428638222099</v>
          </cell>
          <cell r="K18007" t="str">
            <v>F-gases</v>
          </cell>
        </row>
        <row r="18008">
          <cell r="A18008" t="str">
            <v>United States</v>
          </cell>
          <cell r="E18008" t="str">
            <v>HFCs</v>
          </cell>
          <cell r="F18008">
            <v>2041</v>
          </cell>
          <cell r="H18008">
            <v>10.9121626687492</v>
          </cell>
          <cell r="K18008" t="str">
            <v>F-gases</v>
          </cell>
        </row>
        <row r="18009">
          <cell r="A18009" t="str">
            <v>United States</v>
          </cell>
          <cell r="E18009" t="str">
            <v>HFCs</v>
          </cell>
          <cell r="F18009">
            <v>2041</v>
          </cell>
          <cell r="H18009">
            <v>2.2214085450656</v>
          </cell>
          <cell r="K18009" t="str">
            <v>F-gases</v>
          </cell>
        </row>
        <row r="18010">
          <cell r="A18010" t="str">
            <v>United States</v>
          </cell>
          <cell r="E18010" t="str">
            <v>HFCs</v>
          </cell>
          <cell r="F18010">
            <v>2041</v>
          </cell>
          <cell r="H18010">
            <v>14.4961861333241</v>
          </cell>
          <cell r="K18010" t="str">
            <v>F-gases</v>
          </cell>
        </row>
        <row r="18011">
          <cell r="A18011" t="str">
            <v>United States</v>
          </cell>
          <cell r="E18011" t="str">
            <v>HFCs</v>
          </cell>
          <cell r="F18011">
            <v>2041</v>
          </cell>
          <cell r="H18011">
            <v>185.66312883739101</v>
          </cell>
          <cell r="K18011" t="str">
            <v>F-gases</v>
          </cell>
        </row>
        <row r="18012">
          <cell r="A18012" t="str">
            <v>United States</v>
          </cell>
          <cell r="E18012" t="str">
            <v>HFCs</v>
          </cell>
          <cell r="F18012">
            <v>2041</v>
          </cell>
          <cell r="H18012">
            <v>2.2777079179792801</v>
          </cell>
          <cell r="K18012" t="str">
            <v>F-gases</v>
          </cell>
        </row>
        <row r="18013">
          <cell r="A18013" t="str">
            <v>United States</v>
          </cell>
          <cell r="E18013" t="str">
            <v>HFCs</v>
          </cell>
          <cell r="F18013">
            <v>2042</v>
          </cell>
          <cell r="H18013">
            <v>11.000154131913099</v>
          </cell>
          <cell r="K18013" t="str">
            <v>F-gases</v>
          </cell>
        </row>
        <row r="18014">
          <cell r="A18014" t="str">
            <v>United States</v>
          </cell>
          <cell r="E18014" t="str">
            <v>HFCs</v>
          </cell>
          <cell r="F18014">
            <v>2042</v>
          </cell>
          <cell r="H18014">
            <v>2.2462447822348501</v>
          </cell>
          <cell r="K18014" t="str">
            <v>F-gases</v>
          </cell>
        </row>
        <row r="18015">
          <cell r="A18015" t="str">
            <v>United States</v>
          </cell>
          <cell r="E18015" t="str">
            <v>HFCs</v>
          </cell>
          <cell r="F18015">
            <v>2042</v>
          </cell>
          <cell r="H18015">
            <v>14.5407687180392</v>
          </cell>
          <cell r="K18015" t="str">
            <v>F-gases</v>
          </cell>
        </row>
        <row r="18016">
          <cell r="A18016" t="str">
            <v>United States</v>
          </cell>
          <cell r="E18016" t="str">
            <v>HFCs</v>
          </cell>
          <cell r="F18016">
            <v>2042</v>
          </cell>
          <cell r="H18016">
            <v>186.95082763289801</v>
          </cell>
          <cell r="K18016" t="str">
            <v>F-gases</v>
          </cell>
        </row>
        <row r="18017">
          <cell r="A18017" t="str">
            <v>United States</v>
          </cell>
          <cell r="E18017" t="str">
            <v>HFCs</v>
          </cell>
          <cell r="F18017">
            <v>2042</v>
          </cell>
          <cell r="H18017">
            <v>2.2960729721363502</v>
          </cell>
          <cell r="K18017" t="str">
            <v>F-gases</v>
          </cell>
        </row>
        <row r="18018">
          <cell r="A18018" t="str">
            <v>United States</v>
          </cell>
          <cell r="E18018" t="str">
            <v>HFCs</v>
          </cell>
          <cell r="F18018">
            <v>2043</v>
          </cell>
          <cell r="H18018">
            <v>11.088145595077</v>
          </cell>
          <cell r="K18018" t="str">
            <v>F-gases</v>
          </cell>
        </row>
        <row r="18019">
          <cell r="A18019" t="str">
            <v>United States</v>
          </cell>
          <cell r="E18019" t="str">
            <v>HFCs</v>
          </cell>
          <cell r="F18019">
            <v>2043</v>
          </cell>
          <cell r="H18019">
            <v>2.27108101940409</v>
          </cell>
          <cell r="K18019" t="str">
            <v>F-gases</v>
          </cell>
        </row>
        <row r="18020">
          <cell r="A18020" t="str">
            <v>United States</v>
          </cell>
          <cell r="E18020" t="str">
            <v>HFCs</v>
          </cell>
          <cell r="F18020">
            <v>2043</v>
          </cell>
          <cell r="H18020">
            <v>14.5853513027544</v>
          </cell>
          <cell r="K18020" t="str">
            <v>F-gases</v>
          </cell>
        </row>
        <row r="18021">
          <cell r="A18021" t="str">
            <v>United States</v>
          </cell>
          <cell r="E18021" t="str">
            <v>HFCs</v>
          </cell>
          <cell r="F18021">
            <v>2043</v>
          </cell>
          <cell r="H18021">
            <v>188.238526428406</v>
          </cell>
          <cell r="K18021" t="str">
            <v>F-gases</v>
          </cell>
        </row>
        <row r="18022">
          <cell r="A18022" t="str">
            <v>United States</v>
          </cell>
          <cell r="E18022" t="str">
            <v>HFCs</v>
          </cell>
          <cell r="F18022">
            <v>2043</v>
          </cell>
          <cell r="H18022">
            <v>2.3144380262934301</v>
          </cell>
          <cell r="K18022" t="str">
            <v>F-gases</v>
          </cell>
        </row>
        <row r="18023">
          <cell r="A18023" t="str">
            <v>United States</v>
          </cell>
          <cell r="E18023" t="str">
            <v>HFCs</v>
          </cell>
          <cell r="F18023">
            <v>2044</v>
          </cell>
          <cell r="H18023">
            <v>11.176137058241</v>
          </cell>
          <cell r="K18023" t="str">
            <v>F-gases</v>
          </cell>
        </row>
        <row r="18024">
          <cell r="A18024" t="str">
            <v>United States</v>
          </cell>
          <cell r="E18024" t="str">
            <v>HFCs</v>
          </cell>
          <cell r="F18024">
            <v>2044</v>
          </cell>
          <cell r="H18024">
            <v>2.2959172565733401</v>
          </cell>
          <cell r="K18024" t="str">
            <v>F-gases</v>
          </cell>
        </row>
        <row r="18025">
          <cell r="A18025" t="str">
            <v>United States</v>
          </cell>
          <cell r="E18025" t="str">
            <v>HFCs</v>
          </cell>
          <cell r="F18025">
            <v>2044</v>
          </cell>
          <cell r="H18025">
            <v>14.629933887469599</v>
          </cell>
          <cell r="K18025" t="str">
            <v>F-gases</v>
          </cell>
        </row>
        <row r="18026">
          <cell r="A18026" t="str">
            <v>United States</v>
          </cell>
          <cell r="E18026" t="str">
            <v>HFCs</v>
          </cell>
          <cell r="F18026">
            <v>2044</v>
          </cell>
          <cell r="H18026">
            <v>189.526225223913</v>
          </cell>
          <cell r="K18026" t="str">
            <v>F-gases</v>
          </cell>
        </row>
        <row r="18027">
          <cell r="A18027" t="str">
            <v>United States</v>
          </cell>
          <cell r="E18027" t="str">
            <v>HFCs</v>
          </cell>
          <cell r="F18027">
            <v>2044</v>
          </cell>
          <cell r="H18027">
            <v>2.3328030804505002</v>
          </cell>
          <cell r="K18027" t="str">
            <v>F-gases</v>
          </cell>
        </row>
        <row r="18028">
          <cell r="A18028" t="str">
            <v>United States</v>
          </cell>
          <cell r="E18028" t="str">
            <v>HFCs</v>
          </cell>
          <cell r="F18028">
            <v>2045</v>
          </cell>
          <cell r="H18028">
            <v>11.264128521404899</v>
          </cell>
          <cell r="K18028" t="str">
            <v>F-gases</v>
          </cell>
        </row>
        <row r="18029">
          <cell r="A18029" t="str">
            <v>United States</v>
          </cell>
          <cell r="E18029" t="str">
            <v>HFCs</v>
          </cell>
          <cell r="F18029">
            <v>2045</v>
          </cell>
          <cell r="H18029">
            <v>2.32075349374258</v>
          </cell>
          <cell r="K18029" t="str">
            <v>F-gases</v>
          </cell>
        </row>
        <row r="18030">
          <cell r="A18030" t="str">
            <v>United States</v>
          </cell>
          <cell r="E18030" t="str">
            <v>HFCs</v>
          </cell>
          <cell r="F18030">
            <v>2045</v>
          </cell>
          <cell r="H18030">
            <v>14.6745164721848</v>
          </cell>
          <cell r="K18030" t="str">
            <v>F-gases</v>
          </cell>
        </row>
        <row r="18031">
          <cell r="A18031" t="str">
            <v>United States</v>
          </cell>
          <cell r="E18031" t="str">
            <v>HFCs</v>
          </cell>
          <cell r="F18031">
            <v>2045</v>
          </cell>
          <cell r="H18031">
            <v>190.81392401942099</v>
          </cell>
          <cell r="K18031" t="str">
            <v>F-gases</v>
          </cell>
        </row>
        <row r="18032">
          <cell r="A18032" t="str">
            <v>United States</v>
          </cell>
          <cell r="E18032" t="str">
            <v>HFCs</v>
          </cell>
          <cell r="F18032">
            <v>2045</v>
          </cell>
          <cell r="H18032">
            <v>2.3511681346075699</v>
          </cell>
          <cell r="K18032" t="str">
            <v>F-gases</v>
          </cell>
        </row>
        <row r="18033">
          <cell r="A18033" t="str">
            <v>United States</v>
          </cell>
          <cell r="E18033" t="str">
            <v>HFCs</v>
          </cell>
          <cell r="F18033">
            <v>2046</v>
          </cell>
          <cell r="H18033">
            <v>11.355694975807801</v>
          </cell>
          <cell r="K18033" t="str">
            <v>F-gases</v>
          </cell>
        </row>
        <row r="18034">
          <cell r="A18034" t="str">
            <v>United States</v>
          </cell>
          <cell r="E18034" t="str">
            <v>HFCs</v>
          </cell>
          <cell r="F18034">
            <v>2046</v>
          </cell>
          <cell r="H18034">
            <v>2.34161927830201</v>
          </cell>
          <cell r="K18034" t="str">
            <v>F-gases</v>
          </cell>
        </row>
        <row r="18035">
          <cell r="A18035" t="str">
            <v>United States</v>
          </cell>
          <cell r="E18035" t="str">
            <v>HFCs</v>
          </cell>
          <cell r="F18035">
            <v>2046</v>
          </cell>
          <cell r="H18035">
            <v>13.538591961615801</v>
          </cell>
          <cell r="K18035" t="str">
            <v>F-gases</v>
          </cell>
        </row>
        <row r="18036">
          <cell r="A18036" t="str">
            <v>United States</v>
          </cell>
          <cell r="E18036" t="str">
            <v>HFCs</v>
          </cell>
          <cell r="F18036">
            <v>2046</v>
          </cell>
          <cell r="H18036">
            <v>192.53021052344499</v>
          </cell>
          <cell r="K18036" t="str">
            <v>F-gases</v>
          </cell>
        </row>
        <row r="18037">
          <cell r="A18037" t="str">
            <v>United States</v>
          </cell>
          <cell r="E18037" t="str">
            <v>HFCs</v>
          </cell>
          <cell r="F18037">
            <v>2046</v>
          </cell>
          <cell r="H18037">
            <v>2.3702804755028701</v>
          </cell>
          <cell r="K18037" t="str">
            <v>F-gases</v>
          </cell>
        </row>
        <row r="18038">
          <cell r="A18038" t="str">
            <v>United States</v>
          </cell>
          <cell r="E18038" t="str">
            <v>HFCs</v>
          </cell>
          <cell r="F18038">
            <v>2047</v>
          </cell>
          <cell r="H18038">
            <v>11.447261430210601</v>
          </cell>
          <cell r="K18038" t="str">
            <v>F-gases</v>
          </cell>
        </row>
        <row r="18039">
          <cell r="A18039" t="str">
            <v>United States</v>
          </cell>
          <cell r="E18039" t="str">
            <v>HFCs</v>
          </cell>
          <cell r="F18039">
            <v>2047</v>
          </cell>
          <cell r="H18039">
            <v>2.3624850628614502</v>
          </cell>
          <cell r="K18039" t="str">
            <v>F-gases</v>
          </cell>
        </row>
        <row r="18040">
          <cell r="A18040" t="str">
            <v>United States</v>
          </cell>
          <cell r="E18040" t="str">
            <v>HFCs</v>
          </cell>
          <cell r="F18040">
            <v>2047</v>
          </cell>
          <cell r="H18040">
            <v>12.4026674510469</v>
          </cell>
          <cell r="K18040" t="str">
            <v>F-gases</v>
          </cell>
        </row>
        <row r="18041">
          <cell r="A18041" t="str">
            <v>United States</v>
          </cell>
          <cell r="E18041" t="str">
            <v>HFCs</v>
          </cell>
          <cell r="F18041">
            <v>2047</v>
          </cell>
          <cell r="H18041">
            <v>194.24649702746899</v>
          </cell>
          <cell r="K18041" t="str">
            <v>F-gases</v>
          </cell>
        </row>
        <row r="18042">
          <cell r="A18042" t="str">
            <v>United States</v>
          </cell>
          <cell r="E18042" t="str">
            <v>HFCs</v>
          </cell>
          <cell r="F18042">
            <v>2047</v>
          </cell>
          <cell r="H18042">
            <v>2.3893928163981601</v>
          </cell>
          <cell r="K18042" t="str">
            <v>F-gases</v>
          </cell>
        </row>
        <row r="18043">
          <cell r="A18043" t="str">
            <v>United States</v>
          </cell>
          <cell r="E18043" t="str">
            <v>HFCs</v>
          </cell>
          <cell r="F18043">
            <v>2048</v>
          </cell>
          <cell r="H18043">
            <v>11.5388278846135</v>
          </cell>
          <cell r="K18043" t="str">
            <v>F-gases</v>
          </cell>
        </row>
        <row r="18044">
          <cell r="A18044" t="str">
            <v>United States</v>
          </cell>
          <cell r="E18044" t="str">
            <v>HFCs</v>
          </cell>
          <cell r="F18044">
            <v>2048</v>
          </cell>
          <cell r="H18044">
            <v>2.3833508474208802</v>
          </cell>
          <cell r="K18044" t="str">
            <v>F-gases</v>
          </cell>
        </row>
        <row r="18045">
          <cell r="A18045" t="str">
            <v>United States</v>
          </cell>
          <cell r="E18045" t="str">
            <v>HFCs</v>
          </cell>
          <cell r="F18045">
            <v>2048</v>
          </cell>
          <cell r="H18045">
            <v>11.266742940478</v>
          </cell>
          <cell r="K18045" t="str">
            <v>F-gases</v>
          </cell>
        </row>
        <row r="18046">
          <cell r="A18046" t="str">
            <v>United States</v>
          </cell>
          <cell r="E18046" t="str">
            <v>HFCs</v>
          </cell>
          <cell r="F18046">
            <v>2048</v>
          </cell>
          <cell r="H18046">
            <v>195.96278353149299</v>
          </cell>
          <cell r="K18046" t="str">
            <v>F-gases</v>
          </cell>
        </row>
        <row r="18047">
          <cell r="A18047" t="str">
            <v>United States</v>
          </cell>
          <cell r="E18047" t="str">
            <v>HFCs</v>
          </cell>
          <cell r="F18047">
            <v>2048</v>
          </cell>
          <cell r="H18047">
            <v>2.4085051572934599</v>
          </cell>
          <cell r="K18047" t="str">
            <v>F-gases</v>
          </cell>
        </row>
        <row r="18048">
          <cell r="A18048" t="str">
            <v>United States</v>
          </cell>
          <cell r="E18048" t="str">
            <v>HFCs</v>
          </cell>
          <cell r="F18048">
            <v>2049</v>
          </cell>
          <cell r="H18048">
            <v>11.6303943390164</v>
          </cell>
          <cell r="K18048" t="str">
            <v>F-gases</v>
          </cell>
        </row>
        <row r="18049">
          <cell r="A18049" t="str">
            <v>United States</v>
          </cell>
          <cell r="E18049" t="str">
            <v>HFCs</v>
          </cell>
          <cell r="F18049">
            <v>2049</v>
          </cell>
          <cell r="H18049">
            <v>2.4042166319803102</v>
          </cell>
          <cell r="K18049" t="str">
            <v>F-gases</v>
          </cell>
        </row>
        <row r="18050">
          <cell r="A18050" t="str">
            <v>United States</v>
          </cell>
          <cell r="E18050" t="str">
            <v>HFCs</v>
          </cell>
          <cell r="F18050">
            <v>2049</v>
          </cell>
          <cell r="H18050">
            <v>10.1308184299091</v>
          </cell>
          <cell r="K18050" t="str">
            <v>F-gases</v>
          </cell>
        </row>
        <row r="18051">
          <cell r="A18051" t="str">
            <v>United States</v>
          </cell>
          <cell r="E18051" t="str">
            <v>HFCs</v>
          </cell>
          <cell r="F18051">
            <v>2049</v>
          </cell>
          <cell r="H18051">
            <v>197.67907003551699</v>
          </cell>
          <cell r="K18051" t="str">
            <v>F-gases</v>
          </cell>
        </row>
        <row r="18052">
          <cell r="A18052" t="str">
            <v>United States</v>
          </cell>
          <cell r="E18052" t="str">
            <v>HFCs</v>
          </cell>
          <cell r="F18052">
            <v>2049</v>
          </cell>
          <cell r="H18052">
            <v>2.4276174981887499</v>
          </cell>
          <cell r="K18052" t="str">
            <v>F-gases</v>
          </cell>
        </row>
        <row r="18053">
          <cell r="A18053" t="str">
            <v>United States</v>
          </cell>
          <cell r="E18053" t="str">
            <v>HFCs</v>
          </cell>
          <cell r="F18053">
            <v>2050</v>
          </cell>
          <cell r="H18053">
            <v>11.7219607934192</v>
          </cell>
          <cell r="K18053" t="str">
            <v>F-gases</v>
          </cell>
        </row>
        <row r="18054">
          <cell r="A18054" t="str">
            <v>United States</v>
          </cell>
          <cell r="E18054" t="str">
            <v>HFCs</v>
          </cell>
          <cell r="F18054">
            <v>2050</v>
          </cell>
          <cell r="H18054">
            <v>2.4250824165397402</v>
          </cell>
          <cell r="K18054" t="str">
            <v>F-gases</v>
          </cell>
        </row>
        <row r="18055">
          <cell r="A18055" t="str">
            <v>United States</v>
          </cell>
          <cell r="E18055" t="str">
            <v>HFCs</v>
          </cell>
          <cell r="F18055">
            <v>2050</v>
          </cell>
          <cell r="H18055">
            <v>8.9948939193401394</v>
          </cell>
          <cell r="K18055" t="str">
            <v>F-gases</v>
          </cell>
        </row>
        <row r="18056">
          <cell r="A18056" t="str">
            <v>United States</v>
          </cell>
          <cell r="E18056" t="str">
            <v>HFCs</v>
          </cell>
          <cell r="F18056">
            <v>2050</v>
          </cell>
          <cell r="H18056">
            <v>199.39535653954101</v>
          </cell>
          <cell r="K18056" t="str">
            <v>F-gases</v>
          </cell>
        </row>
        <row r="18057">
          <cell r="A18057" t="str">
            <v>United States</v>
          </cell>
          <cell r="E18057" t="str">
            <v>HFCs</v>
          </cell>
          <cell r="F18057">
            <v>2050</v>
          </cell>
          <cell r="H18057">
            <v>2.4467298390840502</v>
          </cell>
          <cell r="K18057" t="str">
            <v>F-gases</v>
          </cell>
        </row>
        <row r="18058">
          <cell r="A18058" t="str">
            <v>United States</v>
          </cell>
          <cell r="E18058" t="str">
            <v>CH4</v>
          </cell>
          <cell r="F18058">
            <v>1990</v>
          </cell>
          <cell r="H18058">
            <v>0.28989123020000002</v>
          </cell>
          <cell r="K18058" t="str">
            <v>CH4</v>
          </cell>
        </row>
        <row r="18059">
          <cell r="A18059" t="str">
            <v>United States</v>
          </cell>
          <cell r="E18059" t="str">
            <v>CH4</v>
          </cell>
          <cell r="F18059">
            <v>1991</v>
          </cell>
          <cell r="H18059">
            <v>0.28867167669999999</v>
          </cell>
          <cell r="K18059" t="str">
            <v>CH4</v>
          </cell>
        </row>
        <row r="18060">
          <cell r="A18060" t="str">
            <v>United States</v>
          </cell>
          <cell r="E18060" t="str">
            <v>CH4</v>
          </cell>
          <cell r="F18060">
            <v>1992</v>
          </cell>
          <cell r="H18060">
            <v>0.27634821580000002</v>
          </cell>
          <cell r="K18060" t="str">
            <v>CH4</v>
          </cell>
        </row>
        <row r="18061">
          <cell r="A18061" t="str">
            <v>United States</v>
          </cell>
          <cell r="E18061" t="str">
            <v>CH4</v>
          </cell>
          <cell r="F18061">
            <v>1993</v>
          </cell>
          <cell r="H18061">
            <v>0.33708612249999997</v>
          </cell>
          <cell r="K18061" t="str">
            <v>CH4</v>
          </cell>
        </row>
        <row r="18062">
          <cell r="A18062" t="str">
            <v>United States</v>
          </cell>
          <cell r="E18062" t="str">
            <v>CH4</v>
          </cell>
          <cell r="F18062">
            <v>1994</v>
          </cell>
          <cell r="H18062">
            <v>0.34936191280000001</v>
          </cell>
          <cell r="K18062" t="str">
            <v>CH4</v>
          </cell>
        </row>
        <row r="18063">
          <cell r="A18063" t="str">
            <v>United States</v>
          </cell>
          <cell r="E18063" t="str">
            <v>CH4</v>
          </cell>
          <cell r="F18063">
            <v>1995</v>
          </cell>
          <cell r="H18063">
            <v>0.36484309040000001</v>
          </cell>
          <cell r="K18063" t="str">
            <v>CH4</v>
          </cell>
        </row>
        <row r="18064">
          <cell r="A18064" t="str">
            <v>United States</v>
          </cell>
          <cell r="E18064" t="str">
            <v>CH4</v>
          </cell>
          <cell r="F18064">
            <v>1996</v>
          </cell>
          <cell r="H18064">
            <v>0.38697051719999997</v>
          </cell>
          <cell r="K18064" t="str">
            <v>CH4</v>
          </cell>
        </row>
        <row r="18065">
          <cell r="A18065" t="str">
            <v>United States</v>
          </cell>
          <cell r="E18065" t="str">
            <v>CH4</v>
          </cell>
          <cell r="F18065">
            <v>1997</v>
          </cell>
          <cell r="H18065">
            <v>0.40650891239999998</v>
          </cell>
          <cell r="K18065" t="str">
            <v>CH4</v>
          </cell>
        </row>
        <row r="18066">
          <cell r="A18066" t="str">
            <v>United States</v>
          </cell>
          <cell r="E18066" t="str">
            <v>CH4</v>
          </cell>
          <cell r="F18066">
            <v>1998</v>
          </cell>
          <cell r="H18066">
            <v>0.40055363560000001</v>
          </cell>
          <cell r="K18066" t="str">
            <v>CH4</v>
          </cell>
        </row>
        <row r="18067">
          <cell r="A18067" t="str">
            <v>United States</v>
          </cell>
          <cell r="E18067" t="str">
            <v>CH4</v>
          </cell>
          <cell r="F18067">
            <v>1999</v>
          </cell>
          <cell r="H18067">
            <v>0.38717424719999999</v>
          </cell>
          <cell r="K18067" t="str">
            <v>CH4</v>
          </cell>
        </row>
        <row r="18068">
          <cell r="A18068" t="str">
            <v>United States</v>
          </cell>
          <cell r="E18068" t="str">
            <v>CH4</v>
          </cell>
          <cell r="F18068">
            <v>2000</v>
          </cell>
          <cell r="H18068">
            <v>0.33810086880000001</v>
          </cell>
          <cell r="K18068" t="str">
            <v>CH4</v>
          </cell>
        </row>
        <row r="18069">
          <cell r="A18069" t="str">
            <v>United States</v>
          </cell>
          <cell r="E18069" t="str">
            <v>CH4</v>
          </cell>
          <cell r="F18069">
            <v>2001</v>
          </cell>
          <cell r="H18069">
            <v>0.23785001480000001</v>
          </cell>
          <cell r="K18069" t="str">
            <v>CH4</v>
          </cell>
        </row>
        <row r="18070">
          <cell r="A18070" t="str">
            <v>United States</v>
          </cell>
          <cell r="E18070" t="str">
            <v>CH4</v>
          </cell>
          <cell r="F18070">
            <v>2002</v>
          </cell>
          <cell r="H18070">
            <v>0.24168057840000001</v>
          </cell>
          <cell r="K18070" t="str">
            <v>CH4</v>
          </cell>
        </row>
        <row r="18071">
          <cell r="A18071" t="str">
            <v>United States</v>
          </cell>
          <cell r="E18071" t="str">
            <v>CH4</v>
          </cell>
          <cell r="F18071">
            <v>2003</v>
          </cell>
          <cell r="H18071">
            <v>0.23754521319999999</v>
          </cell>
          <cell r="K18071" t="str">
            <v>CH4</v>
          </cell>
        </row>
        <row r="18072">
          <cell r="A18072" t="str">
            <v>United States</v>
          </cell>
          <cell r="E18072" t="str">
            <v>CH4</v>
          </cell>
          <cell r="F18072">
            <v>2004</v>
          </cell>
          <cell r="H18072">
            <v>0.20371049599999999</v>
          </cell>
          <cell r="K18072" t="str">
            <v>CH4</v>
          </cell>
        </row>
        <row r="18073">
          <cell r="A18073" t="str">
            <v>United States</v>
          </cell>
          <cell r="E18073" t="str">
            <v>CH4</v>
          </cell>
          <cell r="F18073">
            <v>2005</v>
          </cell>
          <cell r="H18073">
            <v>0.1105709916</v>
          </cell>
          <cell r="K18073" t="str">
            <v>CH4</v>
          </cell>
        </row>
        <row r="18074">
          <cell r="A18074" t="str">
            <v>United States</v>
          </cell>
          <cell r="E18074" t="str">
            <v>CH4</v>
          </cell>
          <cell r="F18074">
            <v>2006</v>
          </cell>
          <cell r="H18074">
            <v>8.2169720799999998E-2</v>
          </cell>
          <cell r="K18074" t="str">
            <v>CH4</v>
          </cell>
        </row>
        <row r="18075">
          <cell r="A18075" t="str">
            <v>United States</v>
          </cell>
          <cell r="E18075" t="str">
            <v>CH4</v>
          </cell>
          <cell r="F18075">
            <v>2007</v>
          </cell>
          <cell r="H18075">
            <v>8.5558277599999996E-2</v>
          </cell>
          <cell r="K18075" t="str">
            <v>CH4</v>
          </cell>
        </row>
        <row r="18076">
          <cell r="A18076" t="str">
            <v>United States</v>
          </cell>
          <cell r="E18076" t="str">
            <v>CH4</v>
          </cell>
          <cell r="F18076">
            <v>2008</v>
          </cell>
          <cell r="H18076">
            <v>8.0806503200000004E-2</v>
          </cell>
          <cell r="K18076" t="str">
            <v>CH4</v>
          </cell>
        </row>
        <row r="18077">
          <cell r="A18077" t="str">
            <v>United States</v>
          </cell>
          <cell r="E18077" t="str">
            <v>CH4</v>
          </cell>
          <cell r="F18077">
            <v>2009</v>
          </cell>
          <cell r="H18077">
            <v>7.6000185400000003E-2</v>
          </cell>
          <cell r="K18077" t="str">
            <v>CH4</v>
          </cell>
        </row>
        <row r="18078">
          <cell r="A18078" t="str">
            <v>United States</v>
          </cell>
          <cell r="E18078" t="str">
            <v>CH4</v>
          </cell>
          <cell r="F18078">
            <v>2010</v>
          </cell>
          <cell r="H18078">
            <v>7.7889848400000003E-2</v>
          </cell>
          <cell r="K18078" t="str">
            <v>CH4</v>
          </cell>
        </row>
        <row r="18079">
          <cell r="A18079" t="str">
            <v>United States</v>
          </cell>
          <cell r="E18079" t="str">
            <v>CH4</v>
          </cell>
          <cell r="F18079">
            <v>2011</v>
          </cell>
          <cell r="H18079">
            <v>7.7414110106422004E-2</v>
          </cell>
          <cell r="K18079" t="str">
            <v>CH4</v>
          </cell>
        </row>
        <row r="18080">
          <cell r="A18080" t="str">
            <v>United States</v>
          </cell>
          <cell r="E18080" t="str">
            <v>CH4</v>
          </cell>
          <cell r="F18080">
            <v>2012</v>
          </cell>
          <cell r="H18080">
            <v>9.6038185405504503E-2</v>
          </cell>
          <cell r="K18080" t="str">
            <v>CH4</v>
          </cell>
        </row>
        <row r="18081">
          <cell r="A18081" t="str">
            <v>United States</v>
          </cell>
          <cell r="E18081" t="str">
            <v>CH4</v>
          </cell>
          <cell r="F18081">
            <v>2013</v>
          </cell>
          <cell r="H18081">
            <v>0.107986572326605</v>
          </cell>
          <cell r="K18081" t="str">
            <v>CH4</v>
          </cell>
        </row>
        <row r="18082">
          <cell r="A18082" t="str">
            <v>United States</v>
          </cell>
          <cell r="E18082" t="str">
            <v>CH4</v>
          </cell>
          <cell r="F18082">
            <v>2014</v>
          </cell>
          <cell r="H18082">
            <v>0.158901321948624</v>
          </cell>
          <cell r="K18082" t="str">
            <v>CH4</v>
          </cell>
        </row>
        <row r="18083">
          <cell r="A18083" t="str">
            <v>United States</v>
          </cell>
          <cell r="E18083" t="str">
            <v>CH4</v>
          </cell>
          <cell r="F18083">
            <v>2015</v>
          </cell>
          <cell r="H18083">
            <v>0.213444440121101</v>
          </cell>
          <cell r="K18083" t="str">
            <v>CH4</v>
          </cell>
        </row>
        <row r="18084">
          <cell r="A18084" t="str">
            <v>United States</v>
          </cell>
          <cell r="E18084" t="str">
            <v>CH4</v>
          </cell>
          <cell r="F18084">
            <v>2016</v>
          </cell>
          <cell r="H18084">
            <v>0.27879353206972501</v>
          </cell>
          <cell r="K18084" t="str">
            <v>CH4</v>
          </cell>
        </row>
        <row r="18085">
          <cell r="A18085" t="str">
            <v>United States</v>
          </cell>
          <cell r="E18085" t="str">
            <v>CH4</v>
          </cell>
          <cell r="F18085">
            <v>2017</v>
          </cell>
          <cell r="H18085">
            <v>0.27879353206972501</v>
          </cell>
          <cell r="K18085" t="str">
            <v>CH4</v>
          </cell>
        </row>
        <row r="18086">
          <cell r="A18086" t="str">
            <v>United States</v>
          </cell>
          <cell r="E18086" t="str">
            <v>CH4</v>
          </cell>
          <cell r="F18086">
            <v>2018</v>
          </cell>
          <cell r="H18086">
            <v>0.27879353206972501</v>
          </cell>
          <cell r="K18086" t="str">
            <v>CH4</v>
          </cell>
        </row>
        <row r="18087">
          <cell r="A18087" t="str">
            <v>United States</v>
          </cell>
          <cell r="E18087" t="str">
            <v>CH4</v>
          </cell>
          <cell r="F18087">
            <v>2019</v>
          </cell>
          <cell r="H18087">
            <v>0.27879353206972501</v>
          </cell>
          <cell r="K18087" t="str">
            <v>CH4</v>
          </cell>
        </row>
        <row r="18088">
          <cell r="A18088" t="str">
            <v>United States</v>
          </cell>
          <cell r="E18088" t="str">
            <v>CH4</v>
          </cell>
          <cell r="F18088">
            <v>2020</v>
          </cell>
          <cell r="H18088">
            <v>0.27879353206972501</v>
          </cell>
          <cell r="K18088" t="str">
            <v>CH4</v>
          </cell>
        </row>
        <row r="18089">
          <cell r="A18089" t="str">
            <v>United States</v>
          </cell>
          <cell r="E18089" t="str">
            <v>CH4</v>
          </cell>
          <cell r="F18089">
            <v>2021</v>
          </cell>
          <cell r="H18089">
            <v>0.27879353206972501</v>
          </cell>
          <cell r="K18089" t="str">
            <v>CH4</v>
          </cell>
        </row>
        <row r="18090">
          <cell r="A18090" t="str">
            <v>United States</v>
          </cell>
          <cell r="E18090" t="str">
            <v>CH4</v>
          </cell>
          <cell r="F18090">
            <v>2022</v>
          </cell>
          <cell r="H18090">
            <v>0.27879353206972501</v>
          </cell>
          <cell r="K18090" t="str">
            <v>CH4</v>
          </cell>
        </row>
        <row r="18091">
          <cell r="A18091" t="str">
            <v>United States</v>
          </cell>
          <cell r="E18091" t="str">
            <v>CH4</v>
          </cell>
          <cell r="F18091">
            <v>2023</v>
          </cell>
          <cell r="H18091">
            <v>0.27879353206972501</v>
          </cell>
          <cell r="K18091" t="str">
            <v>CH4</v>
          </cell>
        </row>
        <row r="18092">
          <cell r="A18092" t="str">
            <v>United States</v>
          </cell>
          <cell r="E18092" t="str">
            <v>CH4</v>
          </cell>
          <cell r="F18092">
            <v>2024</v>
          </cell>
          <cell r="H18092">
            <v>0.27879353206972501</v>
          </cell>
          <cell r="K18092" t="str">
            <v>CH4</v>
          </cell>
        </row>
        <row r="18093">
          <cell r="A18093" t="str">
            <v>United States</v>
          </cell>
          <cell r="E18093" t="str">
            <v>CH4</v>
          </cell>
          <cell r="F18093">
            <v>2025</v>
          </cell>
          <cell r="H18093">
            <v>0.27879353206972501</v>
          </cell>
          <cell r="K18093" t="str">
            <v>CH4</v>
          </cell>
        </row>
        <row r="18094">
          <cell r="A18094" t="str">
            <v>United States</v>
          </cell>
          <cell r="E18094" t="str">
            <v>CH4</v>
          </cell>
          <cell r="F18094">
            <v>2026</v>
          </cell>
          <cell r="H18094">
            <v>0.27879353206972501</v>
          </cell>
          <cell r="K18094" t="str">
            <v>CH4</v>
          </cell>
        </row>
        <row r="18095">
          <cell r="A18095" t="str">
            <v>United States</v>
          </cell>
          <cell r="E18095" t="str">
            <v>CH4</v>
          </cell>
          <cell r="F18095">
            <v>2027</v>
          </cell>
          <cell r="H18095">
            <v>0.27879353206972501</v>
          </cell>
          <cell r="K18095" t="str">
            <v>CH4</v>
          </cell>
        </row>
        <row r="18096">
          <cell r="A18096" t="str">
            <v>United States</v>
          </cell>
          <cell r="E18096" t="str">
            <v>CH4</v>
          </cell>
          <cell r="F18096">
            <v>2028</v>
          </cell>
          <cell r="H18096">
            <v>0.27879353206972501</v>
          </cell>
          <cell r="K18096" t="str">
            <v>CH4</v>
          </cell>
        </row>
        <row r="18097">
          <cell r="A18097" t="str">
            <v>United States</v>
          </cell>
          <cell r="E18097" t="str">
            <v>CH4</v>
          </cell>
          <cell r="F18097">
            <v>2029</v>
          </cell>
          <cell r="H18097">
            <v>0.27879353206972501</v>
          </cell>
          <cell r="K18097" t="str">
            <v>CH4</v>
          </cell>
        </row>
        <row r="18098">
          <cell r="A18098" t="str">
            <v>United States</v>
          </cell>
          <cell r="E18098" t="str">
            <v>CH4</v>
          </cell>
          <cell r="F18098">
            <v>2030</v>
          </cell>
          <cell r="H18098">
            <v>0.27879353206972501</v>
          </cell>
          <cell r="K18098" t="str">
            <v>CH4</v>
          </cell>
        </row>
        <row r="18099">
          <cell r="A18099" t="str">
            <v>United States</v>
          </cell>
          <cell r="E18099" t="str">
            <v>CH4</v>
          </cell>
          <cell r="F18099">
            <v>2031</v>
          </cell>
          <cell r="H18099">
            <v>0.27879353206972501</v>
          </cell>
          <cell r="K18099" t="str">
            <v>CH4</v>
          </cell>
        </row>
        <row r="18100">
          <cell r="A18100" t="str">
            <v>United States</v>
          </cell>
          <cell r="E18100" t="str">
            <v>CH4</v>
          </cell>
          <cell r="F18100">
            <v>2032</v>
          </cell>
          <cell r="H18100">
            <v>0.27879353206972501</v>
          </cell>
          <cell r="K18100" t="str">
            <v>CH4</v>
          </cell>
        </row>
        <row r="18101">
          <cell r="A18101" t="str">
            <v>United States</v>
          </cell>
          <cell r="E18101" t="str">
            <v>CH4</v>
          </cell>
          <cell r="F18101">
            <v>2033</v>
          </cell>
          <cell r="H18101">
            <v>0.27879353206972501</v>
          </cell>
          <cell r="K18101" t="str">
            <v>CH4</v>
          </cell>
        </row>
        <row r="18102">
          <cell r="A18102" t="str">
            <v>United States</v>
          </cell>
          <cell r="E18102" t="str">
            <v>CH4</v>
          </cell>
          <cell r="F18102">
            <v>2034</v>
          </cell>
          <cell r="H18102">
            <v>0.27879353206972501</v>
          </cell>
          <cell r="K18102" t="str">
            <v>CH4</v>
          </cell>
        </row>
        <row r="18103">
          <cell r="A18103" t="str">
            <v>United States</v>
          </cell>
          <cell r="E18103" t="str">
            <v>CH4</v>
          </cell>
          <cell r="F18103">
            <v>2035</v>
          </cell>
          <cell r="H18103">
            <v>0.27879353206972501</v>
          </cell>
          <cell r="K18103" t="str">
            <v>CH4</v>
          </cell>
        </row>
        <row r="18104">
          <cell r="A18104" t="str">
            <v>United States</v>
          </cell>
          <cell r="E18104" t="str">
            <v>CH4</v>
          </cell>
          <cell r="F18104">
            <v>2036</v>
          </cell>
          <cell r="H18104">
            <v>0.27879353206972501</v>
          </cell>
          <cell r="K18104" t="str">
            <v>CH4</v>
          </cell>
        </row>
        <row r="18105">
          <cell r="A18105" t="str">
            <v>United States</v>
          </cell>
          <cell r="E18105" t="str">
            <v>CH4</v>
          </cell>
          <cell r="F18105">
            <v>2037</v>
          </cell>
          <cell r="H18105">
            <v>0.27879353206972501</v>
          </cell>
          <cell r="K18105" t="str">
            <v>CH4</v>
          </cell>
        </row>
        <row r="18106">
          <cell r="A18106" t="str">
            <v>United States</v>
          </cell>
          <cell r="E18106" t="str">
            <v>CH4</v>
          </cell>
          <cell r="F18106">
            <v>2038</v>
          </cell>
          <cell r="H18106">
            <v>0.27879353206972501</v>
          </cell>
          <cell r="K18106" t="str">
            <v>CH4</v>
          </cell>
        </row>
        <row r="18107">
          <cell r="A18107" t="str">
            <v>United States</v>
          </cell>
          <cell r="E18107" t="str">
            <v>CH4</v>
          </cell>
          <cell r="F18107">
            <v>2039</v>
          </cell>
          <cell r="H18107">
            <v>0.27879353206972501</v>
          </cell>
          <cell r="K18107" t="str">
            <v>CH4</v>
          </cell>
        </row>
        <row r="18108">
          <cell r="A18108" t="str">
            <v>United States</v>
          </cell>
          <cell r="E18108" t="str">
            <v>CH4</v>
          </cell>
          <cell r="F18108">
            <v>2040</v>
          </cell>
          <cell r="H18108">
            <v>0.27879353206972501</v>
          </cell>
          <cell r="K18108" t="str">
            <v>CH4</v>
          </cell>
        </row>
        <row r="18109">
          <cell r="A18109" t="str">
            <v>United States</v>
          </cell>
          <cell r="E18109" t="str">
            <v>CH4</v>
          </cell>
          <cell r="F18109">
            <v>2041</v>
          </cell>
          <cell r="H18109">
            <v>0.27879353206972501</v>
          </cell>
          <cell r="K18109" t="str">
            <v>CH4</v>
          </cell>
        </row>
        <row r="18110">
          <cell r="A18110" t="str">
            <v>United States</v>
          </cell>
          <cell r="E18110" t="str">
            <v>CH4</v>
          </cell>
          <cell r="F18110">
            <v>2042</v>
          </cell>
          <cell r="H18110">
            <v>0.27879353206972501</v>
          </cell>
          <cell r="K18110" t="str">
            <v>CH4</v>
          </cell>
        </row>
        <row r="18111">
          <cell r="A18111" t="str">
            <v>United States</v>
          </cell>
          <cell r="E18111" t="str">
            <v>CH4</v>
          </cell>
          <cell r="F18111">
            <v>2043</v>
          </cell>
          <cell r="H18111">
            <v>0.27879353206972501</v>
          </cell>
          <cell r="K18111" t="str">
            <v>CH4</v>
          </cell>
        </row>
        <row r="18112">
          <cell r="A18112" t="str">
            <v>United States</v>
          </cell>
          <cell r="E18112" t="str">
            <v>CH4</v>
          </cell>
          <cell r="F18112">
            <v>2044</v>
          </cell>
          <cell r="H18112">
            <v>0.27879353206972501</v>
          </cell>
          <cell r="K18112" t="str">
            <v>CH4</v>
          </cell>
        </row>
        <row r="18113">
          <cell r="A18113" t="str">
            <v>United States</v>
          </cell>
          <cell r="E18113" t="str">
            <v>CH4</v>
          </cell>
          <cell r="F18113">
            <v>2045</v>
          </cell>
          <cell r="H18113">
            <v>0.27879353206972501</v>
          </cell>
          <cell r="K18113" t="str">
            <v>CH4</v>
          </cell>
        </row>
        <row r="18114">
          <cell r="A18114" t="str">
            <v>United States</v>
          </cell>
          <cell r="E18114" t="str">
            <v>CH4</v>
          </cell>
          <cell r="F18114">
            <v>2046</v>
          </cell>
          <cell r="H18114">
            <v>0.27879353206972501</v>
          </cell>
          <cell r="K18114" t="str">
            <v>CH4</v>
          </cell>
        </row>
        <row r="18115">
          <cell r="A18115" t="str">
            <v>United States</v>
          </cell>
          <cell r="E18115" t="str">
            <v>CH4</v>
          </cell>
          <cell r="F18115">
            <v>2047</v>
          </cell>
          <cell r="H18115">
            <v>0.27879353206972501</v>
          </cell>
          <cell r="K18115" t="str">
            <v>CH4</v>
          </cell>
        </row>
        <row r="18116">
          <cell r="A18116" t="str">
            <v>United States</v>
          </cell>
          <cell r="E18116" t="str">
            <v>CH4</v>
          </cell>
          <cell r="F18116">
            <v>2048</v>
          </cell>
          <cell r="H18116">
            <v>0.27879353206972501</v>
          </cell>
          <cell r="K18116" t="str">
            <v>CH4</v>
          </cell>
        </row>
        <row r="18117">
          <cell r="A18117" t="str">
            <v>United States</v>
          </cell>
          <cell r="E18117" t="str">
            <v>CH4</v>
          </cell>
          <cell r="F18117">
            <v>2049</v>
          </cell>
          <cell r="H18117">
            <v>0.27879353206972501</v>
          </cell>
          <cell r="K18117" t="str">
            <v>CH4</v>
          </cell>
        </row>
        <row r="18118">
          <cell r="A18118" t="str">
            <v>United States</v>
          </cell>
          <cell r="E18118" t="str">
            <v>CH4</v>
          </cell>
          <cell r="F18118">
            <v>2050</v>
          </cell>
          <cell r="H18118">
            <v>0.27879353206972501</v>
          </cell>
          <cell r="K18118" t="str">
            <v>CH4</v>
          </cell>
        </row>
        <row r="18119">
          <cell r="A18119" t="str">
            <v>United States</v>
          </cell>
          <cell r="E18119" t="str">
            <v>N2O</v>
          </cell>
          <cell r="F18119">
            <v>1990</v>
          </cell>
          <cell r="H18119">
            <v>4.2335408824632097</v>
          </cell>
          <cell r="K18119" t="str">
            <v>N2O</v>
          </cell>
        </row>
        <row r="18120">
          <cell r="A18120" t="str">
            <v>United States</v>
          </cell>
          <cell r="E18120" t="str">
            <v>N2O</v>
          </cell>
          <cell r="F18120">
            <v>1991</v>
          </cell>
          <cell r="H18120">
            <v>4.1159425246170098</v>
          </cell>
          <cell r="K18120" t="str">
            <v>N2O</v>
          </cell>
        </row>
        <row r="18121">
          <cell r="A18121" t="str">
            <v>United States</v>
          </cell>
          <cell r="E18121" t="str">
            <v>N2O</v>
          </cell>
          <cell r="F18121">
            <v>1992</v>
          </cell>
          <cell r="H18121">
            <v>3.8807458089246101</v>
          </cell>
          <cell r="K18121" t="str">
            <v>N2O</v>
          </cell>
        </row>
        <row r="18122">
          <cell r="A18122" t="str">
            <v>United States</v>
          </cell>
          <cell r="E18122" t="str">
            <v>N2O</v>
          </cell>
          <cell r="F18122">
            <v>1993</v>
          </cell>
          <cell r="H18122">
            <v>4.4099384192325104</v>
          </cell>
          <cell r="K18122" t="str">
            <v>N2O</v>
          </cell>
        </row>
        <row r="18123">
          <cell r="A18123" t="str">
            <v>United States</v>
          </cell>
          <cell r="E18123" t="str">
            <v>N2O</v>
          </cell>
          <cell r="F18123">
            <v>1994</v>
          </cell>
          <cell r="H18123">
            <v>4.4099384192325104</v>
          </cell>
          <cell r="K18123" t="str">
            <v>N2O</v>
          </cell>
        </row>
        <row r="18124">
          <cell r="A18124" t="str">
            <v>United States</v>
          </cell>
          <cell r="E18124" t="str">
            <v>N2O</v>
          </cell>
          <cell r="F18124">
            <v>1995</v>
          </cell>
          <cell r="H18124">
            <v>4.4099384192325104</v>
          </cell>
          <cell r="K18124" t="str">
            <v>N2O</v>
          </cell>
        </row>
        <row r="18125">
          <cell r="A18125" t="str">
            <v>United States</v>
          </cell>
          <cell r="E18125" t="str">
            <v>N2O</v>
          </cell>
          <cell r="F18125">
            <v>1996</v>
          </cell>
          <cell r="H18125">
            <v>4.4099384192325104</v>
          </cell>
          <cell r="K18125" t="str">
            <v>N2O</v>
          </cell>
        </row>
        <row r="18126">
          <cell r="A18126" t="str">
            <v>United States</v>
          </cell>
          <cell r="E18126" t="str">
            <v>N2O</v>
          </cell>
          <cell r="F18126">
            <v>1997</v>
          </cell>
          <cell r="H18126">
            <v>4.6906190082761299</v>
          </cell>
          <cell r="K18126" t="str">
            <v>N2O</v>
          </cell>
        </row>
        <row r="18127">
          <cell r="A18127" t="str">
            <v>United States</v>
          </cell>
          <cell r="E18127" t="str">
            <v>N2O</v>
          </cell>
          <cell r="F18127">
            <v>1998</v>
          </cell>
          <cell r="H18127">
            <v>4.6906190082761299</v>
          </cell>
          <cell r="K18127" t="str">
            <v>N2O</v>
          </cell>
        </row>
        <row r="18128">
          <cell r="A18128" t="str">
            <v>United States</v>
          </cell>
          <cell r="E18128" t="str">
            <v>N2O</v>
          </cell>
          <cell r="F18128">
            <v>1999</v>
          </cell>
          <cell r="H18128">
            <v>4.6906190082761299</v>
          </cell>
          <cell r="K18128" t="str">
            <v>N2O</v>
          </cell>
        </row>
        <row r="18129">
          <cell r="A18129" t="str">
            <v>United States</v>
          </cell>
          <cell r="E18129" t="str">
            <v>N2O</v>
          </cell>
          <cell r="F18129">
            <v>2000</v>
          </cell>
          <cell r="H18129">
            <v>4.6906190082761299</v>
          </cell>
          <cell r="K18129" t="str">
            <v>N2O</v>
          </cell>
        </row>
        <row r="18130">
          <cell r="A18130" t="str">
            <v>United States</v>
          </cell>
          <cell r="E18130" t="str">
            <v>N2O</v>
          </cell>
          <cell r="F18130">
            <v>2001</v>
          </cell>
          <cell r="H18130">
            <v>4.6906190082761299</v>
          </cell>
          <cell r="K18130" t="str">
            <v>N2O</v>
          </cell>
        </row>
        <row r="18131">
          <cell r="A18131" t="str">
            <v>United States</v>
          </cell>
          <cell r="E18131" t="str">
            <v>N2O</v>
          </cell>
          <cell r="F18131">
            <v>2002</v>
          </cell>
          <cell r="H18131">
            <v>4.21732041931201</v>
          </cell>
          <cell r="K18131" t="str">
            <v>N2O</v>
          </cell>
        </row>
        <row r="18132">
          <cell r="A18132" t="str">
            <v>United States</v>
          </cell>
          <cell r="E18132" t="str">
            <v>N2O</v>
          </cell>
          <cell r="F18132">
            <v>2003</v>
          </cell>
          <cell r="H18132">
            <v>4.21732041931201</v>
          </cell>
          <cell r="K18132" t="str">
            <v>N2O</v>
          </cell>
        </row>
        <row r="18133">
          <cell r="A18133" t="str">
            <v>United States</v>
          </cell>
          <cell r="E18133" t="str">
            <v>N2O</v>
          </cell>
          <cell r="F18133">
            <v>2004</v>
          </cell>
          <cell r="H18133">
            <v>4.21732041931201</v>
          </cell>
          <cell r="K18133" t="str">
            <v>N2O</v>
          </cell>
        </row>
        <row r="18134">
          <cell r="A18134" t="str">
            <v>United States</v>
          </cell>
          <cell r="E18134" t="str">
            <v>N2O</v>
          </cell>
          <cell r="F18134">
            <v>2005</v>
          </cell>
          <cell r="H18134">
            <v>4.21732041931201</v>
          </cell>
          <cell r="K18134" t="str">
            <v>N2O</v>
          </cell>
        </row>
        <row r="18135">
          <cell r="A18135" t="str">
            <v>United States</v>
          </cell>
          <cell r="E18135" t="str">
            <v>N2O</v>
          </cell>
          <cell r="F18135">
            <v>2006</v>
          </cell>
          <cell r="H18135">
            <v>4.21732041931201</v>
          </cell>
          <cell r="K18135" t="str">
            <v>N2O</v>
          </cell>
        </row>
        <row r="18136">
          <cell r="A18136" t="str">
            <v>United States</v>
          </cell>
          <cell r="E18136" t="str">
            <v>N2O</v>
          </cell>
          <cell r="F18136">
            <v>2007</v>
          </cell>
          <cell r="H18136">
            <v>4.21732041931201</v>
          </cell>
          <cell r="K18136" t="str">
            <v>N2O</v>
          </cell>
        </row>
        <row r="18137">
          <cell r="A18137" t="str">
            <v>United States</v>
          </cell>
          <cell r="E18137" t="str">
            <v>N2O</v>
          </cell>
          <cell r="F18137">
            <v>2008</v>
          </cell>
          <cell r="H18137">
            <v>4.21732041931201</v>
          </cell>
          <cell r="K18137" t="str">
            <v>N2O</v>
          </cell>
        </row>
        <row r="18138">
          <cell r="A18138" t="str">
            <v>United States</v>
          </cell>
          <cell r="E18138" t="str">
            <v>N2O</v>
          </cell>
          <cell r="F18138">
            <v>2009</v>
          </cell>
          <cell r="H18138">
            <v>4.21732041931201</v>
          </cell>
          <cell r="K18138" t="str">
            <v>N2O</v>
          </cell>
        </row>
        <row r="18139">
          <cell r="A18139" t="str">
            <v>United States</v>
          </cell>
          <cell r="E18139" t="str">
            <v>N2O</v>
          </cell>
          <cell r="F18139">
            <v>2010</v>
          </cell>
          <cell r="H18139">
            <v>4.21732041931201</v>
          </cell>
          <cell r="K18139" t="str">
            <v>N2O</v>
          </cell>
        </row>
        <row r="18140">
          <cell r="A18140" t="str">
            <v>United States</v>
          </cell>
          <cell r="E18140" t="str">
            <v>N2O</v>
          </cell>
          <cell r="F18140">
            <v>2011</v>
          </cell>
          <cell r="H18140">
            <v>4.21732041931201</v>
          </cell>
          <cell r="K18140" t="str">
            <v>N2O</v>
          </cell>
        </row>
        <row r="18141">
          <cell r="A18141" t="str">
            <v>United States</v>
          </cell>
          <cell r="E18141" t="str">
            <v>N2O</v>
          </cell>
          <cell r="F18141">
            <v>2012</v>
          </cell>
          <cell r="H18141">
            <v>4.21732041931201</v>
          </cell>
          <cell r="K18141" t="str">
            <v>N2O</v>
          </cell>
        </row>
        <row r="18142">
          <cell r="A18142" t="str">
            <v>United States</v>
          </cell>
          <cell r="E18142" t="str">
            <v>N2O</v>
          </cell>
          <cell r="F18142">
            <v>2013</v>
          </cell>
          <cell r="H18142">
            <v>4.21732041931201</v>
          </cell>
          <cell r="K18142" t="str">
            <v>N2O</v>
          </cell>
        </row>
        <row r="18143">
          <cell r="A18143" t="str">
            <v>United States</v>
          </cell>
          <cell r="E18143" t="str">
            <v>N2O</v>
          </cell>
          <cell r="F18143">
            <v>2014</v>
          </cell>
          <cell r="H18143">
            <v>4.21732041931201</v>
          </cell>
          <cell r="K18143" t="str">
            <v>N2O</v>
          </cell>
        </row>
        <row r="18144">
          <cell r="A18144" t="str">
            <v>United States</v>
          </cell>
          <cell r="E18144" t="str">
            <v>N2O</v>
          </cell>
          <cell r="F18144">
            <v>2015</v>
          </cell>
          <cell r="H18144">
            <v>4.21732041931201</v>
          </cell>
          <cell r="K18144" t="str">
            <v>N2O</v>
          </cell>
        </row>
        <row r="18145">
          <cell r="A18145" t="str">
            <v>United States</v>
          </cell>
          <cell r="E18145" t="str">
            <v>N2O</v>
          </cell>
          <cell r="F18145">
            <v>2016</v>
          </cell>
          <cell r="H18145">
            <v>4.21732041931201</v>
          </cell>
          <cell r="K18145" t="str">
            <v>N2O</v>
          </cell>
        </row>
        <row r="18146">
          <cell r="A18146" t="str">
            <v>United States</v>
          </cell>
          <cell r="E18146" t="str">
            <v>N2O</v>
          </cell>
          <cell r="F18146">
            <v>2017</v>
          </cell>
          <cell r="H18146">
            <v>4.21732041931201</v>
          </cell>
          <cell r="K18146" t="str">
            <v>N2O</v>
          </cell>
        </row>
        <row r="18147">
          <cell r="A18147" t="str">
            <v>United States</v>
          </cell>
          <cell r="E18147" t="str">
            <v>N2O</v>
          </cell>
          <cell r="F18147">
            <v>2018</v>
          </cell>
          <cell r="H18147">
            <v>4.21732041931201</v>
          </cell>
          <cell r="K18147" t="str">
            <v>N2O</v>
          </cell>
        </row>
        <row r="18148">
          <cell r="A18148" t="str">
            <v>United States</v>
          </cell>
          <cell r="E18148" t="str">
            <v>N2O</v>
          </cell>
          <cell r="F18148">
            <v>2019</v>
          </cell>
          <cell r="H18148">
            <v>4.21732041931201</v>
          </cell>
          <cell r="K18148" t="str">
            <v>N2O</v>
          </cell>
        </row>
        <row r="18149">
          <cell r="A18149" t="str">
            <v>United States</v>
          </cell>
          <cell r="E18149" t="str">
            <v>N2O</v>
          </cell>
          <cell r="F18149">
            <v>2020</v>
          </cell>
          <cell r="H18149">
            <v>4.21732041931201</v>
          </cell>
          <cell r="K18149" t="str">
            <v>N2O</v>
          </cell>
        </row>
        <row r="18150">
          <cell r="A18150" t="str">
            <v>United States</v>
          </cell>
          <cell r="E18150" t="str">
            <v>N2O</v>
          </cell>
          <cell r="F18150">
            <v>2021</v>
          </cell>
          <cell r="H18150">
            <v>4.21732041931201</v>
          </cell>
          <cell r="K18150" t="str">
            <v>N2O</v>
          </cell>
        </row>
        <row r="18151">
          <cell r="A18151" t="str">
            <v>United States</v>
          </cell>
          <cell r="E18151" t="str">
            <v>N2O</v>
          </cell>
          <cell r="F18151">
            <v>2022</v>
          </cell>
          <cell r="H18151">
            <v>4.21732041931201</v>
          </cell>
          <cell r="K18151" t="str">
            <v>N2O</v>
          </cell>
        </row>
        <row r="18152">
          <cell r="A18152" t="str">
            <v>United States</v>
          </cell>
          <cell r="E18152" t="str">
            <v>N2O</v>
          </cell>
          <cell r="F18152">
            <v>2023</v>
          </cell>
          <cell r="H18152">
            <v>4.21732041931201</v>
          </cell>
          <cell r="K18152" t="str">
            <v>N2O</v>
          </cell>
        </row>
        <row r="18153">
          <cell r="A18153" t="str">
            <v>United States</v>
          </cell>
          <cell r="E18153" t="str">
            <v>N2O</v>
          </cell>
          <cell r="F18153">
            <v>2024</v>
          </cell>
          <cell r="H18153">
            <v>4.21732041931201</v>
          </cell>
          <cell r="K18153" t="str">
            <v>N2O</v>
          </cell>
        </row>
        <row r="18154">
          <cell r="A18154" t="str">
            <v>United States</v>
          </cell>
          <cell r="E18154" t="str">
            <v>N2O</v>
          </cell>
          <cell r="F18154">
            <v>2025</v>
          </cell>
          <cell r="H18154">
            <v>4.21732041931201</v>
          </cell>
          <cell r="K18154" t="str">
            <v>N2O</v>
          </cell>
        </row>
        <row r="18155">
          <cell r="A18155" t="str">
            <v>United States</v>
          </cell>
          <cell r="E18155" t="str">
            <v>N2O</v>
          </cell>
          <cell r="F18155">
            <v>2026</v>
          </cell>
          <cell r="H18155">
            <v>4.21732041931201</v>
          </cell>
          <cell r="K18155" t="str">
            <v>N2O</v>
          </cell>
        </row>
        <row r="18156">
          <cell r="A18156" t="str">
            <v>United States</v>
          </cell>
          <cell r="E18156" t="str">
            <v>N2O</v>
          </cell>
          <cell r="F18156">
            <v>2027</v>
          </cell>
          <cell r="H18156">
            <v>4.21732041931201</v>
          </cell>
          <cell r="K18156" t="str">
            <v>N2O</v>
          </cell>
        </row>
        <row r="18157">
          <cell r="A18157" t="str">
            <v>United States</v>
          </cell>
          <cell r="E18157" t="str">
            <v>N2O</v>
          </cell>
          <cell r="F18157">
            <v>2028</v>
          </cell>
          <cell r="H18157">
            <v>4.21732041931201</v>
          </cell>
          <cell r="K18157" t="str">
            <v>N2O</v>
          </cell>
        </row>
        <row r="18158">
          <cell r="A18158" t="str">
            <v>United States</v>
          </cell>
          <cell r="E18158" t="str">
            <v>N2O</v>
          </cell>
          <cell r="F18158">
            <v>2029</v>
          </cell>
          <cell r="H18158">
            <v>4.21732041931201</v>
          </cell>
          <cell r="K18158" t="str">
            <v>N2O</v>
          </cell>
        </row>
        <row r="18159">
          <cell r="A18159" t="str">
            <v>United States</v>
          </cell>
          <cell r="E18159" t="str">
            <v>N2O</v>
          </cell>
          <cell r="F18159">
            <v>2030</v>
          </cell>
          <cell r="H18159">
            <v>4.21732041931201</v>
          </cell>
          <cell r="K18159" t="str">
            <v>N2O</v>
          </cell>
        </row>
        <row r="18160">
          <cell r="A18160" t="str">
            <v>United States</v>
          </cell>
          <cell r="E18160" t="str">
            <v>N2O</v>
          </cell>
          <cell r="F18160">
            <v>2031</v>
          </cell>
          <cell r="H18160">
            <v>4.21732041931201</v>
          </cell>
          <cell r="K18160" t="str">
            <v>N2O</v>
          </cell>
        </row>
        <row r="18161">
          <cell r="A18161" t="str">
            <v>United States</v>
          </cell>
          <cell r="E18161" t="str">
            <v>N2O</v>
          </cell>
          <cell r="F18161">
            <v>2032</v>
          </cell>
          <cell r="H18161">
            <v>4.21732041931201</v>
          </cell>
          <cell r="K18161" t="str">
            <v>N2O</v>
          </cell>
        </row>
        <row r="18162">
          <cell r="A18162" t="str">
            <v>United States</v>
          </cell>
          <cell r="E18162" t="str">
            <v>N2O</v>
          </cell>
          <cell r="F18162">
            <v>2033</v>
          </cell>
          <cell r="H18162">
            <v>4.21732041931201</v>
          </cell>
          <cell r="K18162" t="str">
            <v>N2O</v>
          </cell>
        </row>
        <row r="18163">
          <cell r="A18163" t="str">
            <v>United States</v>
          </cell>
          <cell r="E18163" t="str">
            <v>N2O</v>
          </cell>
          <cell r="F18163">
            <v>2034</v>
          </cell>
          <cell r="H18163">
            <v>4.21732041931201</v>
          </cell>
          <cell r="K18163" t="str">
            <v>N2O</v>
          </cell>
        </row>
        <row r="18164">
          <cell r="A18164" t="str">
            <v>United States</v>
          </cell>
          <cell r="E18164" t="str">
            <v>N2O</v>
          </cell>
          <cell r="F18164">
            <v>2035</v>
          </cell>
          <cell r="H18164">
            <v>4.21732041931201</v>
          </cell>
          <cell r="K18164" t="str">
            <v>N2O</v>
          </cell>
        </row>
        <row r="18165">
          <cell r="A18165" t="str">
            <v>United States</v>
          </cell>
          <cell r="E18165" t="str">
            <v>N2O</v>
          </cell>
          <cell r="F18165">
            <v>2036</v>
          </cell>
          <cell r="H18165">
            <v>4.21732041931201</v>
          </cell>
          <cell r="K18165" t="str">
            <v>N2O</v>
          </cell>
        </row>
        <row r="18166">
          <cell r="A18166" t="str">
            <v>United States</v>
          </cell>
          <cell r="E18166" t="str">
            <v>N2O</v>
          </cell>
          <cell r="F18166">
            <v>2037</v>
          </cell>
          <cell r="H18166">
            <v>4.21732041931201</v>
          </cell>
          <cell r="K18166" t="str">
            <v>N2O</v>
          </cell>
        </row>
        <row r="18167">
          <cell r="A18167" t="str">
            <v>United States</v>
          </cell>
          <cell r="E18167" t="str">
            <v>N2O</v>
          </cell>
          <cell r="F18167">
            <v>2038</v>
          </cell>
          <cell r="H18167">
            <v>4.21732041931201</v>
          </cell>
          <cell r="K18167" t="str">
            <v>N2O</v>
          </cell>
        </row>
        <row r="18168">
          <cell r="A18168" t="str">
            <v>United States</v>
          </cell>
          <cell r="E18168" t="str">
            <v>N2O</v>
          </cell>
          <cell r="F18168">
            <v>2039</v>
          </cell>
          <cell r="H18168">
            <v>4.21732041931201</v>
          </cell>
          <cell r="K18168" t="str">
            <v>N2O</v>
          </cell>
        </row>
        <row r="18169">
          <cell r="A18169" t="str">
            <v>United States</v>
          </cell>
          <cell r="E18169" t="str">
            <v>N2O</v>
          </cell>
          <cell r="F18169">
            <v>2040</v>
          </cell>
          <cell r="H18169">
            <v>4.21732041931201</v>
          </cell>
          <cell r="K18169" t="str">
            <v>N2O</v>
          </cell>
        </row>
        <row r="18170">
          <cell r="A18170" t="str">
            <v>United States</v>
          </cell>
          <cell r="E18170" t="str">
            <v>N2O</v>
          </cell>
          <cell r="F18170">
            <v>2041</v>
          </cell>
          <cell r="H18170">
            <v>4.21732041931201</v>
          </cell>
          <cell r="K18170" t="str">
            <v>N2O</v>
          </cell>
        </row>
        <row r="18171">
          <cell r="A18171" t="str">
            <v>United States</v>
          </cell>
          <cell r="E18171" t="str">
            <v>N2O</v>
          </cell>
          <cell r="F18171">
            <v>2042</v>
          </cell>
          <cell r="H18171">
            <v>4.21732041931201</v>
          </cell>
          <cell r="K18171" t="str">
            <v>N2O</v>
          </cell>
        </row>
        <row r="18172">
          <cell r="A18172" t="str">
            <v>United States</v>
          </cell>
          <cell r="E18172" t="str">
            <v>N2O</v>
          </cell>
          <cell r="F18172">
            <v>2043</v>
          </cell>
          <cell r="H18172">
            <v>4.21732041931201</v>
          </cell>
          <cell r="K18172" t="str">
            <v>N2O</v>
          </cell>
        </row>
        <row r="18173">
          <cell r="A18173" t="str">
            <v>United States</v>
          </cell>
          <cell r="E18173" t="str">
            <v>N2O</v>
          </cell>
          <cell r="F18173">
            <v>2044</v>
          </cell>
          <cell r="H18173">
            <v>4.21732041931201</v>
          </cell>
          <cell r="K18173" t="str">
            <v>N2O</v>
          </cell>
        </row>
        <row r="18174">
          <cell r="A18174" t="str">
            <v>United States</v>
          </cell>
          <cell r="E18174" t="str">
            <v>N2O</v>
          </cell>
          <cell r="F18174">
            <v>2045</v>
          </cell>
          <cell r="H18174">
            <v>4.21732041931201</v>
          </cell>
          <cell r="K18174" t="str">
            <v>N2O</v>
          </cell>
        </row>
        <row r="18175">
          <cell r="A18175" t="str">
            <v>United States</v>
          </cell>
          <cell r="E18175" t="str">
            <v>N2O</v>
          </cell>
          <cell r="F18175">
            <v>2046</v>
          </cell>
          <cell r="H18175">
            <v>4.21732041931201</v>
          </cell>
          <cell r="K18175" t="str">
            <v>N2O</v>
          </cell>
        </row>
        <row r="18176">
          <cell r="A18176" t="str">
            <v>United States</v>
          </cell>
          <cell r="E18176" t="str">
            <v>N2O</v>
          </cell>
          <cell r="F18176">
            <v>2047</v>
          </cell>
          <cell r="H18176">
            <v>4.21732041931201</v>
          </cell>
          <cell r="K18176" t="str">
            <v>N2O</v>
          </cell>
        </row>
        <row r="18177">
          <cell r="A18177" t="str">
            <v>United States</v>
          </cell>
          <cell r="E18177" t="str">
            <v>N2O</v>
          </cell>
          <cell r="F18177">
            <v>2048</v>
          </cell>
          <cell r="H18177">
            <v>4.21732041931201</v>
          </cell>
          <cell r="K18177" t="str">
            <v>N2O</v>
          </cell>
        </row>
        <row r="18178">
          <cell r="A18178" t="str">
            <v>United States</v>
          </cell>
          <cell r="E18178" t="str">
            <v>N2O</v>
          </cell>
          <cell r="F18178">
            <v>2049</v>
          </cell>
          <cell r="H18178">
            <v>4.21732041931201</v>
          </cell>
          <cell r="K18178" t="str">
            <v>N2O</v>
          </cell>
        </row>
        <row r="18179">
          <cell r="A18179" t="str">
            <v>United States</v>
          </cell>
          <cell r="E18179" t="str">
            <v>N2O</v>
          </cell>
          <cell r="F18179">
            <v>2050</v>
          </cell>
          <cell r="H18179">
            <v>4.21732041931201</v>
          </cell>
          <cell r="K18179" t="str">
            <v>N2O</v>
          </cell>
        </row>
        <row r="18180">
          <cell r="A18180" t="str">
            <v>United States</v>
          </cell>
          <cell r="E18180" t="str">
            <v>NF3</v>
          </cell>
          <cell r="F18180">
            <v>1990</v>
          </cell>
          <cell r="H18180">
            <v>0</v>
          </cell>
          <cell r="K18180" t="str">
            <v>F-gases</v>
          </cell>
        </row>
        <row r="18181">
          <cell r="A18181" t="str">
            <v>United States</v>
          </cell>
          <cell r="E18181" t="str">
            <v>NF3</v>
          </cell>
          <cell r="F18181">
            <v>1991</v>
          </cell>
          <cell r="H18181">
            <v>0</v>
          </cell>
          <cell r="K18181" t="str">
            <v>F-gases</v>
          </cell>
        </row>
        <row r="18182">
          <cell r="A18182" t="str">
            <v>United States</v>
          </cell>
          <cell r="E18182" t="str">
            <v>NF3</v>
          </cell>
          <cell r="F18182">
            <v>1992</v>
          </cell>
          <cell r="H18182">
            <v>0</v>
          </cell>
          <cell r="K18182" t="str">
            <v>F-gases</v>
          </cell>
        </row>
        <row r="18183">
          <cell r="A18183" t="str">
            <v>United States</v>
          </cell>
          <cell r="E18183" t="str">
            <v>NF3</v>
          </cell>
          <cell r="F18183">
            <v>1993</v>
          </cell>
          <cell r="H18183">
            <v>0</v>
          </cell>
          <cell r="K18183" t="str">
            <v>F-gases</v>
          </cell>
        </row>
        <row r="18184">
          <cell r="A18184" t="str">
            <v>United States</v>
          </cell>
          <cell r="E18184" t="str">
            <v>NF3</v>
          </cell>
          <cell r="F18184">
            <v>1994</v>
          </cell>
          <cell r="H18184">
            <v>0</v>
          </cell>
          <cell r="K18184" t="str">
            <v>F-gases</v>
          </cell>
        </row>
        <row r="18185">
          <cell r="A18185" t="str">
            <v>United States</v>
          </cell>
          <cell r="E18185" t="str">
            <v>NF3</v>
          </cell>
          <cell r="F18185">
            <v>1995</v>
          </cell>
          <cell r="H18185">
            <v>0</v>
          </cell>
          <cell r="K18185" t="str">
            <v>F-gases</v>
          </cell>
        </row>
        <row r="18186">
          <cell r="A18186" t="str">
            <v>United States</v>
          </cell>
          <cell r="E18186" t="str">
            <v>NF3</v>
          </cell>
          <cell r="F18186">
            <v>1996</v>
          </cell>
          <cell r="H18186">
            <v>1.7417934730596201E-4</v>
          </cell>
          <cell r="K18186" t="str">
            <v>F-gases</v>
          </cell>
        </row>
        <row r="18187">
          <cell r="A18187" t="str">
            <v>United States</v>
          </cell>
          <cell r="E18187" t="str">
            <v>NF3</v>
          </cell>
          <cell r="F18187">
            <v>1997</v>
          </cell>
          <cell r="H18187">
            <v>3.48358694611925E-4</v>
          </cell>
          <cell r="K18187" t="str">
            <v>F-gases</v>
          </cell>
        </row>
        <row r="18188">
          <cell r="A18188" t="str">
            <v>United States</v>
          </cell>
          <cell r="E18188" t="str">
            <v>NF3</v>
          </cell>
          <cell r="F18188">
            <v>1998</v>
          </cell>
          <cell r="H18188">
            <v>5.2253804191788704E-4</v>
          </cell>
          <cell r="K18188" t="str">
            <v>F-gases</v>
          </cell>
        </row>
        <row r="18189">
          <cell r="A18189" t="str">
            <v>United States</v>
          </cell>
          <cell r="E18189" t="str">
            <v>NF3</v>
          </cell>
          <cell r="F18189">
            <v>1999</v>
          </cell>
          <cell r="H18189">
            <v>6.9671738922384902E-4</v>
          </cell>
          <cell r="K18189" t="str">
            <v>F-gases</v>
          </cell>
        </row>
        <row r="18190">
          <cell r="A18190" t="str">
            <v>United States</v>
          </cell>
          <cell r="E18190" t="str">
            <v>NF3</v>
          </cell>
          <cell r="F18190">
            <v>2000</v>
          </cell>
          <cell r="H18190">
            <v>8.7089673652981101E-4</v>
          </cell>
          <cell r="K18190" t="str">
            <v>F-gases</v>
          </cell>
        </row>
        <row r="18191">
          <cell r="A18191" t="str">
            <v>United States</v>
          </cell>
          <cell r="E18191" t="str">
            <v>NF3</v>
          </cell>
          <cell r="F18191">
            <v>2001</v>
          </cell>
          <cell r="H18191">
            <v>9.4634500619703E-4</v>
          </cell>
          <cell r="K18191" t="str">
            <v>F-gases</v>
          </cell>
        </row>
        <row r="18192">
          <cell r="A18192" t="str">
            <v>United States</v>
          </cell>
          <cell r="E18192" t="str">
            <v>NF3</v>
          </cell>
          <cell r="F18192">
            <v>2002</v>
          </cell>
          <cell r="H18192">
            <v>1.0217932758642501E-3</v>
          </cell>
          <cell r="K18192" t="str">
            <v>F-gases</v>
          </cell>
        </row>
        <row r="18193">
          <cell r="A18193" t="str">
            <v>United States</v>
          </cell>
          <cell r="E18193" t="str">
            <v>NF3</v>
          </cell>
          <cell r="F18193">
            <v>2003</v>
          </cell>
          <cell r="H18193">
            <v>1.0972415455314699E-3</v>
          </cell>
          <cell r="K18193" t="str">
            <v>F-gases</v>
          </cell>
        </row>
        <row r="18194">
          <cell r="A18194" t="str">
            <v>United States</v>
          </cell>
          <cell r="E18194" t="str">
            <v>NF3</v>
          </cell>
          <cell r="F18194">
            <v>2004</v>
          </cell>
          <cell r="H18194">
            <v>1.17268981519869E-3</v>
          </cell>
          <cell r="K18194" t="str">
            <v>F-gases</v>
          </cell>
        </row>
        <row r="18195">
          <cell r="A18195" t="str">
            <v>United States</v>
          </cell>
          <cell r="E18195" t="str">
            <v>NF3</v>
          </cell>
          <cell r="F18195">
            <v>2005</v>
          </cell>
          <cell r="H18195">
            <v>1.2481380848659001E-3</v>
          </cell>
          <cell r="K18195" t="str">
            <v>F-gases</v>
          </cell>
        </row>
        <row r="18196">
          <cell r="A18196" t="str">
            <v>United States</v>
          </cell>
          <cell r="E18196" t="str">
            <v>NF3</v>
          </cell>
          <cell r="F18196">
            <v>2006</v>
          </cell>
          <cell r="H18196">
            <v>1.0559351530864999E-2</v>
          </cell>
          <cell r="K18196" t="str">
            <v>F-gases</v>
          </cell>
        </row>
        <row r="18197">
          <cell r="A18197" t="str">
            <v>United States</v>
          </cell>
          <cell r="E18197" t="str">
            <v>NF3</v>
          </cell>
          <cell r="F18197">
            <v>2007</v>
          </cell>
          <cell r="H18197">
            <v>1.98705649768641E-2</v>
          </cell>
          <cell r="K18197" t="str">
            <v>F-gases</v>
          </cell>
        </row>
        <row r="18198">
          <cell r="A18198" t="str">
            <v>United States</v>
          </cell>
          <cell r="E18198" t="str">
            <v>NF3</v>
          </cell>
          <cell r="F18198">
            <v>2008</v>
          </cell>
          <cell r="H18198">
            <v>2.9181778422863201E-2</v>
          </cell>
          <cell r="K18198" t="str">
            <v>F-gases</v>
          </cell>
        </row>
        <row r="18199">
          <cell r="A18199" t="str">
            <v>United States</v>
          </cell>
          <cell r="E18199" t="str">
            <v>NF3</v>
          </cell>
          <cell r="F18199">
            <v>2009</v>
          </cell>
          <cell r="H18199">
            <v>3.8492991868862299E-2</v>
          </cell>
          <cell r="K18199" t="str">
            <v>F-gases</v>
          </cell>
        </row>
        <row r="18200">
          <cell r="A18200" t="str">
            <v>United States</v>
          </cell>
          <cell r="E18200" t="str">
            <v>NF3</v>
          </cell>
          <cell r="F18200">
            <v>2010</v>
          </cell>
          <cell r="H18200">
            <v>4.7804205314861403E-2</v>
          </cell>
          <cell r="K18200" t="str">
            <v>F-gases</v>
          </cell>
        </row>
        <row r="18201">
          <cell r="A18201" t="str">
            <v>United States</v>
          </cell>
          <cell r="E18201" t="str">
            <v>NF3</v>
          </cell>
          <cell r="F18201">
            <v>2011</v>
          </cell>
          <cell r="H18201">
            <v>5.6189490051297003E-2</v>
          </cell>
          <cell r="K18201" t="str">
            <v>F-gases</v>
          </cell>
        </row>
        <row r="18202">
          <cell r="A18202" t="str">
            <v>United States</v>
          </cell>
          <cell r="E18202" t="str">
            <v>NF3</v>
          </cell>
          <cell r="F18202">
            <v>2012</v>
          </cell>
          <cell r="H18202">
            <v>6.4574774787732506E-2</v>
          </cell>
          <cell r="K18202" t="str">
            <v>F-gases</v>
          </cell>
        </row>
        <row r="18203">
          <cell r="A18203" t="str">
            <v>United States</v>
          </cell>
          <cell r="E18203" t="str">
            <v>NF3</v>
          </cell>
          <cell r="F18203">
            <v>2013</v>
          </cell>
          <cell r="H18203">
            <v>7.2960059524168105E-2</v>
          </cell>
          <cell r="K18203" t="str">
            <v>F-gases</v>
          </cell>
        </row>
        <row r="18204">
          <cell r="A18204" t="str">
            <v>United States</v>
          </cell>
          <cell r="E18204" t="str">
            <v>NF3</v>
          </cell>
          <cell r="F18204">
            <v>2014</v>
          </cell>
          <cell r="H18204">
            <v>8.1345344260603705E-2</v>
          </cell>
          <cell r="K18204" t="str">
            <v>F-gases</v>
          </cell>
        </row>
        <row r="18205">
          <cell r="A18205" t="str">
            <v>United States</v>
          </cell>
          <cell r="E18205" t="str">
            <v>NF3</v>
          </cell>
          <cell r="F18205">
            <v>2015</v>
          </cell>
          <cell r="H18205">
            <v>8.9730628997039194E-2</v>
          </cell>
          <cell r="K18205" t="str">
            <v>F-gases</v>
          </cell>
        </row>
        <row r="18206">
          <cell r="A18206" t="str">
            <v>United States</v>
          </cell>
          <cell r="E18206" t="str">
            <v>NF3</v>
          </cell>
          <cell r="F18206">
            <v>2016</v>
          </cell>
          <cell r="H18206">
            <v>7.8912043223513598E-2</v>
          </cell>
          <cell r="K18206" t="str">
            <v>F-gases</v>
          </cell>
        </row>
        <row r="18207">
          <cell r="A18207" t="str">
            <v>United States</v>
          </cell>
          <cell r="E18207" t="str">
            <v>NF3</v>
          </cell>
          <cell r="F18207">
            <v>2017</v>
          </cell>
          <cell r="H18207">
            <v>6.8093457449988001E-2</v>
          </cell>
          <cell r="K18207" t="str">
            <v>F-gases</v>
          </cell>
        </row>
        <row r="18208">
          <cell r="A18208" t="str">
            <v>United States</v>
          </cell>
          <cell r="E18208" t="str">
            <v>NF3</v>
          </cell>
          <cell r="F18208">
            <v>2018</v>
          </cell>
          <cell r="H18208">
            <v>5.7274871676462398E-2</v>
          </cell>
          <cell r="K18208" t="str">
            <v>F-gases</v>
          </cell>
        </row>
        <row r="18209">
          <cell r="A18209" t="str">
            <v>United States</v>
          </cell>
          <cell r="E18209" t="str">
            <v>NF3</v>
          </cell>
          <cell r="F18209">
            <v>2019</v>
          </cell>
          <cell r="H18209">
            <v>4.6456285902936802E-2</v>
          </cell>
          <cell r="K18209" t="str">
            <v>F-gases</v>
          </cell>
        </row>
        <row r="18210">
          <cell r="A18210" t="str">
            <v>United States</v>
          </cell>
          <cell r="E18210" t="str">
            <v>NF3</v>
          </cell>
          <cell r="F18210">
            <v>2020</v>
          </cell>
          <cell r="H18210">
            <v>3.5637700129411198E-2</v>
          </cell>
          <cell r="K18210" t="str">
            <v>F-gases</v>
          </cell>
        </row>
        <row r="18211">
          <cell r="A18211" t="str">
            <v>United States</v>
          </cell>
          <cell r="E18211" t="str">
            <v>NF3</v>
          </cell>
          <cell r="F18211">
            <v>2021</v>
          </cell>
          <cell r="H18211">
            <v>3.2467068635958801E-2</v>
          </cell>
          <cell r="K18211" t="str">
            <v>F-gases</v>
          </cell>
        </row>
        <row r="18212">
          <cell r="A18212" t="str">
            <v>United States</v>
          </cell>
          <cell r="E18212" t="str">
            <v>NF3</v>
          </cell>
          <cell r="F18212">
            <v>2022</v>
          </cell>
          <cell r="H18212">
            <v>2.92964371425063E-2</v>
          </cell>
          <cell r="K18212" t="str">
            <v>F-gases</v>
          </cell>
        </row>
        <row r="18213">
          <cell r="A18213" t="str">
            <v>United States</v>
          </cell>
          <cell r="E18213" t="str">
            <v>NF3</v>
          </cell>
          <cell r="F18213">
            <v>2023</v>
          </cell>
          <cell r="H18213">
            <v>2.6125805649053799E-2</v>
          </cell>
          <cell r="K18213" t="str">
            <v>F-gases</v>
          </cell>
        </row>
        <row r="18214">
          <cell r="A18214" t="str">
            <v>United States</v>
          </cell>
          <cell r="E18214" t="str">
            <v>NF3</v>
          </cell>
          <cell r="F18214">
            <v>2024</v>
          </cell>
          <cell r="H18214">
            <v>2.2955174155601301E-2</v>
          </cell>
          <cell r="K18214" t="str">
            <v>F-gases</v>
          </cell>
        </row>
        <row r="18215">
          <cell r="A18215" t="str">
            <v>United States</v>
          </cell>
          <cell r="E18215" t="str">
            <v>NF3</v>
          </cell>
          <cell r="F18215">
            <v>2025</v>
          </cell>
          <cell r="H18215">
            <v>1.97845426621488E-2</v>
          </cell>
          <cell r="K18215" t="str">
            <v>F-gases</v>
          </cell>
        </row>
        <row r="18216">
          <cell r="A18216" t="str">
            <v>United States</v>
          </cell>
          <cell r="E18216" t="str">
            <v>NF3</v>
          </cell>
          <cell r="F18216">
            <v>2026</v>
          </cell>
          <cell r="H18216">
            <v>2.01655896291025E-2</v>
          </cell>
          <cell r="K18216" t="str">
            <v>F-gases</v>
          </cell>
        </row>
        <row r="18217">
          <cell r="A18217" t="str">
            <v>United States</v>
          </cell>
          <cell r="E18217" t="str">
            <v>NF3</v>
          </cell>
          <cell r="F18217">
            <v>2027</v>
          </cell>
          <cell r="H18217">
            <v>2.0546636596056201E-2</v>
          </cell>
          <cell r="K18217" t="str">
            <v>F-gases</v>
          </cell>
        </row>
        <row r="18218">
          <cell r="A18218" t="str">
            <v>United States</v>
          </cell>
          <cell r="E18218" t="str">
            <v>NF3</v>
          </cell>
          <cell r="F18218">
            <v>2028</v>
          </cell>
          <cell r="H18218">
            <v>2.0927683563009902E-2</v>
          </cell>
          <cell r="K18218" t="str">
            <v>F-gases</v>
          </cell>
        </row>
        <row r="18219">
          <cell r="A18219" t="str">
            <v>United States</v>
          </cell>
          <cell r="E18219" t="str">
            <v>NF3</v>
          </cell>
          <cell r="F18219">
            <v>2029</v>
          </cell>
          <cell r="H18219">
            <v>2.1308730529963599E-2</v>
          </cell>
          <cell r="K18219" t="str">
            <v>F-gases</v>
          </cell>
        </row>
        <row r="18220">
          <cell r="A18220" t="str">
            <v>United States</v>
          </cell>
          <cell r="E18220" t="str">
            <v>NF3</v>
          </cell>
          <cell r="F18220">
            <v>2030</v>
          </cell>
          <cell r="H18220">
            <v>2.1689777496917299E-2</v>
          </cell>
          <cell r="K18220" t="str">
            <v>F-gases</v>
          </cell>
        </row>
        <row r="18221">
          <cell r="A18221" t="str">
            <v>United States</v>
          </cell>
          <cell r="E18221" t="str">
            <v>NF3</v>
          </cell>
          <cell r="F18221">
            <v>2031</v>
          </cell>
          <cell r="H18221">
            <v>2.0774160519123602E-2</v>
          </cell>
          <cell r="K18221" t="str">
            <v>F-gases</v>
          </cell>
        </row>
        <row r="18222">
          <cell r="A18222" t="str">
            <v>United States</v>
          </cell>
          <cell r="E18222" t="str">
            <v>NF3</v>
          </cell>
          <cell r="F18222">
            <v>2032</v>
          </cell>
          <cell r="H18222">
            <v>1.9858543541330001E-2</v>
          </cell>
          <cell r="K18222" t="str">
            <v>F-gases</v>
          </cell>
        </row>
        <row r="18223">
          <cell r="A18223" t="str">
            <v>United States</v>
          </cell>
          <cell r="E18223" t="str">
            <v>NF3</v>
          </cell>
          <cell r="F18223">
            <v>2033</v>
          </cell>
          <cell r="H18223">
            <v>1.89429265635363E-2</v>
          </cell>
          <cell r="K18223" t="str">
            <v>F-gases</v>
          </cell>
        </row>
        <row r="18224">
          <cell r="A18224" t="str">
            <v>United States</v>
          </cell>
          <cell r="E18224" t="str">
            <v>NF3</v>
          </cell>
          <cell r="F18224">
            <v>2034</v>
          </cell>
          <cell r="H18224">
            <v>1.8027309585742699E-2</v>
          </cell>
          <cell r="K18224" t="str">
            <v>F-gases</v>
          </cell>
        </row>
        <row r="18225">
          <cell r="A18225" t="str">
            <v>United States</v>
          </cell>
          <cell r="E18225" t="str">
            <v>NF3</v>
          </cell>
          <cell r="F18225">
            <v>2035</v>
          </cell>
          <cell r="H18225">
            <v>1.7111692607949001E-2</v>
          </cell>
          <cell r="K18225" t="str">
            <v>F-gases</v>
          </cell>
        </row>
        <row r="18226">
          <cell r="A18226" t="str">
            <v>United States</v>
          </cell>
          <cell r="E18226" t="str">
            <v>NF3</v>
          </cell>
          <cell r="F18226">
            <v>2036</v>
          </cell>
          <cell r="H18226">
            <v>1.7552683311962299E-2</v>
          </cell>
          <cell r="K18226" t="str">
            <v>F-gases</v>
          </cell>
        </row>
        <row r="18227">
          <cell r="A18227" t="str">
            <v>United States</v>
          </cell>
          <cell r="E18227" t="str">
            <v>NF3</v>
          </cell>
          <cell r="F18227">
            <v>2037</v>
          </cell>
          <cell r="H18227">
            <v>1.79936740159756E-2</v>
          </cell>
          <cell r="K18227" t="str">
            <v>F-gases</v>
          </cell>
        </row>
        <row r="18228">
          <cell r="A18228" t="str">
            <v>United States</v>
          </cell>
          <cell r="E18228" t="str">
            <v>NF3</v>
          </cell>
          <cell r="F18228">
            <v>2038</v>
          </cell>
          <cell r="H18228">
            <v>1.8434664719988898E-2</v>
          </cell>
          <cell r="K18228" t="str">
            <v>F-gases</v>
          </cell>
        </row>
        <row r="18229">
          <cell r="A18229" t="str">
            <v>United States</v>
          </cell>
          <cell r="E18229" t="str">
            <v>NF3</v>
          </cell>
          <cell r="F18229">
            <v>2039</v>
          </cell>
          <cell r="H18229">
            <v>1.88756554240022E-2</v>
          </cell>
          <cell r="K18229" t="str">
            <v>F-gases</v>
          </cell>
        </row>
        <row r="18230">
          <cell r="A18230" t="str">
            <v>United States</v>
          </cell>
          <cell r="E18230" t="str">
            <v>NF3</v>
          </cell>
          <cell r="F18230">
            <v>2040</v>
          </cell>
          <cell r="H18230">
            <v>1.9316646128015501E-2</v>
          </cell>
          <cell r="K18230" t="str">
            <v>F-gases</v>
          </cell>
        </row>
        <row r="18231">
          <cell r="A18231" t="str">
            <v>United States</v>
          </cell>
          <cell r="E18231" t="str">
            <v>NF3</v>
          </cell>
          <cell r="F18231">
            <v>2041</v>
          </cell>
          <cell r="H18231">
            <v>1.9832165704812801E-2</v>
          </cell>
          <cell r="K18231" t="str">
            <v>F-gases</v>
          </cell>
        </row>
        <row r="18232">
          <cell r="A18232" t="str">
            <v>United States</v>
          </cell>
          <cell r="E18232" t="str">
            <v>NF3</v>
          </cell>
          <cell r="F18232">
            <v>2042</v>
          </cell>
          <cell r="H18232">
            <v>2.0347685281610101E-2</v>
          </cell>
          <cell r="K18232" t="str">
            <v>F-gases</v>
          </cell>
        </row>
        <row r="18233">
          <cell r="A18233" t="str">
            <v>United States</v>
          </cell>
          <cell r="E18233" t="str">
            <v>NF3</v>
          </cell>
          <cell r="F18233">
            <v>2043</v>
          </cell>
          <cell r="H18233">
            <v>2.08632048584073E-2</v>
          </cell>
          <cell r="K18233" t="str">
            <v>F-gases</v>
          </cell>
        </row>
        <row r="18234">
          <cell r="A18234" t="str">
            <v>United States</v>
          </cell>
          <cell r="E18234" t="str">
            <v>NF3</v>
          </cell>
          <cell r="F18234">
            <v>2044</v>
          </cell>
          <cell r="H18234">
            <v>2.13787244352046E-2</v>
          </cell>
          <cell r="K18234" t="str">
            <v>F-gases</v>
          </cell>
        </row>
        <row r="18235">
          <cell r="A18235" t="str">
            <v>United States</v>
          </cell>
          <cell r="E18235" t="str">
            <v>NF3</v>
          </cell>
          <cell r="F18235">
            <v>2045</v>
          </cell>
          <cell r="H18235">
            <v>2.18942440120019E-2</v>
          </cell>
          <cell r="K18235" t="str">
            <v>F-gases</v>
          </cell>
        </row>
        <row r="18236">
          <cell r="A18236" t="str">
            <v>United States</v>
          </cell>
          <cell r="E18236" t="str">
            <v>NF3</v>
          </cell>
          <cell r="F18236">
            <v>2046</v>
          </cell>
          <cell r="H18236">
            <v>2.2495789956990499E-2</v>
          </cell>
          <cell r="K18236" t="str">
            <v>F-gases</v>
          </cell>
        </row>
        <row r="18237">
          <cell r="A18237" t="str">
            <v>United States</v>
          </cell>
          <cell r="E18237" t="str">
            <v>NF3</v>
          </cell>
          <cell r="F18237">
            <v>2047</v>
          </cell>
          <cell r="H18237">
            <v>2.3097335901979099E-2</v>
          </cell>
          <cell r="K18237" t="str">
            <v>F-gases</v>
          </cell>
        </row>
        <row r="18238">
          <cell r="A18238" t="str">
            <v>United States</v>
          </cell>
          <cell r="E18238" t="str">
            <v>NF3</v>
          </cell>
          <cell r="F18238">
            <v>2048</v>
          </cell>
          <cell r="H18238">
            <v>2.3698881846967799E-2</v>
          </cell>
          <cell r="K18238" t="str">
            <v>F-gases</v>
          </cell>
        </row>
        <row r="18239">
          <cell r="A18239" t="str">
            <v>United States</v>
          </cell>
          <cell r="E18239" t="str">
            <v>NF3</v>
          </cell>
          <cell r="F18239">
            <v>2049</v>
          </cell>
          <cell r="H18239">
            <v>2.4300427791956399E-2</v>
          </cell>
          <cell r="K18239" t="str">
            <v>F-gases</v>
          </cell>
        </row>
        <row r="18240">
          <cell r="A18240" t="str">
            <v>United States</v>
          </cell>
          <cell r="E18240" t="str">
            <v>NF3</v>
          </cell>
          <cell r="F18240">
            <v>2050</v>
          </cell>
          <cell r="H18240">
            <v>2.4901973736944999E-2</v>
          </cell>
          <cell r="K18240" t="str">
            <v>F-gases</v>
          </cell>
        </row>
        <row r="18241">
          <cell r="A18241" t="str">
            <v>United States</v>
          </cell>
          <cell r="E18241" t="str">
            <v>PFCs</v>
          </cell>
          <cell r="F18241">
            <v>1990</v>
          </cell>
          <cell r="H18241">
            <v>0</v>
          </cell>
          <cell r="K18241" t="str">
            <v>F-gases</v>
          </cell>
        </row>
        <row r="18242">
          <cell r="A18242" t="str">
            <v>United States</v>
          </cell>
          <cell r="E18242" t="str">
            <v>PFCs</v>
          </cell>
          <cell r="F18242">
            <v>1991</v>
          </cell>
          <cell r="H18242">
            <v>0</v>
          </cell>
          <cell r="K18242" t="str">
            <v>F-gases</v>
          </cell>
        </row>
        <row r="18243">
          <cell r="A18243" t="str">
            <v>United States</v>
          </cell>
          <cell r="E18243" t="str">
            <v>PFCs</v>
          </cell>
          <cell r="F18243">
            <v>1992</v>
          </cell>
          <cell r="H18243">
            <v>0</v>
          </cell>
          <cell r="K18243" t="str">
            <v>F-gases</v>
          </cell>
        </row>
        <row r="18244">
          <cell r="A18244" t="str">
            <v>United States</v>
          </cell>
          <cell r="E18244" t="str">
            <v>PFCs</v>
          </cell>
          <cell r="F18244">
            <v>1993</v>
          </cell>
          <cell r="H18244">
            <v>0</v>
          </cell>
          <cell r="K18244" t="str">
            <v>F-gases</v>
          </cell>
        </row>
        <row r="18245">
          <cell r="A18245" t="str">
            <v>United States</v>
          </cell>
          <cell r="E18245" t="str">
            <v>PFCs</v>
          </cell>
          <cell r="F18245">
            <v>1994</v>
          </cell>
          <cell r="H18245">
            <v>0</v>
          </cell>
          <cell r="K18245" t="str">
            <v>F-gases</v>
          </cell>
        </row>
        <row r="18246">
          <cell r="A18246" t="str">
            <v>United States</v>
          </cell>
          <cell r="E18246" t="str">
            <v>PFCs</v>
          </cell>
          <cell r="F18246">
            <v>1995</v>
          </cell>
          <cell r="H18246">
            <v>0</v>
          </cell>
          <cell r="K18246" t="str">
            <v>F-gases</v>
          </cell>
        </row>
        <row r="18247">
          <cell r="A18247" t="str">
            <v>United States</v>
          </cell>
          <cell r="E18247" t="str">
            <v>PFCs</v>
          </cell>
          <cell r="F18247">
            <v>1996</v>
          </cell>
          <cell r="H18247">
            <v>7.0244731553258696E-4</v>
          </cell>
          <cell r="K18247" t="str">
            <v>F-gases</v>
          </cell>
        </row>
        <row r="18248">
          <cell r="A18248" t="str">
            <v>United States</v>
          </cell>
          <cell r="E18248" t="str">
            <v>PFCs</v>
          </cell>
          <cell r="F18248">
            <v>1997</v>
          </cell>
          <cell r="H18248">
            <v>1.40489463106517E-3</v>
          </cell>
          <cell r="K18248" t="str">
            <v>F-gases</v>
          </cell>
        </row>
        <row r="18249">
          <cell r="A18249" t="str">
            <v>United States</v>
          </cell>
          <cell r="E18249" t="str">
            <v>PFCs</v>
          </cell>
          <cell r="F18249">
            <v>1998</v>
          </cell>
          <cell r="H18249">
            <v>2.1073419465977598E-3</v>
          </cell>
          <cell r="K18249" t="str">
            <v>F-gases</v>
          </cell>
        </row>
        <row r="18250">
          <cell r="A18250" t="str">
            <v>United States</v>
          </cell>
          <cell r="E18250" t="str">
            <v>PFCs</v>
          </cell>
          <cell r="F18250">
            <v>1999</v>
          </cell>
          <cell r="H18250">
            <v>2.80978926213035E-3</v>
          </cell>
          <cell r="K18250" t="str">
            <v>F-gases</v>
          </cell>
        </row>
        <row r="18251">
          <cell r="A18251" t="str">
            <v>United States</v>
          </cell>
          <cell r="E18251" t="str">
            <v>PFCs</v>
          </cell>
          <cell r="F18251">
            <v>2000</v>
          </cell>
          <cell r="H18251">
            <v>3.5122365776629298E-3</v>
          </cell>
          <cell r="K18251" t="str">
            <v>F-gases</v>
          </cell>
        </row>
        <row r="18252">
          <cell r="A18252" t="str">
            <v>United States</v>
          </cell>
          <cell r="E18252" t="str">
            <v>PFCs</v>
          </cell>
          <cell r="F18252">
            <v>2001</v>
          </cell>
          <cell r="H18252">
            <v>7.4313821828929901E-3</v>
          </cell>
          <cell r="K18252" t="str">
            <v>F-gases</v>
          </cell>
        </row>
        <row r="18253">
          <cell r="A18253" t="str">
            <v>United States</v>
          </cell>
          <cell r="E18253" t="str">
            <v>PFCs</v>
          </cell>
          <cell r="F18253">
            <v>2002</v>
          </cell>
          <cell r="H18253">
            <v>1.1350527788123E-2</v>
          </cell>
          <cell r="K18253" t="str">
            <v>F-gases</v>
          </cell>
        </row>
        <row r="18254">
          <cell r="A18254" t="str">
            <v>United States</v>
          </cell>
          <cell r="E18254" t="str">
            <v>PFCs</v>
          </cell>
          <cell r="F18254">
            <v>2003</v>
          </cell>
          <cell r="H18254">
            <v>1.5269673393353099E-2</v>
          </cell>
          <cell r="K18254" t="str">
            <v>F-gases</v>
          </cell>
        </row>
        <row r="18255">
          <cell r="A18255" t="str">
            <v>United States</v>
          </cell>
          <cell r="E18255" t="str">
            <v>PFCs</v>
          </cell>
          <cell r="F18255">
            <v>2004</v>
          </cell>
          <cell r="H18255">
            <v>1.9188818998583101E-2</v>
          </cell>
          <cell r="K18255" t="str">
            <v>F-gases</v>
          </cell>
        </row>
        <row r="18256">
          <cell r="A18256" t="str">
            <v>United States</v>
          </cell>
          <cell r="E18256" t="str">
            <v>PFCs</v>
          </cell>
          <cell r="F18256">
            <v>2005</v>
          </cell>
          <cell r="H18256">
            <v>2.3107964603813199E-2</v>
          </cell>
          <cell r="K18256" t="str">
            <v>F-gases</v>
          </cell>
        </row>
        <row r="18257">
          <cell r="A18257" t="str">
            <v>United States</v>
          </cell>
          <cell r="E18257" t="str">
            <v>PFCs</v>
          </cell>
          <cell r="F18257">
            <v>2006</v>
          </cell>
          <cell r="H18257">
            <v>6.2691147098003205E-2</v>
          </cell>
          <cell r="K18257" t="str">
            <v>F-gases</v>
          </cell>
        </row>
        <row r="18258">
          <cell r="A18258" t="str">
            <v>United States</v>
          </cell>
          <cell r="E18258" t="str">
            <v>PFCs</v>
          </cell>
          <cell r="F18258">
            <v>2007</v>
          </cell>
          <cell r="H18258">
            <v>0.102274329592193</v>
          </cell>
          <cell r="K18258" t="str">
            <v>F-gases</v>
          </cell>
        </row>
        <row r="18259">
          <cell r="A18259" t="str">
            <v>United States</v>
          </cell>
          <cell r="E18259" t="str">
            <v>PFCs</v>
          </cell>
          <cell r="F18259">
            <v>2008</v>
          </cell>
          <cell r="H18259">
            <v>0.141857512086383</v>
          </cell>
          <cell r="K18259" t="str">
            <v>F-gases</v>
          </cell>
        </row>
        <row r="18260">
          <cell r="A18260" t="str">
            <v>United States</v>
          </cell>
          <cell r="E18260" t="str">
            <v>PFCs</v>
          </cell>
          <cell r="F18260">
            <v>2009</v>
          </cell>
          <cell r="H18260">
            <v>0.18144069458057299</v>
          </cell>
          <cell r="K18260" t="str">
            <v>F-gases</v>
          </cell>
        </row>
        <row r="18261">
          <cell r="A18261" t="str">
            <v>United States</v>
          </cell>
          <cell r="E18261" t="str">
            <v>PFCs</v>
          </cell>
          <cell r="F18261">
            <v>2010</v>
          </cell>
          <cell r="H18261">
            <v>0.22102387707476301</v>
          </cell>
          <cell r="K18261" t="str">
            <v>F-gases</v>
          </cell>
        </row>
        <row r="18262">
          <cell r="A18262" t="str">
            <v>United States</v>
          </cell>
          <cell r="E18262" t="str">
            <v>PFCs</v>
          </cell>
          <cell r="F18262">
            <v>2011</v>
          </cell>
          <cell r="H18262">
            <v>0.26594845660609201</v>
          </cell>
          <cell r="K18262" t="str">
            <v>F-gases</v>
          </cell>
        </row>
        <row r="18263">
          <cell r="A18263" t="str">
            <v>United States</v>
          </cell>
          <cell r="E18263" t="str">
            <v>PFCs</v>
          </cell>
          <cell r="F18263">
            <v>2012</v>
          </cell>
          <cell r="H18263">
            <v>0.31087303613742001</v>
          </cell>
          <cell r="K18263" t="str">
            <v>F-gases</v>
          </cell>
        </row>
        <row r="18264">
          <cell r="A18264" t="str">
            <v>United States</v>
          </cell>
          <cell r="E18264" t="str">
            <v>PFCs</v>
          </cell>
          <cell r="F18264">
            <v>2013</v>
          </cell>
          <cell r="H18264">
            <v>0.35579761566874901</v>
          </cell>
          <cell r="K18264" t="str">
            <v>F-gases</v>
          </cell>
        </row>
        <row r="18265">
          <cell r="A18265" t="str">
            <v>United States</v>
          </cell>
          <cell r="E18265" t="str">
            <v>PFCs</v>
          </cell>
          <cell r="F18265">
            <v>2014</v>
          </cell>
          <cell r="H18265">
            <v>0.40072219520007701</v>
          </cell>
          <cell r="K18265" t="str">
            <v>F-gases</v>
          </cell>
        </row>
        <row r="18266">
          <cell r="A18266" t="str">
            <v>United States</v>
          </cell>
          <cell r="E18266" t="str">
            <v>PFCs</v>
          </cell>
          <cell r="F18266">
            <v>2015</v>
          </cell>
          <cell r="H18266">
            <v>0.44564677473140502</v>
          </cell>
          <cell r="K18266" t="str">
            <v>F-gases</v>
          </cell>
        </row>
        <row r="18267">
          <cell r="A18267" t="str">
            <v>United States</v>
          </cell>
          <cell r="E18267" t="str">
            <v>PFCs</v>
          </cell>
          <cell r="F18267">
            <v>2016</v>
          </cell>
          <cell r="H18267">
            <v>0.39413608398834099</v>
          </cell>
          <cell r="K18267" t="str">
            <v>F-gases</v>
          </cell>
        </row>
        <row r="18268">
          <cell r="A18268" t="str">
            <v>United States</v>
          </cell>
          <cell r="E18268" t="str">
            <v>PFCs</v>
          </cell>
          <cell r="F18268">
            <v>2017</v>
          </cell>
          <cell r="H18268">
            <v>0.34262539324527702</v>
          </cell>
          <cell r="K18268" t="str">
            <v>F-gases</v>
          </cell>
        </row>
        <row r="18269">
          <cell r="A18269" t="str">
            <v>United States</v>
          </cell>
          <cell r="E18269" t="str">
            <v>PFCs</v>
          </cell>
          <cell r="F18269">
            <v>2018</v>
          </cell>
          <cell r="H18269">
            <v>0.291114702502212</v>
          </cell>
          <cell r="K18269" t="str">
            <v>F-gases</v>
          </cell>
        </row>
        <row r="18270">
          <cell r="A18270" t="str">
            <v>United States</v>
          </cell>
          <cell r="E18270" t="str">
            <v>PFCs</v>
          </cell>
          <cell r="F18270">
            <v>2019</v>
          </cell>
          <cell r="H18270">
            <v>0.239604011759148</v>
          </cell>
          <cell r="K18270" t="str">
            <v>F-gases</v>
          </cell>
        </row>
        <row r="18271">
          <cell r="A18271" t="str">
            <v>United States</v>
          </cell>
          <cell r="E18271" t="str">
            <v>PFCs</v>
          </cell>
          <cell r="F18271">
            <v>2020</v>
          </cell>
          <cell r="H18271">
            <v>0.188093321016084</v>
          </cell>
          <cell r="K18271" t="str">
            <v>F-gases</v>
          </cell>
        </row>
        <row r="18272">
          <cell r="A18272" t="str">
            <v>United States</v>
          </cell>
          <cell r="E18272" t="str">
            <v>PFCs</v>
          </cell>
          <cell r="F18272">
            <v>2021</v>
          </cell>
          <cell r="H18272">
            <v>0.17247927038788699</v>
          </cell>
          <cell r="K18272" t="str">
            <v>F-gases</v>
          </cell>
        </row>
        <row r="18273">
          <cell r="A18273" t="str">
            <v>United States</v>
          </cell>
          <cell r="E18273" t="str">
            <v>PFCs</v>
          </cell>
          <cell r="F18273">
            <v>2022</v>
          </cell>
          <cell r="H18273">
            <v>0.15686521975969001</v>
          </cell>
          <cell r="K18273" t="str">
            <v>F-gases</v>
          </cell>
        </row>
        <row r="18274">
          <cell r="A18274" t="str">
            <v>United States</v>
          </cell>
          <cell r="E18274" t="str">
            <v>PFCs</v>
          </cell>
          <cell r="F18274">
            <v>2023</v>
          </cell>
          <cell r="H18274">
            <v>0.14125116913149399</v>
          </cell>
          <cell r="K18274" t="str">
            <v>F-gases</v>
          </cell>
        </row>
        <row r="18275">
          <cell r="A18275" t="str">
            <v>United States</v>
          </cell>
          <cell r="E18275" t="str">
            <v>PFCs</v>
          </cell>
          <cell r="F18275">
            <v>2024</v>
          </cell>
          <cell r="H18275">
            <v>0.12563711850329701</v>
          </cell>
          <cell r="K18275" t="str">
            <v>F-gases</v>
          </cell>
        </row>
        <row r="18276">
          <cell r="A18276" t="str">
            <v>United States</v>
          </cell>
          <cell r="E18276" t="str">
            <v>PFCs</v>
          </cell>
          <cell r="F18276">
            <v>2025</v>
          </cell>
          <cell r="H18276">
            <v>0.11002306787509999</v>
          </cell>
          <cell r="K18276" t="str">
            <v>F-gases</v>
          </cell>
        </row>
        <row r="18277">
          <cell r="A18277" t="str">
            <v>United States</v>
          </cell>
          <cell r="E18277" t="str">
            <v>PFCs</v>
          </cell>
          <cell r="F18277">
            <v>2026</v>
          </cell>
          <cell r="H18277">
            <v>0.113259688730994</v>
          </cell>
          <cell r="K18277" t="str">
            <v>F-gases</v>
          </cell>
        </row>
        <row r="18278">
          <cell r="A18278" t="str">
            <v>United States</v>
          </cell>
          <cell r="E18278" t="str">
            <v>PFCs</v>
          </cell>
          <cell r="F18278">
            <v>2027</v>
          </cell>
          <cell r="H18278">
            <v>0.116496309586888</v>
          </cell>
          <cell r="K18278" t="str">
            <v>F-gases</v>
          </cell>
        </row>
        <row r="18279">
          <cell r="A18279" t="str">
            <v>United States</v>
          </cell>
          <cell r="E18279" t="str">
            <v>PFCs</v>
          </cell>
          <cell r="F18279">
            <v>2028</v>
          </cell>
          <cell r="H18279">
            <v>0.11973293044278201</v>
          </cell>
          <cell r="K18279" t="str">
            <v>F-gases</v>
          </cell>
        </row>
        <row r="18280">
          <cell r="A18280" t="str">
            <v>United States</v>
          </cell>
          <cell r="E18280" t="str">
            <v>PFCs</v>
          </cell>
          <cell r="F18280">
            <v>2029</v>
          </cell>
          <cell r="H18280">
            <v>0.122969551298676</v>
          </cell>
          <cell r="K18280" t="str">
            <v>F-gases</v>
          </cell>
        </row>
        <row r="18281">
          <cell r="A18281" t="str">
            <v>United States</v>
          </cell>
          <cell r="E18281" t="str">
            <v>PFCs</v>
          </cell>
          <cell r="F18281">
            <v>2030</v>
          </cell>
          <cell r="H18281">
            <v>0.126206172154569</v>
          </cell>
          <cell r="K18281" t="str">
            <v>F-gases</v>
          </cell>
        </row>
        <row r="18282">
          <cell r="A18282" t="str">
            <v>United States</v>
          </cell>
          <cell r="E18282" t="str">
            <v>PFCs</v>
          </cell>
          <cell r="F18282">
            <v>2031</v>
          </cell>
          <cell r="H18282">
            <v>0.121681285332102</v>
          </cell>
          <cell r="K18282" t="str">
            <v>F-gases</v>
          </cell>
        </row>
        <row r="18283">
          <cell r="A18283" t="str">
            <v>United States</v>
          </cell>
          <cell r="E18283" t="str">
            <v>PFCs</v>
          </cell>
          <cell r="F18283">
            <v>2032</v>
          </cell>
          <cell r="H18283">
            <v>0.117156398509635</v>
          </cell>
          <cell r="K18283" t="str">
            <v>F-gases</v>
          </cell>
        </row>
        <row r="18284">
          <cell r="A18284" t="str">
            <v>United States</v>
          </cell>
          <cell r="E18284" t="str">
            <v>PFCs</v>
          </cell>
          <cell r="F18284">
            <v>2033</v>
          </cell>
          <cell r="H18284">
            <v>0.11263151168716801</v>
          </cell>
          <cell r="K18284" t="str">
            <v>F-gases</v>
          </cell>
        </row>
        <row r="18285">
          <cell r="A18285" t="str">
            <v>United States</v>
          </cell>
          <cell r="E18285" t="str">
            <v>PFCs</v>
          </cell>
          <cell r="F18285">
            <v>2034</v>
          </cell>
          <cell r="H18285">
            <v>0.108106624864701</v>
          </cell>
          <cell r="K18285" t="str">
            <v>F-gases</v>
          </cell>
        </row>
        <row r="18286">
          <cell r="A18286" t="str">
            <v>United States</v>
          </cell>
          <cell r="E18286" t="str">
            <v>PFCs</v>
          </cell>
          <cell r="F18286">
            <v>2035</v>
          </cell>
          <cell r="H18286">
            <v>0.103581738042234</v>
          </cell>
          <cell r="K18286" t="str">
            <v>F-gases</v>
          </cell>
        </row>
        <row r="18287">
          <cell r="A18287" t="str">
            <v>United States</v>
          </cell>
          <cell r="E18287" t="str">
            <v>PFCs</v>
          </cell>
          <cell r="F18287">
            <v>2036</v>
          </cell>
          <cell r="H18287">
            <v>0.107076648011887</v>
          </cell>
          <cell r="K18287" t="str">
            <v>F-gases</v>
          </cell>
        </row>
        <row r="18288">
          <cell r="A18288" t="str">
            <v>United States</v>
          </cell>
          <cell r="E18288" t="str">
            <v>PFCs</v>
          </cell>
          <cell r="F18288">
            <v>2037</v>
          </cell>
          <cell r="H18288">
            <v>0.110571557981539</v>
          </cell>
          <cell r="K18288" t="str">
            <v>F-gases</v>
          </cell>
        </row>
        <row r="18289">
          <cell r="A18289" t="str">
            <v>United States</v>
          </cell>
          <cell r="E18289" t="str">
            <v>PFCs</v>
          </cell>
          <cell r="F18289">
            <v>2038</v>
          </cell>
          <cell r="H18289">
            <v>0.114066467951192</v>
          </cell>
          <cell r="K18289" t="str">
            <v>F-gases</v>
          </cell>
        </row>
        <row r="18290">
          <cell r="A18290" t="str">
            <v>United States</v>
          </cell>
          <cell r="E18290" t="str">
            <v>PFCs</v>
          </cell>
          <cell r="F18290">
            <v>2039</v>
          </cell>
          <cell r="H18290">
            <v>0.11756137792084501</v>
          </cell>
          <cell r="K18290" t="str">
            <v>F-gases</v>
          </cell>
        </row>
        <row r="18291">
          <cell r="A18291" t="str">
            <v>United States</v>
          </cell>
          <cell r="E18291" t="str">
            <v>PFCs</v>
          </cell>
          <cell r="F18291">
            <v>2040</v>
          </cell>
          <cell r="H18291">
            <v>0.12105628789049699</v>
          </cell>
          <cell r="K18291" t="str">
            <v>F-gases</v>
          </cell>
        </row>
        <row r="18292">
          <cell r="A18292" t="str">
            <v>United States</v>
          </cell>
          <cell r="E18292" t="str">
            <v>PFCs</v>
          </cell>
          <cell r="F18292">
            <v>2041</v>
          </cell>
          <cell r="H18292">
            <v>0.125139336921752</v>
          </cell>
          <cell r="K18292" t="str">
            <v>F-gases</v>
          </cell>
        </row>
        <row r="18293">
          <cell r="A18293" t="str">
            <v>United States</v>
          </cell>
          <cell r="E18293" t="str">
            <v>PFCs</v>
          </cell>
          <cell r="F18293">
            <v>2042</v>
          </cell>
          <cell r="H18293">
            <v>0.129222385953006</v>
          </cell>
          <cell r="K18293" t="str">
            <v>F-gases</v>
          </cell>
        </row>
        <row r="18294">
          <cell r="A18294" t="str">
            <v>United States</v>
          </cell>
          <cell r="E18294" t="str">
            <v>PFCs</v>
          </cell>
          <cell r="F18294">
            <v>2043</v>
          </cell>
          <cell r="H18294">
            <v>0.13330543498426101</v>
          </cell>
          <cell r="K18294" t="str">
            <v>F-gases</v>
          </cell>
        </row>
        <row r="18295">
          <cell r="A18295" t="str">
            <v>United States</v>
          </cell>
          <cell r="E18295" t="str">
            <v>PFCs</v>
          </cell>
          <cell r="F18295">
            <v>2044</v>
          </cell>
          <cell r="H18295">
            <v>0.13738848401551501</v>
          </cell>
          <cell r="K18295" t="str">
            <v>F-gases</v>
          </cell>
        </row>
        <row r="18296">
          <cell r="A18296" t="str">
            <v>United States</v>
          </cell>
          <cell r="E18296" t="str">
            <v>PFCs</v>
          </cell>
          <cell r="F18296">
            <v>2045</v>
          </cell>
          <cell r="H18296">
            <v>0.14147153304676899</v>
          </cell>
          <cell r="K18296" t="str">
            <v>F-gases</v>
          </cell>
        </row>
        <row r="18297">
          <cell r="A18297" t="str">
            <v>United States</v>
          </cell>
          <cell r="E18297" t="str">
            <v>PFCs</v>
          </cell>
          <cell r="F18297">
            <v>2046</v>
          </cell>
          <cell r="H18297">
            <v>0.146241423846591</v>
          </cell>
          <cell r="K18297" t="str">
            <v>F-gases</v>
          </cell>
        </row>
        <row r="18298">
          <cell r="A18298" t="str">
            <v>United States</v>
          </cell>
          <cell r="E18298" t="str">
            <v>PFCs</v>
          </cell>
          <cell r="F18298">
            <v>2047</v>
          </cell>
          <cell r="H18298">
            <v>0.15101131464641299</v>
          </cell>
          <cell r="K18298" t="str">
            <v>F-gases</v>
          </cell>
        </row>
        <row r="18299">
          <cell r="A18299" t="str">
            <v>United States</v>
          </cell>
          <cell r="E18299" t="str">
            <v>PFCs</v>
          </cell>
          <cell r="F18299">
            <v>2048</v>
          </cell>
          <cell r="H18299">
            <v>0.155781205446235</v>
          </cell>
          <cell r="K18299" t="str">
            <v>F-gases</v>
          </cell>
        </row>
        <row r="18300">
          <cell r="A18300" t="str">
            <v>United States</v>
          </cell>
          <cell r="E18300" t="str">
            <v>PFCs</v>
          </cell>
          <cell r="F18300">
            <v>2049</v>
          </cell>
          <cell r="H18300">
            <v>0.16055109624605701</v>
          </cell>
          <cell r="K18300" t="str">
            <v>F-gases</v>
          </cell>
        </row>
        <row r="18301">
          <cell r="A18301" t="str">
            <v>United States</v>
          </cell>
          <cell r="E18301" t="str">
            <v>PFCs</v>
          </cell>
          <cell r="F18301">
            <v>2050</v>
          </cell>
          <cell r="H18301">
            <v>0.165320987045879</v>
          </cell>
          <cell r="K18301" t="str">
            <v>F-gases</v>
          </cell>
        </row>
        <row r="18302">
          <cell r="A18302" t="str">
            <v>United States</v>
          </cell>
          <cell r="E18302" t="str">
            <v>HFCs</v>
          </cell>
          <cell r="F18302">
            <v>1990</v>
          </cell>
          <cell r="H18302">
            <v>0.215603152934596</v>
          </cell>
          <cell r="K18302" t="str">
            <v>F-gases</v>
          </cell>
        </row>
        <row r="18303">
          <cell r="A18303" t="str">
            <v>United States</v>
          </cell>
          <cell r="E18303" t="str">
            <v>HFCs</v>
          </cell>
          <cell r="F18303">
            <v>1991</v>
          </cell>
          <cell r="H18303">
            <v>0.215603152934596</v>
          </cell>
          <cell r="K18303" t="str">
            <v>F-gases</v>
          </cell>
        </row>
        <row r="18304">
          <cell r="A18304" t="str">
            <v>United States</v>
          </cell>
          <cell r="E18304" t="str">
            <v>HFCs</v>
          </cell>
          <cell r="F18304">
            <v>1992</v>
          </cell>
          <cell r="H18304">
            <v>0.215603152934596</v>
          </cell>
          <cell r="K18304" t="str">
            <v>F-gases</v>
          </cell>
        </row>
        <row r="18305">
          <cell r="A18305" t="str">
            <v>United States</v>
          </cell>
          <cell r="E18305" t="str">
            <v>HFCs</v>
          </cell>
          <cell r="F18305">
            <v>1993</v>
          </cell>
          <cell r="H18305">
            <v>0.269503941168244</v>
          </cell>
          <cell r="K18305" t="str">
            <v>F-gases</v>
          </cell>
        </row>
        <row r="18306">
          <cell r="A18306" t="str">
            <v>United States</v>
          </cell>
          <cell r="E18306" t="str">
            <v>HFCs</v>
          </cell>
          <cell r="F18306">
            <v>1994</v>
          </cell>
          <cell r="H18306">
            <v>0.29645433528506898</v>
          </cell>
          <cell r="K18306" t="str">
            <v>F-gases</v>
          </cell>
        </row>
        <row r="18307">
          <cell r="A18307" t="str">
            <v>United States</v>
          </cell>
          <cell r="E18307" t="str">
            <v>HFCs</v>
          </cell>
          <cell r="F18307">
            <v>1995</v>
          </cell>
          <cell r="H18307">
            <v>0.37449077127609498</v>
          </cell>
          <cell r="K18307" t="str">
            <v>F-gases</v>
          </cell>
        </row>
        <row r="18308">
          <cell r="A18308" t="str">
            <v>United States</v>
          </cell>
          <cell r="E18308" t="str">
            <v>HFCs</v>
          </cell>
          <cell r="F18308">
            <v>1996</v>
          </cell>
          <cell r="H18308">
            <v>0.41585809224540399</v>
          </cell>
          <cell r="K18308" t="str">
            <v>F-gases</v>
          </cell>
        </row>
        <row r="18309">
          <cell r="A18309" t="str">
            <v>United States</v>
          </cell>
          <cell r="E18309" t="str">
            <v>HFCs</v>
          </cell>
          <cell r="F18309">
            <v>1997</v>
          </cell>
          <cell r="H18309">
            <v>0.43947885487294902</v>
          </cell>
          <cell r="K18309" t="str">
            <v>F-gases</v>
          </cell>
        </row>
        <row r="18310">
          <cell r="A18310" t="str">
            <v>United States</v>
          </cell>
          <cell r="E18310" t="str">
            <v>HFCs</v>
          </cell>
          <cell r="F18310">
            <v>1998</v>
          </cell>
          <cell r="H18310">
            <v>0.53887843538062496</v>
          </cell>
          <cell r="K18310" t="str">
            <v>F-gases</v>
          </cell>
        </row>
        <row r="18311">
          <cell r="A18311" t="str">
            <v>United States</v>
          </cell>
          <cell r="E18311" t="str">
            <v>HFCs</v>
          </cell>
          <cell r="F18311">
            <v>1999</v>
          </cell>
          <cell r="H18311">
            <v>0.54683200015974098</v>
          </cell>
          <cell r="K18311" t="str">
            <v>F-gases</v>
          </cell>
        </row>
        <row r="18312">
          <cell r="A18312" t="str">
            <v>United States</v>
          </cell>
          <cell r="E18312" t="str">
            <v>HFCs</v>
          </cell>
          <cell r="F18312">
            <v>2000</v>
          </cell>
          <cell r="H18312">
            <v>0.32731051827757102</v>
          </cell>
          <cell r="K18312" t="str">
            <v>F-gases</v>
          </cell>
        </row>
        <row r="18313">
          <cell r="A18313" t="str">
            <v>United States</v>
          </cell>
          <cell r="E18313" t="str">
            <v>HFCs</v>
          </cell>
          <cell r="F18313">
            <v>2001</v>
          </cell>
          <cell r="H18313">
            <v>0.21506108955315001</v>
          </cell>
          <cell r="K18313" t="str">
            <v>F-gases</v>
          </cell>
        </row>
        <row r="18314">
          <cell r="A18314" t="str">
            <v>United States</v>
          </cell>
          <cell r="E18314" t="str">
            <v>HFCs</v>
          </cell>
          <cell r="F18314">
            <v>2002</v>
          </cell>
          <cell r="H18314">
            <v>0.20423565888635201</v>
          </cell>
          <cell r="K18314" t="str">
            <v>F-gases</v>
          </cell>
        </row>
        <row r="18315">
          <cell r="A18315" t="str">
            <v>United States</v>
          </cell>
          <cell r="E18315" t="str">
            <v>HFCs</v>
          </cell>
          <cell r="F18315">
            <v>2003</v>
          </cell>
          <cell r="H18315">
            <v>0.20955556414835699</v>
          </cell>
          <cell r="K18315" t="str">
            <v>F-gases</v>
          </cell>
        </row>
        <row r="18316">
          <cell r="A18316" t="str">
            <v>United States</v>
          </cell>
          <cell r="E18316" t="str">
            <v>HFCs</v>
          </cell>
          <cell r="F18316">
            <v>2004</v>
          </cell>
          <cell r="H18316">
            <v>0.20317728182692901</v>
          </cell>
          <cell r="K18316" t="str">
            <v>F-gases</v>
          </cell>
        </row>
        <row r="18317">
          <cell r="A18317" t="str">
            <v>United States</v>
          </cell>
          <cell r="E18317" t="str">
            <v>HFCs</v>
          </cell>
          <cell r="F18317">
            <v>2005</v>
          </cell>
          <cell r="H18317">
            <v>0.18988617069432701</v>
          </cell>
          <cell r="K18317" t="str">
            <v>F-gases</v>
          </cell>
        </row>
        <row r="18318">
          <cell r="A18318" t="str">
            <v>United States</v>
          </cell>
          <cell r="E18318" t="str">
            <v>HFCs</v>
          </cell>
          <cell r="F18318">
            <v>2006</v>
          </cell>
          <cell r="H18318">
            <v>0.22515857409280499</v>
          </cell>
          <cell r="K18318" t="str">
            <v>F-gases</v>
          </cell>
        </row>
        <row r="18319">
          <cell r="A18319" t="str">
            <v>United States</v>
          </cell>
          <cell r="E18319" t="str">
            <v>HFCs</v>
          </cell>
          <cell r="F18319">
            <v>2007</v>
          </cell>
          <cell r="H18319">
            <v>0.211510417662993</v>
          </cell>
          <cell r="K18319" t="str">
            <v>F-gases</v>
          </cell>
        </row>
        <row r="18320">
          <cell r="A18320" t="str">
            <v>United States</v>
          </cell>
          <cell r="E18320" t="str">
            <v>HFCs</v>
          </cell>
          <cell r="F18320">
            <v>2008</v>
          </cell>
          <cell r="H18320">
            <v>0.192579919774267</v>
          </cell>
          <cell r="K18320" t="str">
            <v>F-gases</v>
          </cell>
        </row>
        <row r="18321">
          <cell r="A18321" t="str">
            <v>United States</v>
          </cell>
          <cell r="E18321" t="str">
            <v>HFCs</v>
          </cell>
          <cell r="F18321">
            <v>2009</v>
          </cell>
          <cell r="H18321">
            <v>0.14860974217439901</v>
          </cell>
          <cell r="K18321" t="str">
            <v>F-gases</v>
          </cell>
        </row>
        <row r="18322">
          <cell r="A18322" t="str">
            <v>United States</v>
          </cell>
          <cell r="E18322" t="str">
            <v>HFCs</v>
          </cell>
          <cell r="F18322">
            <v>2010</v>
          </cell>
          <cell r="H18322">
            <v>0.18633922646213799</v>
          </cell>
          <cell r="K18322" t="str">
            <v>F-gases</v>
          </cell>
        </row>
        <row r="18323">
          <cell r="A18323" t="str">
            <v>United States</v>
          </cell>
          <cell r="E18323" t="str">
            <v>HFCs</v>
          </cell>
          <cell r="F18323">
            <v>2011</v>
          </cell>
          <cell r="H18323">
            <v>0.17852075218694699</v>
          </cell>
          <cell r="K18323" t="str">
            <v>F-gases</v>
          </cell>
        </row>
        <row r="18324">
          <cell r="A18324" t="str">
            <v>United States</v>
          </cell>
          <cell r="E18324" t="str">
            <v>HFCs</v>
          </cell>
          <cell r="F18324">
            <v>2012</v>
          </cell>
          <cell r="H18324">
            <v>0.21170647199769699</v>
          </cell>
          <cell r="K18324" t="str">
            <v>F-gases</v>
          </cell>
        </row>
        <row r="18325">
          <cell r="A18325" t="str">
            <v>United States</v>
          </cell>
          <cell r="E18325" t="str">
            <v>HFCs</v>
          </cell>
          <cell r="F18325">
            <v>2013</v>
          </cell>
          <cell r="H18325">
            <v>0.16061801081496899</v>
          </cell>
          <cell r="K18325" t="str">
            <v>F-gases</v>
          </cell>
        </row>
        <row r="18326">
          <cell r="A18326" t="str">
            <v>United States</v>
          </cell>
          <cell r="E18326" t="str">
            <v>HFCs</v>
          </cell>
          <cell r="F18326">
            <v>2014</v>
          </cell>
          <cell r="H18326">
            <v>0.30949629960001501</v>
          </cell>
          <cell r="K18326" t="str">
            <v>F-gases</v>
          </cell>
        </row>
        <row r="18327">
          <cell r="A18327" t="str">
            <v>United States</v>
          </cell>
          <cell r="E18327" t="str">
            <v>HFCs</v>
          </cell>
          <cell r="F18327">
            <v>2015</v>
          </cell>
          <cell r="H18327">
            <v>0.32506971976615001</v>
          </cell>
          <cell r="K18327" t="str">
            <v>F-gases</v>
          </cell>
        </row>
        <row r="18328">
          <cell r="A18328" t="str">
            <v>United States</v>
          </cell>
          <cell r="E18328" t="str">
            <v>HFCs</v>
          </cell>
          <cell r="F18328">
            <v>2016</v>
          </cell>
          <cell r="H18328">
            <v>0.34499809040875501</v>
          </cell>
          <cell r="K18328" t="str">
            <v>F-gases</v>
          </cell>
        </row>
        <row r="18329">
          <cell r="A18329" t="str">
            <v>United States</v>
          </cell>
          <cell r="E18329" t="str">
            <v>HFCs</v>
          </cell>
          <cell r="F18329">
            <v>2017</v>
          </cell>
          <cell r="H18329">
            <v>0.347983008466002</v>
          </cell>
          <cell r="K18329" t="str">
            <v>F-gases</v>
          </cell>
        </row>
        <row r="18330">
          <cell r="A18330" t="str">
            <v>United States</v>
          </cell>
          <cell r="E18330" t="str">
            <v>HFCs</v>
          </cell>
          <cell r="F18330">
            <v>2018</v>
          </cell>
          <cell r="H18330">
            <v>0.35096792652324998</v>
          </cell>
          <cell r="K18330" t="str">
            <v>F-gases</v>
          </cell>
        </row>
        <row r="18331">
          <cell r="A18331" t="str">
            <v>United States</v>
          </cell>
          <cell r="E18331" t="str">
            <v>HFCs</v>
          </cell>
          <cell r="F18331">
            <v>2019</v>
          </cell>
          <cell r="H18331">
            <v>0.35395284458049803</v>
          </cell>
          <cell r="K18331" t="str">
            <v>F-gases</v>
          </cell>
        </row>
        <row r="18332">
          <cell r="A18332" t="str">
            <v>United States</v>
          </cell>
          <cell r="E18332" t="str">
            <v>HFCs</v>
          </cell>
          <cell r="F18332">
            <v>2020</v>
          </cell>
          <cell r="H18332">
            <v>0.35693776263774601</v>
          </cell>
          <cell r="K18332" t="str">
            <v>F-gases</v>
          </cell>
        </row>
        <row r="18333">
          <cell r="A18333" t="str">
            <v>United States</v>
          </cell>
          <cell r="E18333" t="str">
            <v>HFCs</v>
          </cell>
          <cell r="F18333">
            <v>2021</v>
          </cell>
          <cell r="H18333">
            <v>0.36220511038394199</v>
          </cell>
          <cell r="K18333" t="str">
            <v>F-gases</v>
          </cell>
        </row>
        <row r="18334">
          <cell r="A18334" t="str">
            <v>United States</v>
          </cell>
          <cell r="E18334" t="str">
            <v>HFCs</v>
          </cell>
          <cell r="F18334">
            <v>2022</v>
          </cell>
          <cell r="H18334">
            <v>0.36747245813013701</v>
          </cell>
          <cell r="K18334" t="str">
            <v>F-gases</v>
          </cell>
        </row>
        <row r="18335">
          <cell r="A18335" t="str">
            <v>United States</v>
          </cell>
          <cell r="E18335" t="str">
            <v>HFCs</v>
          </cell>
          <cell r="F18335">
            <v>2023</v>
          </cell>
          <cell r="H18335">
            <v>0.37273980587633299</v>
          </cell>
          <cell r="K18335" t="str">
            <v>F-gases</v>
          </cell>
        </row>
        <row r="18336">
          <cell r="A18336" t="str">
            <v>United States</v>
          </cell>
          <cell r="E18336" t="str">
            <v>HFCs</v>
          </cell>
          <cell r="F18336">
            <v>2024</v>
          </cell>
          <cell r="H18336">
            <v>0.37800715362252901</v>
          </cell>
          <cell r="K18336" t="str">
            <v>F-gases</v>
          </cell>
        </row>
        <row r="18337">
          <cell r="A18337" t="str">
            <v>United States</v>
          </cell>
          <cell r="E18337" t="str">
            <v>HFCs</v>
          </cell>
          <cell r="F18337">
            <v>2025</v>
          </cell>
          <cell r="H18337">
            <v>0.38327450136872498</v>
          </cell>
          <cell r="K18337" t="str">
            <v>F-gases</v>
          </cell>
        </row>
        <row r="18338">
          <cell r="A18338" t="str">
            <v>United States</v>
          </cell>
          <cell r="E18338" t="str">
            <v>HFCs</v>
          </cell>
          <cell r="F18338">
            <v>2026</v>
          </cell>
          <cell r="H18338">
            <v>0.389063708059044</v>
          </cell>
          <cell r="K18338" t="str">
            <v>F-gases</v>
          </cell>
        </row>
        <row r="18339">
          <cell r="A18339" t="str">
            <v>United States</v>
          </cell>
          <cell r="E18339" t="str">
            <v>HFCs</v>
          </cell>
          <cell r="F18339">
            <v>2027</v>
          </cell>
          <cell r="H18339">
            <v>0.39485291474936401</v>
          </cell>
          <cell r="K18339" t="str">
            <v>F-gases</v>
          </cell>
        </row>
        <row r="18340">
          <cell r="A18340" t="str">
            <v>United States</v>
          </cell>
          <cell r="E18340" t="str">
            <v>HFCs</v>
          </cell>
          <cell r="F18340">
            <v>2028</v>
          </cell>
          <cell r="H18340">
            <v>0.40064212143968397</v>
          </cell>
          <cell r="K18340" t="str">
            <v>F-gases</v>
          </cell>
        </row>
        <row r="18341">
          <cell r="A18341" t="str">
            <v>United States</v>
          </cell>
          <cell r="E18341" t="str">
            <v>HFCs</v>
          </cell>
          <cell r="F18341">
            <v>2029</v>
          </cell>
          <cell r="H18341">
            <v>0.40643132813000299</v>
          </cell>
          <cell r="K18341" t="str">
            <v>F-gases</v>
          </cell>
        </row>
        <row r="18342">
          <cell r="A18342" t="str">
            <v>United States</v>
          </cell>
          <cell r="E18342" t="str">
            <v>HFCs</v>
          </cell>
          <cell r="F18342">
            <v>2030</v>
          </cell>
          <cell r="H18342">
            <v>0.412220534820323</v>
          </cell>
          <cell r="K18342" t="str">
            <v>F-gases</v>
          </cell>
        </row>
        <row r="18343">
          <cell r="A18343" t="str">
            <v>United States</v>
          </cell>
          <cell r="E18343" t="str">
            <v>HFCs</v>
          </cell>
          <cell r="F18343">
            <v>2031</v>
          </cell>
          <cell r="H18343">
            <v>0.41874652396684697</v>
          </cell>
          <cell r="K18343" t="str">
            <v>F-gases</v>
          </cell>
        </row>
        <row r="18344">
          <cell r="A18344" t="str">
            <v>United States</v>
          </cell>
          <cell r="E18344" t="str">
            <v>HFCs</v>
          </cell>
          <cell r="F18344">
            <v>2032</v>
          </cell>
          <cell r="H18344">
            <v>0.425272513113372</v>
          </cell>
          <cell r="K18344" t="str">
            <v>F-gases</v>
          </cell>
        </row>
        <row r="18345">
          <cell r="A18345" t="str">
            <v>United States</v>
          </cell>
          <cell r="E18345" t="str">
            <v>HFCs</v>
          </cell>
          <cell r="F18345">
            <v>2033</v>
          </cell>
          <cell r="H18345">
            <v>0.43179850225989602</v>
          </cell>
          <cell r="K18345" t="str">
            <v>F-gases</v>
          </cell>
        </row>
        <row r="18346">
          <cell r="A18346" t="str">
            <v>United States</v>
          </cell>
          <cell r="E18346" t="str">
            <v>HFCs</v>
          </cell>
          <cell r="F18346">
            <v>2034</v>
          </cell>
          <cell r="H18346">
            <v>0.43832449140642099</v>
          </cell>
          <cell r="K18346" t="str">
            <v>F-gases</v>
          </cell>
        </row>
        <row r="18347">
          <cell r="A18347" t="str">
            <v>United States</v>
          </cell>
          <cell r="E18347" t="str">
            <v>HFCs</v>
          </cell>
          <cell r="F18347">
            <v>2035</v>
          </cell>
          <cell r="H18347">
            <v>0.44485048055294502</v>
          </cell>
          <cell r="K18347" t="str">
            <v>F-gases</v>
          </cell>
        </row>
        <row r="18348">
          <cell r="A18348" t="str">
            <v>United States</v>
          </cell>
          <cell r="E18348" t="str">
            <v>HFCs</v>
          </cell>
          <cell r="F18348">
            <v>2036</v>
          </cell>
          <cell r="H18348">
            <v>0.45095840206459498</v>
          </cell>
          <cell r="K18348" t="str">
            <v>F-gases</v>
          </cell>
        </row>
        <row r="18349">
          <cell r="A18349" t="str">
            <v>United States</v>
          </cell>
          <cell r="E18349" t="str">
            <v>HFCs</v>
          </cell>
          <cell r="F18349">
            <v>2037</v>
          </cell>
          <cell r="H18349">
            <v>0.45706632357624399</v>
          </cell>
          <cell r="K18349" t="str">
            <v>F-gases</v>
          </cell>
        </row>
        <row r="18350">
          <cell r="A18350" t="str">
            <v>United States</v>
          </cell>
          <cell r="E18350" t="str">
            <v>HFCs</v>
          </cell>
          <cell r="F18350">
            <v>2038</v>
          </cell>
          <cell r="H18350">
            <v>0.46317424508789301</v>
          </cell>
          <cell r="K18350" t="str">
            <v>F-gases</v>
          </cell>
        </row>
        <row r="18351">
          <cell r="A18351" t="str">
            <v>United States</v>
          </cell>
          <cell r="E18351" t="str">
            <v>HFCs</v>
          </cell>
          <cell r="F18351">
            <v>2039</v>
          </cell>
          <cell r="H18351">
            <v>0.46928216659954303</v>
          </cell>
          <cell r="K18351" t="str">
            <v>F-gases</v>
          </cell>
        </row>
        <row r="18352">
          <cell r="A18352" t="str">
            <v>United States</v>
          </cell>
          <cell r="E18352" t="str">
            <v>HFCs</v>
          </cell>
          <cell r="F18352">
            <v>2040</v>
          </cell>
          <cell r="H18352">
            <v>0.47539008811119199</v>
          </cell>
          <cell r="K18352" t="str">
            <v>F-gases</v>
          </cell>
        </row>
        <row r="18353">
          <cell r="A18353" t="str">
            <v>United States</v>
          </cell>
          <cell r="E18353" t="str">
            <v>HFCs</v>
          </cell>
          <cell r="F18353">
            <v>2041</v>
          </cell>
          <cell r="H18353">
            <v>0.48112400513376102</v>
          </cell>
          <cell r="K18353" t="str">
            <v>F-gases</v>
          </cell>
        </row>
        <row r="18354">
          <cell r="A18354" t="str">
            <v>United States</v>
          </cell>
          <cell r="E18354" t="str">
            <v>HFCs</v>
          </cell>
          <cell r="F18354">
            <v>2042</v>
          </cell>
          <cell r="H18354">
            <v>0.486857922156329</v>
          </cell>
          <cell r="K18354" t="str">
            <v>F-gases</v>
          </cell>
        </row>
        <row r="18355">
          <cell r="A18355" t="str">
            <v>United States</v>
          </cell>
          <cell r="E18355" t="str">
            <v>HFCs</v>
          </cell>
          <cell r="F18355">
            <v>2043</v>
          </cell>
          <cell r="H18355">
            <v>0.49259183917889798</v>
          </cell>
          <cell r="K18355" t="str">
            <v>F-gases</v>
          </cell>
        </row>
        <row r="18356">
          <cell r="A18356" t="str">
            <v>United States</v>
          </cell>
          <cell r="E18356" t="str">
            <v>HFCs</v>
          </cell>
          <cell r="F18356">
            <v>2044</v>
          </cell>
          <cell r="H18356">
            <v>0.49832575620146602</v>
          </cell>
          <cell r="K18356" t="str">
            <v>F-gases</v>
          </cell>
        </row>
        <row r="18357">
          <cell r="A18357" t="str">
            <v>United States</v>
          </cell>
          <cell r="E18357" t="str">
            <v>HFCs</v>
          </cell>
          <cell r="F18357">
            <v>2045</v>
          </cell>
          <cell r="H18357">
            <v>0.504059673224035</v>
          </cell>
          <cell r="K18357" t="str">
            <v>F-gases</v>
          </cell>
        </row>
        <row r="18358">
          <cell r="A18358" t="str">
            <v>United States</v>
          </cell>
          <cell r="E18358" t="str">
            <v>HFCs</v>
          </cell>
          <cell r="F18358">
            <v>2046</v>
          </cell>
          <cell r="H18358">
            <v>0.50960295105190101</v>
          </cell>
          <cell r="K18358" t="str">
            <v>F-gases</v>
          </cell>
        </row>
        <row r="18359">
          <cell r="A18359" t="str">
            <v>United States</v>
          </cell>
          <cell r="E18359" t="str">
            <v>HFCs</v>
          </cell>
          <cell r="F18359">
            <v>2047</v>
          </cell>
          <cell r="H18359">
            <v>0.51514622887976802</v>
          </cell>
          <cell r="K18359" t="str">
            <v>F-gases</v>
          </cell>
        </row>
        <row r="18360">
          <cell r="A18360" t="str">
            <v>United States</v>
          </cell>
          <cell r="E18360" t="str">
            <v>HFCs</v>
          </cell>
          <cell r="F18360">
            <v>2048</v>
          </cell>
          <cell r="H18360">
            <v>0.52068950670763403</v>
          </cell>
          <cell r="K18360" t="str">
            <v>F-gases</v>
          </cell>
        </row>
        <row r="18361">
          <cell r="A18361" t="str">
            <v>United States</v>
          </cell>
          <cell r="E18361" t="str">
            <v>HFCs</v>
          </cell>
          <cell r="F18361">
            <v>2049</v>
          </cell>
          <cell r="H18361">
            <v>0.52623278453550104</v>
          </cell>
          <cell r="K18361" t="str">
            <v>F-gases</v>
          </cell>
        </row>
        <row r="18362">
          <cell r="A18362" t="str">
            <v>United States</v>
          </cell>
          <cell r="E18362" t="str">
            <v>HFCs</v>
          </cell>
          <cell r="F18362">
            <v>2050</v>
          </cell>
          <cell r="H18362">
            <v>0.53177606236336705</v>
          </cell>
          <cell r="K18362" t="str">
            <v>F-gases</v>
          </cell>
        </row>
        <row r="18363">
          <cell r="A18363" t="str">
            <v>United States</v>
          </cell>
          <cell r="E18363" t="str">
            <v>NF3</v>
          </cell>
          <cell r="F18363">
            <v>1990</v>
          </cell>
          <cell r="H18363">
            <v>4.7921575666063997E-2</v>
          </cell>
          <cell r="K18363" t="str">
            <v>F-gases</v>
          </cell>
        </row>
        <row r="18364">
          <cell r="A18364" t="str">
            <v>United States</v>
          </cell>
          <cell r="E18364" t="str">
            <v>NF3</v>
          </cell>
          <cell r="F18364">
            <v>1991</v>
          </cell>
          <cell r="H18364">
            <v>4.7921575666063997E-2</v>
          </cell>
          <cell r="K18364" t="str">
            <v>F-gases</v>
          </cell>
        </row>
        <row r="18365">
          <cell r="A18365" t="str">
            <v>United States</v>
          </cell>
          <cell r="E18365" t="str">
            <v>NF3</v>
          </cell>
          <cell r="F18365">
            <v>1992</v>
          </cell>
          <cell r="H18365">
            <v>4.7921575666063997E-2</v>
          </cell>
          <cell r="K18365" t="str">
            <v>F-gases</v>
          </cell>
        </row>
        <row r="18366">
          <cell r="A18366" t="str">
            <v>United States</v>
          </cell>
          <cell r="E18366" t="str">
            <v>NF3</v>
          </cell>
          <cell r="F18366">
            <v>1993</v>
          </cell>
          <cell r="H18366">
            <v>5.9901969582579997E-2</v>
          </cell>
          <cell r="K18366" t="str">
            <v>F-gases</v>
          </cell>
        </row>
        <row r="18367">
          <cell r="A18367" t="str">
            <v>United States</v>
          </cell>
          <cell r="E18367" t="str">
            <v>NF3</v>
          </cell>
          <cell r="F18367">
            <v>1994</v>
          </cell>
          <cell r="H18367">
            <v>6.5892166540752001E-2</v>
          </cell>
          <cell r="K18367" t="str">
            <v>F-gases</v>
          </cell>
        </row>
        <row r="18368">
          <cell r="A18368" t="str">
            <v>United States</v>
          </cell>
          <cell r="E18368" t="str">
            <v>NF3</v>
          </cell>
          <cell r="F18368">
            <v>1995</v>
          </cell>
          <cell r="H18368">
            <v>8.3237130754635999E-2</v>
          </cell>
          <cell r="K18368" t="str">
            <v>F-gases</v>
          </cell>
        </row>
        <row r="18369">
          <cell r="A18369" t="str">
            <v>United States</v>
          </cell>
          <cell r="E18369" t="str">
            <v>NF3</v>
          </cell>
          <cell r="F18369">
            <v>1996</v>
          </cell>
          <cell r="H18369">
            <v>9.2431742127244004E-2</v>
          </cell>
          <cell r="K18369" t="str">
            <v>F-gases</v>
          </cell>
        </row>
        <row r="18370">
          <cell r="A18370" t="str">
            <v>United States</v>
          </cell>
          <cell r="E18370" t="str">
            <v>NF3</v>
          </cell>
          <cell r="F18370">
            <v>1997</v>
          </cell>
          <cell r="H18370">
            <v>9.7681870189507997E-2</v>
          </cell>
          <cell r="K18370" t="str">
            <v>F-gases</v>
          </cell>
        </row>
        <row r="18371">
          <cell r="A18371" t="str">
            <v>United States</v>
          </cell>
          <cell r="E18371" t="str">
            <v>NF3</v>
          </cell>
          <cell r="F18371">
            <v>1998</v>
          </cell>
          <cell r="H18371">
            <v>0.119775167312696</v>
          </cell>
          <cell r="K18371" t="str">
            <v>F-gases</v>
          </cell>
        </row>
        <row r="18372">
          <cell r="A18372" t="str">
            <v>United States</v>
          </cell>
          <cell r="E18372" t="str">
            <v>NF3</v>
          </cell>
          <cell r="F18372">
            <v>1999</v>
          </cell>
          <cell r="H18372">
            <v>0.121542986341272</v>
          </cell>
          <cell r="K18372" t="str">
            <v>F-gases</v>
          </cell>
        </row>
        <row r="18373">
          <cell r="A18373" t="str">
            <v>United States</v>
          </cell>
          <cell r="E18373" t="str">
            <v>NF3</v>
          </cell>
          <cell r="F18373">
            <v>2000</v>
          </cell>
          <cell r="H18373">
            <v>0.199809124861656</v>
          </cell>
          <cell r="K18373" t="str">
            <v>F-gases</v>
          </cell>
        </row>
        <row r="18374">
          <cell r="A18374" t="str">
            <v>United States</v>
          </cell>
          <cell r="E18374" t="str">
            <v>NF3</v>
          </cell>
          <cell r="F18374">
            <v>2001</v>
          </cell>
          <cell r="H18374">
            <v>0.22169613888258</v>
          </cell>
          <cell r="K18374" t="str">
            <v>F-gases</v>
          </cell>
        </row>
        <row r="18375">
          <cell r="A18375" t="str">
            <v>United States</v>
          </cell>
          <cell r="E18375" t="str">
            <v>NF3</v>
          </cell>
          <cell r="F18375">
            <v>2002</v>
          </cell>
          <cell r="H18375">
            <v>0.547252337708652</v>
          </cell>
          <cell r="K18375" t="str">
            <v>F-gases</v>
          </cell>
        </row>
        <row r="18376">
          <cell r="A18376" t="str">
            <v>United States</v>
          </cell>
          <cell r="E18376" t="str">
            <v>NF3</v>
          </cell>
          <cell r="F18376">
            <v>2003</v>
          </cell>
          <cell r="H18376">
            <v>0.51723562581251603</v>
          </cell>
          <cell r="K18376" t="str">
            <v>F-gases</v>
          </cell>
        </row>
        <row r="18377">
          <cell r="A18377" t="str">
            <v>United States</v>
          </cell>
          <cell r="E18377" t="str">
            <v>NF3</v>
          </cell>
          <cell r="F18377">
            <v>2004</v>
          </cell>
          <cell r="H18377">
            <v>0.52740646270986402</v>
          </cell>
          <cell r="K18377" t="str">
            <v>F-gases</v>
          </cell>
        </row>
        <row r="18378">
          <cell r="A18378" t="str">
            <v>United States</v>
          </cell>
          <cell r="E18378" t="str">
            <v>NF3</v>
          </cell>
          <cell r="F18378">
            <v>2005</v>
          </cell>
          <cell r="H18378">
            <v>0.46571350022652802</v>
          </cell>
          <cell r="K18378" t="str">
            <v>F-gases</v>
          </cell>
        </row>
        <row r="18379">
          <cell r="A18379" t="str">
            <v>United States</v>
          </cell>
          <cell r="E18379" t="str">
            <v>NF3</v>
          </cell>
          <cell r="F18379">
            <v>2006</v>
          </cell>
          <cell r="H18379">
            <v>0.66394518641339195</v>
          </cell>
          <cell r="K18379" t="str">
            <v>F-gases</v>
          </cell>
        </row>
        <row r="18380">
          <cell r="A18380" t="str">
            <v>United States</v>
          </cell>
          <cell r="E18380" t="str">
            <v>NF3</v>
          </cell>
          <cell r="F18380">
            <v>2007</v>
          </cell>
          <cell r="H18380">
            <v>0.52789715071531595</v>
          </cell>
          <cell r="K18380" t="str">
            <v>F-gases</v>
          </cell>
        </row>
        <row r="18381">
          <cell r="A18381" t="str">
            <v>United States</v>
          </cell>
          <cell r="E18381" t="str">
            <v>NF3</v>
          </cell>
          <cell r="F18381">
            <v>2008</v>
          </cell>
          <cell r="H18381">
            <v>0.54129907518767995</v>
          </cell>
          <cell r="K18381" t="str">
            <v>F-gases</v>
          </cell>
        </row>
        <row r="18382">
          <cell r="A18382" t="str">
            <v>United States</v>
          </cell>
          <cell r="E18382" t="str">
            <v>NF3</v>
          </cell>
          <cell r="F18382">
            <v>2009</v>
          </cell>
          <cell r="H18382">
            <v>0.42985661844807199</v>
          </cell>
          <cell r="K18382" t="str">
            <v>F-gases</v>
          </cell>
        </row>
        <row r="18383">
          <cell r="A18383" t="str">
            <v>United States</v>
          </cell>
          <cell r="E18383" t="str">
            <v>NF3</v>
          </cell>
          <cell r="F18383">
            <v>2010</v>
          </cell>
          <cell r="H18383">
            <v>0.4978451192917</v>
          </cell>
          <cell r="K18383" t="str">
            <v>F-gases</v>
          </cell>
        </row>
        <row r="18384">
          <cell r="A18384" t="str">
            <v>United States</v>
          </cell>
          <cell r="E18384" t="str">
            <v>NF3</v>
          </cell>
          <cell r="F18384">
            <v>2011</v>
          </cell>
          <cell r="H18384">
            <v>0.64340196930013605</v>
          </cell>
          <cell r="K18384" t="str">
            <v>F-gases</v>
          </cell>
        </row>
        <row r="18385">
          <cell r="A18385" t="str">
            <v>United States</v>
          </cell>
          <cell r="E18385" t="str">
            <v>NF3</v>
          </cell>
          <cell r="F18385">
            <v>2012</v>
          </cell>
          <cell r="H18385">
            <v>0.64309585937810798</v>
          </cell>
          <cell r="K18385" t="str">
            <v>F-gases</v>
          </cell>
        </row>
        <row r="18386">
          <cell r="A18386" t="str">
            <v>United States</v>
          </cell>
          <cell r="E18386" t="str">
            <v>NF3</v>
          </cell>
          <cell r="F18386">
            <v>2013</v>
          </cell>
          <cell r="H18386">
            <v>0.55857248686956795</v>
          </cell>
          <cell r="K18386" t="str">
            <v>F-gases</v>
          </cell>
        </row>
        <row r="18387">
          <cell r="A18387" t="str">
            <v>United States</v>
          </cell>
          <cell r="E18387" t="str">
            <v>NF3</v>
          </cell>
          <cell r="F18387">
            <v>2014</v>
          </cell>
          <cell r="H18387">
            <v>0.51657304755510403</v>
          </cell>
          <cell r="K18387" t="str">
            <v>F-gases</v>
          </cell>
        </row>
        <row r="18388">
          <cell r="A18388" t="str">
            <v>United States</v>
          </cell>
          <cell r="E18388" t="str">
            <v>NF3</v>
          </cell>
          <cell r="F18388">
            <v>2015</v>
          </cell>
          <cell r="H18388">
            <v>0.57174675927958796</v>
          </cell>
          <cell r="K18388" t="str">
            <v>F-gases</v>
          </cell>
        </row>
        <row r="18389">
          <cell r="A18389" t="str">
            <v>United States</v>
          </cell>
          <cell r="E18389" t="str">
            <v>NF3</v>
          </cell>
          <cell r="F18389">
            <v>2016</v>
          </cell>
          <cell r="H18389">
            <v>0.57993564768972405</v>
          </cell>
          <cell r="K18389" t="str">
            <v>F-gases</v>
          </cell>
        </row>
        <row r="18390">
          <cell r="A18390" t="str">
            <v>United States</v>
          </cell>
          <cell r="E18390" t="str">
            <v>NF3</v>
          </cell>
          <cell r="F18390">
            <v>2017</v>
          </cell>
          <cell r="H18390">
            <v>0.58495324180098296</v>
          </cell>
          <cell r="K18390" t="str">
            <v>F-gases</v>
          </cell>
        </row>
        <row r="18391">
          <cell r="A18391" t="str">
            <v>United States</v>
          </cell>
          <cell r="E18391" t="str">
            <v>NF3</v>
          </cell>
          <cell r="F18391">
            <v>2018</v>
          </cell>
          <cell r="H18391">
            <v>0.58997083591224297</v>
          </cell>
          <cell r="K18391" t="str">
            <v>F-gases</v>
          </cell>
        </row>
        <row r="18392">
          <cell r="A18392" t="str">
            <v>United States</v>
          </cell>
          <cell r="E18392" t="str">
            <v>NF3</v>
          </cell>
          <cell r="F18392">
            <v>2019</v>
          </cell>
          <cell r="H18392">
            <v>0.59498843002350299</v>
          </cell>
          <cell r="K18392" t="str">
            <v>F-gases</v>
          </cell>
        </row>
        <row r="18393">
          <cell r="A18393" t="str">
            <v>United States</v>
          </cell>
          <cell r="E18393" t="str">
            <v>NF3</v>
          </cell>
          <cell r="F18393">
            <v>2020</v>
          </cell>
          <cell r="H18393">
            <v>0.60000602413476201</v>
          </cell>
          <cell r="K18393" t="str">
            <v>F-gases</v>
          </cell>
        </row>
        <row r="18394">
          <cell r="A18394" t="str">
            <v>United States</v>
          </cell>
          <cell r="E18394" t="str">
            <v>NF3</v>
          </cell>
          <cell r="F18394">
            <v>2021</v>
          </cell>
          <cell r="H18394">
            <v>0.60886034191715299</v>
          </cell>
          <cell r="K18394" t="str">
            <v>F-gases</v>
          </cell>
        </row>
        <row r="18395">
          <cell r="A18395" t="str">
            <v>United States</v>
          </cell>
          <cell r="E18395" t="str">
            <v>NF3</v>
          </cell>
          <cell r="F18395">
            <v>2022</v>
          </cell>
          <cell r="H18395">
            <v>0.61771465969954298</v>
          </cell>
          <cell r="K18395" t="str">
            <v>F-gases</v>
          </cell>
        </row>
        <row r="18396">
          <cell r="A18396" t="str">
            <v>United States</v>
          </cell>
          <cell r="E18396" t="str">
            <v>NF3</v>
          </cell>
          <cell r="F18396">
            <v>2023</v>
          </cell>
          <cell r="H18396">
            <v>0.62656897748193396</v>
          </cell>
          <cell r="K18396" t="str">
            <v>F-gases</v>
          </cell>
        </row>
        <row r="18397">
          <cell r="A18397" t="str">
            <v>United States</v>
          </cell>
          <cell r="E18397" t="str">
            <v>NF3</v>
          </cell>
          <cell r="F18397">
            <v>2024</v>
          </cell>
          <cell r="H18397">
            <v>0.63542329526432495</v>
          </cell>
          <cell r="K18397" t="str">
            <v>F-gases</v>
          </cell>
        </row>
        <row r="18398">
          <cell r="A18398" t="str">
            <v>United States</v>
          </cell>
          <cell r="E18398" t="str">
            <v>NF3</v>
          </cell>
          <cell r="F18398">
            <v>2025</v>
          </cell>
          <cell r="H18398">
            <v>0.64427761304671505</v>
          </cell>
          <cell r="K18398" t="str">
            <v>F-gases</v>
          </cell>
        </row>
        <row r="18399">
          <cell r="A18399" t="str">
            <v>United States</v>
          </cell>
          <cell r="E18399" t="str">
            <v>NF3</v>
          </cell>
          <cell r="F18399">
            <v>2026</v>
          </cell>
          <cell r="H18399">
            <v>0.65400916642309004</v>
          </cell>
          <cell r="K18399" t="str">
            <v>F-gases</v>
          </cell>
        </row>
        <row r="18400">
          <cell r="A18400" t="str">
            <v>United States</v>
          </cell>
          <cell r="E18400" t="str">
            <v>NF3</v>
          </cell>
          <cell r="F18400">
            <v>2027</v>
          </cell>
          <cell r="H18400">
            <v>0.66374071979946503</v>
          </cell>
          <cell r="K18400" t="str">
            <v>F-gases</v>
          </cell>
        </row>
        <row r="18401">
          <cell r="A18401" t="str">
            <v>United States</v>
          </cell>
          <cell r="E18401" t="str">
            <v>NF3</v>
          </cell>
          <cell r="F18401">
            <v>2028</v>
          </cell>
          <cell r="H18401">
            <v>0.67347227317584002</v>
          </cell>
          <cell r="K18401" t="str">
            <v>F-gases</v>
          </cell>
        </row>
        <row r="18402">
          <cell r="A18402" t="str">
            <v>United States</v>
          </cell>
          <cell r="E18402" t="str">
            <v>NF3</v>
          </cell>
          <cell r="F18402">
            <v>2029</v>
          </cell>
          <cell r="H18402">
            <v>0.68320382655221501</v>
          </cell>
          <cell r="K18402" t="str">
            <v>F-gases</v>
          </cell>
        </row>
        <row r="18403">
          <cell r="A18403" t="str">
            <v>United States</v>
          </cell>
          <cell r="E18403" t="str">
            <v>NF3</v>
          </cell>
          <cell r="F18403">
            <v>2030</v>
          </cell>
          <cell r="H18403">
            <v>0.69293537992859</v>
          </cell>
          <cell r="K18403" t="str">
            <v>F-gases</v>
          </cell>
        </row>
        <row r="18404">
          <cell r="A18404" t="str">
            <v>United States</v>
          </cell>
          <cell r="E18404" t="str">
            <v>NF3</v>
          </cell>
          <cell r="F18404">
            <v>2031</v>
          </cell>
          <cell r="H18404">
            <v>0.70390545149629502</v>
          </cell>
          <cell r="K18404" t="str">
            <v>F-gases</v>
          </cell>
        </row>
        <row r="18405">
          <cell r="A18405" t="str">
            <v>United States</v>
          </cell>
          <cell r="E18405" t="str">
            <v>NF3</v>
          </cell>
          <cell r="F18405">
            <v>2032</v>
          </cell>
          <cell r="H18405">
            <v>0.71487552306400104</v>
          </cell>
          <cell r="K18405" t="str">
            <v>F-gases</v>
          </cell>
        </row>
        <row r="18406">
          <cell r="A18406" t="str">
            <v>United States</v>
          </cell>
          <cell r="E18406" t="str">
            <v>NF3</v>
          </cell>
          <cell r="F18406">
            <v>2033</v>
          </cell>
          <cell r="H18406">
            <v>0.72584559463170695</v>
          </cell>
          <cell r="K18406" t="str">
            <v>F-gases</v>
          </cell>
        </row>
        <row r="18407">
          <cell r="A18407" t="str">
            <v>United States</v>
          </cell>
          <cell r="E18407" t="str">
            <v>NF3</v>
          </cell>
          <cell r="F18407">
            <v>2034</v>
          </cell>
          <cell r="H18407">
            <v>0.73681566619941197</v>
          </cell>
          <cell r="K18407" t="str">
            <v>F-gases</v>
          </cell>
        </row>
        <row r="18408">
          <cell r="A18408" t="str">
            <v>United States</v>
          </cell>
          <cell r="E18408" t="str">
            <v>NF3</v>
          </cell>
          <cell r="F18408">
            <v>2035</v>
          </cell>
          <cell r="H18408">
            <v>0.74778573776711799</v>
          </cell>
          <cell r="K18408" t="str">
            <v>F-gases</v>
          </cell>
        </row>
        <row r="18409">
          <cell r="A18409" t="str">
            <v>United States</v>
          </cell>
          <cell r="E18409" t="str">
            <v>NF3</v>
          </cell>
          <cell r="F18409">
            <v>2036</v>
          </cell>
          <cell r="H18409">
            <v>0.758053045083803</v>
          </cell>
          <cell r="K18409" t="str">
            <v>F-gases</v>
          </cell>
        </row>
        <row r="18410">
          <cell r="A18410" t="str">
            <v>United States</v>
          </cell>
          <cell r="E18410" t="str">
            <v>NF3</v>
          </cell>
          <cell r="F18410">
            <v>2037</v>
          </cell>
          <cell r="H18410">
            <v>0.76832035240048902</v>
          </cell>
          <cell r="K18410" t="str">
            <v>F-gases</v>
          </cell>
        </row>
        <row r="18411">
          <cell r="A18411" t="str">
            <v>United States</v>
          </cell>
          <cell r="E18411" t="str">
            <v>NF3</v>
          </cell>
          <cell r="F18411">
            <v>2038</v>
          </cell>
          <cell r="H18411">
            <v>0.77858765971717503</v>
          </cell>
          <cell r="K18411" t="str">
            <v>F-gases</v>
          </cell>
        </row>
        <row r="18412">
          <cell r="A18412" t="str">
            <v>United States</v>
          </cell>
          <cell r="E18412" t="str">
            <v>NF3</v>
          </cell>
          <cell r="F18412">
            <v>2039</v>
          </cell>
          <cell r="H18412">
            <v>0.78885496703386004</v>
          </cell>
          <cell r="K18412" t="str">
            <v>F-gases</v>
          </cell>
        </row>
        <row r="18413">
          <cell r="A18413" t="str">
            <v>United States</v>
          </cell>
          <cell r="E18413" t="str">
            <v>NF3</v>
          </cell>
          <cell r="F18413">
            <v>2040</v>
          </cell>
          <cell r="H18413">
            <v>0.79912227435054595</v>
          </cell>
          <cell r="K18413" t="str">
            <v>F-gases</v>
          </cell>
        </row>
        <row r="18414">
          <cell r="A18414" t="str">
            <v>United States</v>
          </cell>
          <cell r="E18414" t="str">
            <v>NF3</v>
          </cell>
          <cell r="F18414">
            <v>2041</v>
          </cell>
          <cell r="H18414">
            <v>0.80876088677979896</v>
          </cell>
          <cell r="K18414" t="str">
            <v>F-gases</v>
          </cell>
        </row>
        <row r="18415">
          <cell r="A18415" t="str">
            <v>United States</v>
          </cell>
          <cell r="E18415" t="str">
            <v>NF3</v>
          </cell>
          <cell r="F18415">
            <v>2042</v>
          </cell>
          <cell r="H18415">
            <v>0.81839949920905197</v>
          </cell>
          <cell r="K18415" t="str">
            <v>F-gases</v>
          </cell>
        </row>
        <row r="18416">
          <cell r="A18416" t="str">
            <v>United States</v>
          </cell>
          <cell r="E18416" t="str">
            <v>NF3</v>
          </cell>
          <cell r="F18416">
            <v>2043</v>
          </cell>
          <cell r="H18416">
            <v>0.82803811163830499</v>
          </cell>
          <cell r="K18416" t="str">
            <v>F-gases</v>
          </cell>
        </row>
        <row r="18417">
          <cell r="A18417" t="str">
            <v>United States</v>
          </cell>
          <cell r="E18417" t="str">
            <v>NF3</v>
          </cell>
          <cell r="F18417">
            <v>2044</v>
          </cell>
          <cell r="H18417">
            <v>0.837676724067558</v>
          </cell>
          <cell r="K18417" t="str">
            <v>F-gases</v>
          </cell>
        </row>
        <row r="18418">
          <cell r="A18418" t="str">
            <v>United States</v>
          </cell>
          <cell r="E18418" t="str">
            <v>NF3</v>
          </cell>
          <cell r="F18418">
            <v>2045</v>
          </cell>
          <cell r="H18418">
            <v>0.84731533649681101</v>
          </cell>
          <cell r="K18418" t="str">
            <v>F-gases</v>
          </cell>
        </row>
        <row r="18419">
          <cell r="A18419" t="str">
            <v>United States</v>
          </cell>
          <cell r="E18419" t="str">
            <v>NF3</v>
          </cell>
          <cell r="F18419">
            <v>2046</v>
          </cell>
          <cell r="H18419">
            <v>0.85663348783387805</v>
          </cell>
          <cell r="K18419" t="str">
            <v>F-gases</v>
          </cell>
        </row>
        <row r="18420">
          <cell r="A18420" t="str">
            <v>United States</v>
          </cell>
          <cell r="E18420" t="str">
            <v>NF3</v>
          </cell>
          <cell r="F18420">
            <v>2047</v>
          </cell>
          <cell r="H18420">
            <v>0.86595163917094498</v>
          </cell>
          <cell r="K18420" t="str">
            <v>F-gases</v>
          </cell>
        </row>
        <row r="18421">
          <cell r="A18421" t="str">
            <v>United States</v>
          </cell>
          <cell r="E18421" t="str">
            <v>NF3</v>
          </cell>
          <cell r="F18421">
            <v>2048</v>
          </cell>
          <cell r="H18421">
            <v>0.87526979050801201</v>
          </cell>
          <cell r="K18421" t="str">
            <v>F-gases</v>
          </cell>
        </row>
        <row r="18422">
          <cell r="A18422" t="str">
            <v>United States</v>
          </cell>
          <cell r="E18422" t="str">
            <v>NF3</v>
          </cell>
          <cell r="F18422">
            <v>2049</v>
          </cell>
          <cell r="H18422">
            <v>0.88458794184507905</v>
          </cell>
          <cell r="K18422" t="str">
            <v>F-gases</v>
          </cell>
        </row>
        <row r="18423">
          <cell r="A18423" t="str">
            <v>United States</v>
          </cell>
          <cell r="E18423" t="str">
            <v>NF3</v>
          </cell>
          <cell r="F18423">
            <v>2050</v>
          </cell>
          <cell r="H18423">
            <v>0.89390609318214598</v>
          </cell>
          <cell r="K18423" t="str">
            <v>F-gases</v>
          </cell>
        </row>
        <row r="18424">
          <cell r="A18424" t="str">
            <v>United States</v>
          </cell>
          <cell r="E18424" t="str">
            <v>PFCs</v>
          </cell>
          <cell r="F18424">
            <v>1990</v>
          </cell>
          <cell r="H18424">
            <v>2.8040693995324699</v>
          </cell>
          <cell r="K18424" t="str">
            <v>F-gases</v>
          </cell>
        </row>
        <row r="18425">
          <cell r="A18425" t="str">
            <v>United States</v>
          </cell>
          <cell r="E18425" t="str">
            <v>PFCs</v>
          </cell>
          <cell r="F18425">
            <v>1991</v>
          </cell>
          <cell r="H18425">
            <v>2.8040693995324699</v>
          </cell>
          <cell r="K18425" t="str">
            <v>F-gases</v>
          </cell>
        </row>
        <row r="18426">
          <cell r="A18426" t="str">
            <v>United States</v>
          </cell>
          <cell r="E18426" t="str">
            <v>PFCs</v>
          </cell>
          <cell r="F18426">
            <v>1992</v>
          </cell>
          <cell r="H18426">
            <v>2.8040693995324699</v>
          </cell>
          <cell r="K18426" t="str">
            <v>F-gases</v>
          </cell>
        </row>
        <row r="18427">
          <cell r="A18427" t="str">
            <v>United States</v>
          </cell>
          <cell r="E18427" t="str">
            <v>PFCs</v>
          </cell>
          <cell r="F18427">
            <v>1993</v>
          </cell>
          <cell r="H18427">
            <v>3.5050867494155802</v>
          </cell>
          <cell r="K18427" t="str">
            <v>F-gases</v>
          </cell>
        </row>
        <row r="18428">
          <cell r="A18428" t="str">
            <v>United States</v>
          </cell>
          <cell r="E18428" t="str">
            <v>PFCs</v>
          </cell>
          <cell r="F18428">
            <v>1994</v>
          </cell>
          <cell r="H18428">
            <v>3.8555954243571402</v>
          </cell>
          <cell r="K18428" t="str">
            <v>F-gases</v>
          </cell>
        </row>
        <row r="18429">
          <cell r="A18429" t="str">
            <v>United States</v>
          </cell>
          <cell r="E18429" t="str">
            <v>PFCs</v>
          </cell>
          <cell r="F18429">
            <v>1995</v>
          </cell>
          <cell r="H18429">
            <v>4.8705137093294999</v>
          </cell>
          <cell r="K18429" t="str">
            <v>F-gases</v>
          </cell>
        </row>
        <row r="18430">
          <cell r="A18430" t="str">
            <v>United States</v>
          </cell>
          <cell r="E18430" t="str">
            <v>PFCs</v>
          </cell>
          <cell r="F18430">
            <v>1996</v>
          </cell>
          <cell r="H18430">
            <v>5.4085245746245203</v>
          </cell>
          <cell r="K18430" t="str">
            <v>F-gases</v>
          </cell>
        </row>
        <row r="18431">
          <cell r="A18431" t="str">
            <v>United States</v>
          </cell>
          <cell r="E18431" t="str">
            <v>PFCs</v>
          </cell>
          <cell r="F18431">
            <v>1997</v>
          </cell>
          <cell r="H18431">
            <v>5.7157290694382503</v>
          </cell>
          <cell r="K18431" t="str">
            <v>F-gases</v>
          </cell>
        </row>
        <row r="18432">
          <cell r="A18432" t="str">
            <v>United States</v>
          </cell>
          <cell r="E18432" t="str">
            <v>PFCs</v>
          </cell>
          <cell r="F18432">
            <v>1998</v>
          </cell>
          <cell r="H18432">
            <v>7.0084899508734502</v>
          </cell>
          <cell r="K18432" t="str">
            <v>F-gases</v>
          </cell>
        </row>
        <row r="18433">
          <cell r="A18433" t="str">
            <v>United States</v>
          </cell>
          <cell r="E18433" t="str">
            <v>PFCs</v>
          </cell>
          <cell r="F18433">
            <v>1999</v>
          </cell>
          <cell r="H18433">
            <v>7.1119316088954099</v>
          </cell>
          <cell r="K18433" t="str">
            <v>F-gases</v>
          </cell>
        </row>
        <row r="18434">
          <cell r="A18434" t="str">
            <v>United States</v>
          </cell>
          <cell r="E18434" t="str">
            <v>PFCs</v>
          </cell>
          <cell r="F18434">
            <v>2000</v>
          </cell>
          <cell r="H18434">
            <v>6.0300216581656096</v>
          </cell>
          <cell r="K18434" t="str">
            <v>F-gases</v>
          </cell>
        </row>
        <row r="18435">
          <cell r="A18435" t="str">
            <v>United States</v>
          </cell>
          <cell r="E18435" t="str">
            <v>PFCs</v>
          </cell>
          <cell r="F18435">
            <v>2001</v>
          </cell>
          <cell r="H18435">
            <v>4.2451148728715502</v>
          </cell>
          <cell r="K18435" t="str">
            <v>F-gases</v>
          </cell>
        </row>
        <row r="18436">
          <cell r="A18436" t="str">
            <v>United States</v>
          </cell>
          <cell r="E18436" t="str">
            <v>PFCs</v>
          </cell>
          <cell r="F18436">
            <v>2002</v>
          </cell>
          <cell r="H18436">
            <v>4.1606020050059396</v>
          </cell>
          <cell r="K18436" t="str">
            <v>F-gases</v>
          </cell>
        </row>
        <row r="18437">
          <cell r="A18437" t="str">
            <v>United States</v>
          </cell>
          <cell r="E18437" t="str">
            <v>PFCs</v>
          </cell>
          <cell r="F18437">
            <v>2003</v>
          </cell>
          <cell r="H18437">
            <v>3.8055337126549098</v>
          </cell>
          <cell r="K18437" t="str">
            <v>F-gases</v>
          </cell>
        </row>
        <row r="18438">
          <cell r="A18438" t="str">
            <v>United States</v>
          </cell>
          <cell r="E18438" t="str">
            <v>PFCs</v>
          </cell>
          <cell r="F18438">
            <v>2004</v>
          </cell>
          <cell r="H18438">
            <v>3.5512595760000099</v>
          </cell>
          <cell r="K18438" t="str">
            <v>F-gases</v>
          </cell>
        </row>
        <row r="18439">
          <cell r="A18439" t="str">
            <v>United States</v>
          </cell>
          <cell r="E18439" t="str">
            <v>PFCs</v>
          </cell>
          <cell r="F18439">
            <v>2005</v>
          </cell>
          <cell r="H18439">
            <v>3.2771796409412599</v>
          </cell>
          <cell r="K18439" t="str">
            <v>F-gases</v>
          </cell>
        </row>
        <row r="18440">
          <cell r="A18440" t="str">
            <v>United States</v>
          </cell>
          <cell r="E18440" t="str">
            <v>PFCs</v>
          </cell>
          <cell r="F18440">
            <v>2006</v>
          </cell>
          <cell r="H18440">
            <v>3.5068625796248498</v>
          </cell>
          <cell r="K18440" t="str">
            <v>F-gases</v>
          </cell>
        </row>
        <row r="18441">
          <cell r="A18441" t="str">
            <v>United States</v>
          </cell>
          <cell r="E18441" t="str">
            <v>PFCs</v>
          </cell>
          <cell r="F18441">
            <v>2007</v>
          </cell>
          <cell r="H18441">
            <v>3.3561862545019698</v>
          </cell>
          <cell r="K18441" t="str">
            <v>F-gases</v>
          </cell>
        </row>
        <row r="18442">
          <cell r="A18442" t="str">
            <v>United States</v>
          </cell>
          <cell r="E18442" t="str">
            <v>PFCs</v>
          </cell>
          <cell r="F18442">
            <v>2008</v>
          </cell>
          <cell r="H18442">
            <v>3.0454452395710701</v>
          </cell>
          <cell r="K18442" t="str">
            <v>F-gases</v>
          </cell>
        </row>
        <row r="18443">
          <cell r="A18443" t="str">
            <v>United States</v>
          </cell>
          <cell r="E18443" t="str">
            <v>PFCs</v>
          </cell>
          <cell r="F18443">
            <v>2009</v>
          </cell>
          <cell r="H18443">
            <v>2.12101711448488</v>
          </cell>
          <cell r="K18443" t="str">
            <v>F-gases</v>
          </cell>
        </row>
        <row r="18444">
          <cell r="A18444" t="str">
            <v>United States</v>
          </cell>
          <cell r="E18444" t="str">
            <v>PFCs</v>
          </cell>
          <cell r="F18444">
            <v>2010</v>
          </cell>
          <cell r="H18444">
            <v>2.7686595395465301</v>
          </cell>
          <cell r="K18444" t="str">
            <v>F-gases</v>
          </cell>
        </row>
        <row r="18445">
          <cell r="A18445" t="str">
            <v>United States</v>
          </cell>
          <cell r="E18445" t="str">
            <v>PFCs</v>
          </cell>
          <cell r="F18445">
            <v>2011</v>
          </cell>
          <cell r="H18445">
            <v>3.4121185618775098</v>
          </cell>
          <cell r="K18445" t="str">
            <v>F-gases</v>
          </cell>
        </row>
        <row r="18446">
          <cell r="A18446" t="str">
            <v>United States</v>
          </cell>
          <cell r="E18446" t="str">
            <v>PFCs</v>
          </cell>
          <cell r="F18446">
            <v>2012</v>
          </cell>
          <cell r="H18446">
            <v>2.9601415026387001</v>
          </cell>
          <cell r="K18446" t="str">
            <v>F-gases</v>
          </cell>
        </row>
        <row r="18447">
          <cell r="A18447" t="str">
            <v>United States</v>
          </cell>
          <cell r="E18447" t="str">
            <v>PFCs</v>
          </cell>
          <cell r="F18447">
            <v>2013</v>
          </cell>
          <cell r="H18447">
            <v>2.7745078408131101</v>
          </cell>
          <cell r="K18447" t="str">
            <v>F-gases</v>
          </cell>
        </row>
        <row r="18448">
          <cell r="A18448" t="str">
            <v>United States</v>
          </cell>
          <cell r="E18448" t="str">
            <v>PFCs</v>
          </cell>
          <cell r="F18448">
            <v>2014</v>
          </cell>
          <cell r="H18448">
            <v>3.08157147122246</v>
          </cell>
          <cell r="K18448" t="str">
            <v>F-gases</v>
          </cell>
        </row>
        <row r="18449">
          <cell r="A18449" t="str">
            <v>United States</v>
          </cell>
          <cell r="E18449" t="str">
            <v>PFCs</v>
          </cell>
          <cell r="F18449">
            <v>2015</v>
          </cell>
          <cell r="H18449">
            <v>3.0827887862276602</v>
          </cell>
          <cell r="K18449" t="str">
            <v>F-gases</v>
          </cell>
        </row>
        <row r="18450">
          <cell r="A18450" t="str">
            <v>United States</v>
          </cell>
          <cell r="E18450" t="str">
            <v>PFCs</v>
          </cell>
          <cell r="F18450">
            <v>2016</v>
          </cell>
          <cell r="H18450">
            <v>2.9588459151172999</v>
          </cell>
          <cell r="K18450" t="str">
            <v>F-gases</v>
          </cell>
        </row>
        <row r="18451">
          <cell r="A18451" t="str">
            <v>United States</v>
          </cell>
          <cell r="E18451" t="str">
            <v>PFCs</v>
          </cell>
          <cell r="F18451">
            <v>2017</v>
          </cell>
          <cell r="H18451">
            <v>2.9844458034824402</v>
          </cell>
          <cell r="K18451" t="str">
            <v>F-gases</v>
          </cell>
        </row>
        <row r="18452">
          <cell r="A18452" t="str">
            <v>United States</v>
          </cell>
          <cell r="E18452" t="str">
            <v>PFCs</v>
          </cell>
          <cell r="F18452">
            <v>2018</v>
          </cell>
          <cell r="H18452">
            <v>3.0100456918475702</v>
          </cell>
          <cell r="K18452" t="str">
            <v>F-gases</v>
          </cell>
        </row>
        <row r="18453">
          <cell r="A18453" t="str">
            <v>United States</v>
          </cell>
          <cell r="E18453" t="str">
            <v>PFCs</v>
          </cell>
          <cell r="F18453">
            <v>2019</v>
          </cell>
          <cell r="H18453">
            <v>3.0356455802126998</v>
          </cell>
          <cell r="K18453" t="str">
            <v>F-gases</v>
          </cell>
        </row>
        <row r="18454">
          <cell r="A18454" t="str">
            <v>United States</v>
          </cell>
          <cell r="E18454" t="str">
            <v>PFCs</v>
          </cell>
          <cell r="F18454">
            <v>2020</v>
          </cell>
          <cell r="H18454">
            <v>3.0612454685778299</v>
          </cell>
          <cell r="K18454" t="str">
            <v>F-gases</v>
          </cell>
        </row>
        <row r="18455">
          <cell r="A18455" t="str">
            <v>United States</v>
          </cell>
          <cell r="E18455" t="str">
            <v>PFCs</v>
          </cell>
          <cell r="F18455">
            <v>2021</v>
          </cell>
          <cell r="H18455">
            <v>3.1064204153257</v>
          </cell>
          <cell r="K18455" t="str">
            <v>F-gases</v>
          </cell>
        </row>
        <row r="18456">
          <cell r="A18456" t="str">
            <v>United States</v>
          </cell>
          <cell r="E18456" t="str">
            <v>PFCs</v>
          </cell>
          <cell r="F18456">
            <v>2022</v>
          </cell>
          <cell r="H18456">
            <v>3.1515953620735799</v>
          </cell>
          <cell r="K18456" t="str">
            <v>F-gases</v>
          </cell>
        </row>
        <row r="18457">
          <cell r="A18457" t="str">
            <v>United States</v>
          </cell>
          <cell r="E18457" t="str">
            <v>PFCs</v>
          </cell>
          <cell r="F18457">
            <v>2023</v>
          </cell>
          <cell r="H18457">
            <v>3.1967703088214501</v>
          </cell>
          <cell r="K18457" t="str">
            <v>F-gases</v>
          </cell>
        </row>
        <row r="18458">
          <cell r="A18458" t="str">
            <v>United States</v>
          </cell>
          <cell r="E18458" t="str">
            <v>PFCs</v>
          </cell>
          <cell r="F18458">
            <v>2024</v>
          </cell>
          <cell r="H18458">
            <v>3.24194525556933</v>
          </cell>
          <cell r="K18458" t="str">
            <v>F-gases</v>
          </cell>
        </row>
        <row r="18459">
          <cell r="A18459" t="str">
            <v>United States</v>
          </cell>
          <cell r="E18459" t="str">
            <v>PFCs</v>
          </cell>
          <cell r="F18459">
            <v>2025</v>
          </cell>
          <cell r="H18459">
            <v>3.2871202023172001</v>
          </cell>
          <cell r="K18459" t="str">
            <v>F-gases</v>
          </cell>
        </row>
        <row r="18460">
          <cell r="A18460" t="str">
            <v>United States</v>
          </cell>
          <cell r="E18460" t="str">
            <v>PFCs</v>
          </cell>
          <cell r="F18460">
            <v>2026</v>
          </cell>
          <cell r="H18460">
            <v>3.3367708266065299</v>
          </cell>
          <cell r="K18460" t="str">
            <v>F-gases</v>
          </cell>
        </row>
        <row r="18461">
          <cell r="A18461" t="str">
            <v>United States</v>
          </cell>
          <cell r="E18461" t="str">
            <v>PFCs</v>
          </cell>
          <cell r="F18461">
            <v>2027</v>
          </cell>
          <cell r="H18461">
            <v>3.3864214508958601</v>
          </cell>
          <cell r="K18461" t="str">
            <v>F-gases</v>
          </cell>
        </row>
        <row r="18462">
          <cell r="A18462" t="str">
            <v>United States</v>
          </cell>
          <cell r="E18462" t="str">
            <v>PFCs</v>
          </cell>
          <cell r="F18462">
            <v>2028</v>
          </cell>
          <cell r="H18462">
            <v>3.4360720751852001</v>
          </cell>
          <cell r="K18462" t="str">
            <v>F-gases</v>
          </cell>
        </row>
        <row r="18463">
          <cell r="A18463" t="str">
            <v>United States</v>
          </cell>
          <cell r="E18463" t="str">
            <v>PFCs</v>
          </cell>
          <cell r="F18463">
            <v>2029</v>
          </cell>
          <cell r="H18463">
            <v>3.4857226994745298</v>
          </cell>
          <cell r="K18463" t="str">
            <v>F-gases</v>
          </cell>
        </row>
        <row r="18464">
          <cell r="A18464" t="str">
            <v>United States</v>
          </cell>
          <cell r="E18464" t="str">
            <v>PFCs</v>
          </cell>
          <cell r="F18464">
            <v>2030</v>
          </cell>
          <cell r="H18464">
            <v>3.53537332376386</v>
          </cell>
          <cell r="K18464" t="str">
            <v>F-gases</v>
          </cell>
        </row>
        <row r="18465">
          <cell r="A18465" t="str">
            <v>United States</v>
          </cell>
          <cell r="E18465" t="str">
            <v>PFCs</v>
          </cell>
          <cell r="F18465">
            <v>2031</v>
          </cell>
          <cell r="H18465">
            <v>3.5913428982777802</v>
          </cell>
          <cell r="K18465" t="str">
            <v>F-gases</v>
          </cell>
        </row>
        <row r="18466">
          <cell r="A18466" t="str">
            <v>United States</v>
          </cell>
          <cell r="E18466" t="str">
            <v>PFCs</v>
          </cell>
          <cell r="F18466">
            <v>2032</v>
          </cell>
          <cell r="H18466">
            <v>3.6473124727917101</v>
          </cell>
          <cell r="K18466" t="str">
            <v>F-gases</v>
          </cell>
        </row>
        <row r="18467">
          <cell r="A18467" t="str">
            <v>United States</v>
          </cell>
          <cell r="E18467" t="str">
            <v>PFCs</v>
          </cell>
          <cell r="F18467">
            <v>2033</v>
          </cell>
          <cell r="H18467">
            <v>3.7032820473056298</v>
          </cell>
          <cell r="K18467" t="str">
            <v>F-gases</v>
          </cell>
        </row>
        <row r="18468">
          <cell r="A18468" t="str">
            <v>United States</v>
          </cell>
          <cell r="E18468" t="str">
            <v>PFCs</v>
          </cell>
          <cell r="F18468">
            <v>2034</v>
          </cell>
          <cell r="H18468">
            <v>3.75925162181955</v>
          </cell>
          <cell r="K18468" t="str">
            <v>F-gases</v>
          </cell>
        </row>
        <row r="18469">
          <cell r="A18469" t="str">
            <v>United States</v>
          </cell>
          <cell r="E18469" t="str">
            <v>PFCs</v>
          </cell>
          <cell r="F18469">
            <v>2035</v>
          </cell>
          <cell r="H18469">
            <v>3.8152211963334701</v>
          </cell>
          <cell r="K18469" t="str">
            <v>F-gases</v>
          </cell>
        </row>
        <row r="18470">
          <cell r="A18470" t="str">
            <v>United States</v>
          </cell>
          <cell r="E18470" t="str">
            <v>PFCs</v>
          </cell>
          <cell r="F18470">
            <v>2036</v>
          </cell>
          <cell r="H18470">
            <v>3.86760525038197</v>
          </cell>
          <cell r="K18470" t="str">
            <v>F-gases</v>
          </cell>
        </row>
        <row r="18471">
          <cell r="A18471" t="str">
            <v>United States</v>
          </cell>
          <cell r="E18471" t="str">
            <v>PFCs</v>
          </cell>
          <cell r="F18471">
            <v>2037</v>
          </cell>
          <cell r="H18471">
            <v>3.9199893044304699</v>
          </cell>
          <cell r="K18471" t="str">
            <v>F-gases</v>
          </cell>
        </row>
        <row r="18472">
          <cell r="A18472" t="str">
            <v>United States</v>
          </cell>
          <cell r="E18472" t="str">
            <v>PFCs</v>
          </cell>
          <cell r="F18472">
            <v>2038</v>
          </cell>
          <cell r="H18472">
            <v>3.9723733584789702</v>
          </cell>
          <cell r="K18472" t="str">
            <v>F-gases</v>
          </cell>
        </row>
        <row r="18473">
          <cell r="A18473" t="str">
            <v>United States</v>
          </cell>
          <cell r="E18473" t="str">
            <v>PFCs</v>
          </cell>
          <cell r="F18473">
            <v>2039</v>
          </cell>
          <cell r="H18473">
            <v>4.0247574125274701</v>
          </cell>
          <cell r="K18473" t="str">
            <v>F-gases</v>
          </cell>
        </row>
        <row r="18474">
          <cell r="A18474" t="str">
            <v>United States</v>
          </cell>
          <cell r="E18474" t="str">
            <v>PFCs</v>
          </cell>
          <cell r="F18474">
            <v>2040</v>
          </cell>
          <cell r="H18474">
            <v>4.07714146657597</v>
          </cell>
          <cell r="K18474" t="str">
            <v>F-gases</v>
          </cell>
        </row>
        <row r="18475">
          <cell r="A18475" t="str">
            <v>United States</v>
          </cell>
          <cell r="E18475" t="str">
            <v>PFCs</v>
          </cell>
          <cell r="F18475">
            <v>2041</v>
          </cell>
          <cell r="H18475">
            <v>4.1263179038708699</v>
          </cell>
          <cell r="K18475" t="str">
            <v>F-gases</v>
          </cell>
        </row>
        <row r="18476">
          <cell r="A18476" t="str">
            <v>United States</v>
          </cell>
          <cell r="E18476" t="str">
            <v>PFCs</v>
          </cell>
          <cell r="F18476">
            <v>2042</v>
          </cell>
          <cell r="H18476">
            <v>4.1754943411657797</v>
          </cell>
          <cell r="K18476" t="str">
            <v>F-gases</v>
          </cell>
        </row>
        <row r="18477">
          <cell r="A18477" t="str">
            <v>United States</v>
          </cell>
          <cell r="E18477" t="str">
            <v>PFCs</v>
          </cell>
          <cell r="F18477">
            <v>2043</v>
          </cell>
          <cell r="H18477">
            <v>4.2246707784606796</v>
          </cell>
          <cell r="K18477" t="str">
            <v>F-gases</v>
          </cell>
        </row>
        <row r="18478">
          <cell r="A18478" t="str">
            <v>United States</v>
          </cell>
          <cell r="E18478" t="str">
            <v>PFCs</v>
          </cell>
          <cell r="F18478">
            <v>2044</v>
          </cell>
          <cell r="H18478">
            <v>4.2738472157555902</v>
          </cell>
          <cell r="K18478" t="str">
            <v>F-gases</v>
          </cell>
        </row>
        <row r="18479">
          <cell r="A18479" t="str">
            <v>United States</v>
          </cell>
          <cell r="E18479" t="str">
            <v>PFCs</v>
          </cell>
          <cell r="F18479">
            <v>2045</v>
          </cell>
          <cell r="H18479">
            <v>4.3230236530504902</v>
          </cell>
          <cell r="K18479" t="str">
            <v>F-gases</v>
          </cell>
        </row>
        <row r="18480">
          <cell r="A18480" t="str">
            <v>United States</v>
          </cell>
          <cell r="E18480" t="str">
            <v>PFCs</v>
          </cell>
          <cell r="F18480">
            <v>2046</v>
          </cell>
          <cell r="H18480">
            <v>4.3705650899839901</v>
          </cell>
          <cell r="K18480" t="str">
            <v>F-gases</v>
          </cell>
        </row>
        <row r="18481">
          <cell r="A18481" t="str">
            <v>United States</v>
          </cell>
          <cell r="E18481" t="str">
            <v>PFCs</v>
          </cell>
          <cell r="F18481">
            <v>2047</v>
          </cell>
          <cell r="H18481">
            <v>4.4181065269174802</v>
          </cell>
          <cell r="K18481" t="str">
            <v>F-gases</v>
          </cell>
        </row>
        <row r="18482">
          <cell r="A18482" t="str">
            <v>United States</v>
          </cell>
          <cell r="E18482" t="str">
            <v>PFCs</v>
          </cell>
          <cell r="F18482">
            <v>2048</v>
          </cell>
          <cell r="H18482">
            <v>4.4656479638509703</v>
          </cell>
          <cell r="K18482" t="str">
            <v>F-gases</v>
          </cell>
        </row>
        <row r="18483">
          <cell r="A18483" t="str">
            <v>United States</v>
          </cell>
          <cell r="E18483" t="str">
            <v>PFCs</v>
          </cell>
          <cell r="F18483">
            <v>2049</v>
          </cell>
          <cell r="H18483">
            <v>4.5131894007844604</v>
          </cell>
          <cell r="K18483" t="str">
            <v>F-gases</v>
          </cell>
        </row>
        <row r="18484">
          <cell r="A18484" t="str">
            <v>United States</v>
          </cell>
          <cell r="E18484" t="str">
            <v>PFCs</v>
          </cell>
          <cell r="F18484">
            <v>2050</v>
          </cell>
          <cell r="H18484">
            <v>4.5607308377179603</v>
          </cell>
          <cell r="K18484" t="str">
            <v>F-gases</v>
          </cell>
        </row>
        <row r="18485">
          <cell r="A18485" t="str">
            <v>United States</v>
          </cell>
          <cell r="E18485" t="str">
            <v>SF6</v>
          </cell>
          <cell r="F18485">
            <v>1990</v>
          </cell>
          <cell r="H18485">
            <v>0.49553239141939198</v>
          </cell>
          <cell r="K18485" t="str">
            <v>F-gases</v>
          </cell>
        </row>
        <row r="18486">
          <cell r="A18486" t="str">
            <v>United States</v>
          </cell>
          <cell r="E18486" t="str">
            <v>SF6</v>
          </cell>
          <cell r="F18486">
            <v>1991</v>
          </cell>
          <cell r="H18486">
            <v>0.49553239141939198</v>
          </cell>
          <cell r="K18486" t="str">
            <v>F-gases</v>
          </cell>
        </row>
        <row r="18487">
          <cell r="A18487" t="str">
            <v>United States</v>
          </cell>
          <cell r="E18487" t="str">
            <v>SF6</v>
          </cell>
          <cell r="F18487">
            <v>1992</v>
          </cell>
          <cell r="H18487">
            <v>0.49553239141939198</v>
          </cell>
          <cell r="K18487" t="str">
            <v>F-gases</v>
          </cell>
        </row>
        <row r="18488">
          <cell r="A18488" t="str">
            <v>United States</v>
          </cell>
          <cell r="E18488" t="str">
            <v>SF6</v>
          </cell>
          <cell r="F18488">
            <v>1993</v>
          </cell>
          <cell r="H18488">
            <v>0.61941548927423995</v>
          </cell>
          <cell r="K18488" t="str">
            <v>F-gases</v>
          </cell>
        </row>
        <row r="18489">
          <cell r="A18489" t="str">
            <v>United States</v>
          </cell>
          <cell r="E18489" t="str">
            <v>SF6</v>
          </cell>
          <cell r="F18489">
            <v>1994</v>
          </cell>
          <cell r="H18489">
            <v>0.68135703820166404</v>
          </cell>
          <cell r="K18489" t="str">
            <v>F-gases</v>
          </cell>
        </row>
        <row r="18490">
          <cell r="A18490" t="str">
            <v>United States</v>
          </cell>
          <cell r="E18490" t="str">
            <v>SF6</v>
          </cell>
          <cell r="F18490">
            <v>1995</v>
          </cell>
          <cell r="H18490">
            <v>0.86071240113659997</v>
          </cell>
          <cell r="K18490" t="str">
            <v>F-gases</v>
          </cell>
        </row>
        <row r="18491">
          <cell r="A18491" t="str">
            <v>United States</v>
          </cell>
          <cell r="E18491" t="str">
            <v>SF6</v>
          </cell>
          <cell r="F18491">
            <v>1996</v>
          </cell>
          <cell r="H18491">
            <v>0.955789153064868</v>
          </cell>
          <cell r="K18491" t="str">
            <v>F-gases</v>
          </cell>
        </row>
        <row r="18492">
          <cell r="A18492" t="str">
            <v>United States</v>
          </cell>
          <cell r="E18492" t="str">
            <v>SF6</v>
          </cell>
          <cell r="F18492">
            <v>1997</v>
          </cell>
          <cell r="H18492">
            <v>1.0100780297935199</v>
          </cell>
          <cell r="K18492" t="str">
            <v>F-gases</v>
          </cell>
        </row>
        <row r="18493">
          <cell r="A18493" t="str">
            <v>United States</v>
          </cell>
          <cell r="E18493" t="str">
            <v>SF6</v>
          </cell>
          <cell r="F18493">
            <v>1998</v>
          </cell>
          <cell r="H18493">
            <v>1.23853346360614</v>
          </cell>
          <cell r="K18493" t="str">
            <v>F-gases</v>
          </cell>
        </row>
        <row r="18494">
          <cell r="A18494" t="str">
            <v>United States</v>
          </cell>
          <cell r="E18494" t="str">
            <v>SF6</v>
          </cell>
          <cell r="F18494">
            <v>1999</v>
          </cell>
          <cell r="H18494">
            <v>1.2568135718590601</v>
          </cell>
          <cell r="K18494" t="str">
            <v>F-gases</v>
          </cell>
        </row>
        <row r="18495">
          <cell r="A18495" t="str">
            <v>United States</v>
          </cell>
          <cell r="E18495" t="str">
            <v>SF6</v>
          </cell>
          <cell r="F18495">
            <v>2000</v>
          </cell>
          <cell r="H18495">
            <v>0.99517629479285996</v>
          </cell>
          <cell r="K18495" t="str">
            <v>F-gases</v>
          </cell>
        </row>
        <row r="18496">
          <cell r="A18496" t="str">
            <v>United States</v>
          </cell>
          <cell r="E18496" t="str">
            <v>SF6</v>
          </cell>
          <cell r="F18496">
            <v>2001</v>
          </cell>
          <cell r="H18496">
            <v>0.66657431445700799</v>
          </cell>
          <cell r="K18496" t="str">
            <v>F-gases</v>
          </cell>
        </row>
        <row r="18497">
          <cell r="A18497" t="str">
            <v>United States</v>
          </cell>
          <cell r="E18497" t="str">
            <v>SF6</v>
          </cell>
          <cell r="F18497">
            <v>2002</v>
          </cell>
          <cell r="H18497">
            <v>0.584774904903264</v>
          </cell>
          <cell r="K18497" t="str">
            <v>F-gases</v>
          </cell>
        </row>
        <row r="18498">
          <cell r="A18498" t="str">
            <v>United States</v>
          </cell>
          <cell r="E18498" t="str">
            <v>SF6</v>
          </cell>
          <cell r="F18498">
            <v>2003</v>
          </cell>
          <cell r="H18498">
            <v>0.69057115030772398</v>
          </cell>
          <cell r="K18498" t="str">
            <v>F-gases</v>
          </cell>
        </row>
        <row r="18499">
          <cell r="A18499" t="str">
            <v>United States</v>
          </cell>
          <cell r="E18499" t="str">
            <v>SF6</v>
          </cell>
          <cell r="F18499">
            <v>2004</v>
          </cell>
          <cell r="H18499">
            <v>0.637819792134936</v>
          </cell>
          <cell r="K18499" t="str">
            <v>F-gases</v>
          </cell>
        </row>
        <row r="18500">
          <cell r="A18500" t="str">
            <v>United States</v>
          </cell>
          <cell r="E18500" t="str">
            <v>SF6</v>
          </cell>
          <cell r="F18500">
            <v>2005</v>
          </cell>
          <cell r="H18500">
            <v>0.67910881809064805</v>
          </cell>
          <cell r="K18500" t="str">
            <v>F-gases</v>
          </cell>
        </row>
        <row r="18501">
          <cell r="A18501" t="str">
            <v>United States</v>
          </cell>
          <cell r="E18501" t="str">
            <v>SF6</v>
          </cell>
          <cell r="F18501">
            <v>2006</v>
          </cell>
          <cell r="H18501">
            <v>0.63847026570416399</v>
          </cell>
          <cell r="K18501" t="str">
            <v>F-gases</v>
          </cell>
        </row>
        <row r="18502">
          <cell r="A18502" t="str">
            <v>United States</v>
          </cell>
          <cell r="E18502" t="str">
            <v>SF6</v>
          </cell>
          <cell r="F18502">
            <v>2007</v>
          </cell>
          <cell r="H18502">
            <v>0.46653190916203202</v>
          </cell>
          <cell r="K18502" t="str">
            <v>F-gases</v>
          </cell>
        </row>
        <row r="18503">
          <cell r="A18503" t="str">
            <v>United States</v>
          </cell>
          <cell r="E18503" t="str">
            <v>SF6</v>
          </cell>
          <cell r="F18503">
            <v>2008</v>
          </cell>
          <cell r="H18503">
            <v>0.39647809895422798</v>
          </cell>
          <cell r="K18503" t="str">
            <v>F-gases</v>
          </cell>
        </row>
        <row r="18504">
          <cell r="A18504" t="str">
            <v>United States</v>
          </cell>
          <cell r="E18504" t="str">
            <v>SF6</v>
          </cell>
          <cell r="F18504">
            <v>2009</v>
          </cell>
          <cell r="H18504">
            <v>0.30218641420019998</v>
          </cell>
          <cell r="K18504" t="str">
            <v>F-gases</v>
          </cell>
        </row>
        <row r="18505">
          <cell r="A18505" t="str">
            <v>United States</v>
          </cell>
          <cell r="E18505" t="str">
            <v>SF6</v>
          </cell>
          <cell r="F18505">
            <v>2010</v>
          </cell>
          <cell r="H18505">
            <v>0.35690000764598401</v>
          </cell>
          <cell r="K18505" t="str">
            <v>F-gases</v>
          </cell>
        </row>
        <row r="18506">
          <cell r="A18506" t="str">
            <v>United States</v>
          </cell>
          <cell r="E18506" t="str">
            <v>SF6</v>
          </cell>
          <cell r="F18506">
            <v>2011</v>
          </cell>
          <cell r="H18506">
            <v>0.36158242107056399</v>
          </cell>
          <cell r="K18506" t="str">
            <v>F-gases</v>
          </cell>
        </row>
        <row r="18507">
          <cell r="A18507" t="str">
            <v>United States</v>
          </cell>
          <cell r="E18507" t="str">
            <v>SF6</v>
          </cell>
          <cell r="F18507">
            <v>2012</v>
          </cell>
          <cell r="H18507">
            <v>0.34694990909713203</v>
          </cell>
          <cell r="K18507" t="str">
            <v>F-gases</v>
          </cell>
        </row>
        <row r="18508">
          <cell r="A18508" t="str">
            <v>United States</v>
          </cell>
          <cell r="E18508" t="str">
            <v>SF6</v>
          </cell>
          <cell r="F18508">
            <v>2013</v>
          </cell>
          <cell r="H18508">
            <v>0.36192399094879202</v>
          </cell>
          <cell r="K18508" t="str">
            <v>F-gases</v>
          </cell>
        </row>
        <row r="18509">
          <cell r="A18509" t="str">
            <v>United States</v>
          </cell>
          <cell r="E18509" t="str">
            <v>SF6</v>
          </cell>
          <cell r="F18509">
            <v>2014</v>
          </cell>
          <cell r="H18509">
            <v>0.742234964476992</v>
          </cell>
          <cell r="K18509" t="str">
            <v>F-gases</v>
          </cell>
        </row>
        <row r="18510">
          <cell r="A18510" t="str">
            <v>United States</v>
          </cell>
          <cell r="E18510" t="str">
            <v>SF6</v>
          </cell>
          <cell r="F18510">
            <v>2015</v>
          </cell>
          <cell r="H18510">
            <v>0.746470573335828</v>
          </cell>
          <cell r="K18510" t="str">
            <v>F-gases</v>
          </cell>
        </row>
        <row r="18511">
          <cell r="A18511" t="str">
            <v>United States</v>
          </cell>
          <cell r="E18511" t="str">
            <v>SF6</v>
          </cell>
          <cell r="F18511">
            <v>2016</v>
          </cell>
          <cell r="H18511">
            <v>0.84559469535825604</v>
          </cell>
          <cell r="K18511" t="str">
            <v>F-gases</v>
          </cell>
        </row>
        <row r="18512">
          <cell r="A18512" t="str">
            <v>United States</v>
          </cell>
          <cell r="E18512" t="str">
            <v>SF6</v>
          </cell>
          <cell r="F18512">
            <v>2017</v>
          </cell>
          <cell r="H18512">
            <v>0.85291076737563198</v>
          </cell>
          <cell r="K18512" t="str">
            <v>F-gases</v>
          </cell>
        </row>
        <row r="18513">
          <cell r="A18513" t="str">
            <v>United States</v>
          </cell>
          <cell r="E18513" t="str">
            <v>SF6</v>
          </cell>
          <cell r="F18513">
            <v>2018</v>
          </cell>
          <cell r="H18513">
            <v>0.86022683939300904</v>
          </cell>
          <cell r="K18513" t="str">
            <v>F-gases</v>
          </cell>
        </row>
        <row r="18514">
          <cell r="A18514" t="str">
            <v>United States</v>
          </cell>
          <cell r="E18514" t="str">
            <v>SF6</v>
          </cell>
          <cell r="F18514">
            <v>2019</v>
          </cell>
          <cell r="H18514">
            <v>0.86754291141038498</v>
          </cell>
          <cell r="K18514" t="str">
            <v>F-gases</v>
          </cell>
        </row>
        <row r="18515">
          <cell r="A18515" t="str">
            <v>United States</v>
          </cell>
          <cell r="E18515" t="str">
            <v>SF6</v>
          </cell>
          <cell r="F18515">
            <v>2020</v>
          </cell>
          <cell r="H18515">
            <v>0.87485898342776203</v>
          </cell>
          <cell r="K18515" t="str">
            <v>F-gases</v>
          </cell>
        </row>
        <row r="18516">
          <cell r="A18516" t="str">
            <v>United States</v>
          </cell>
          <cell r="E18516" t="str">
            <v>SF6</v>
          </cell>
          <cell r="F18516">
            <v>2021</v>
          </cell>
          <cell r="H18516">
            <v>0.88776931956183502</v>
          </cell>
          <cell r="K18516" t="str">
            <v>F-gases</v>
          </cell>
        </row>
        <row r="18517">
          <cell r="A18517" t="str">
            <v>United States</v>
          </cell>
          <cell r="E18517" t="str">
            <v>SF6</v>
          </cell>
          <cell r="F18517">
            <v>2022</v>
          </cell>
          <cell r="H18517">
            <v>0.90067965569590802</v>
          </cell>
          <cell r="K18517" t="str">
            <v>F-gases</v>
          </cell>
        </row>
        <row r="18518">
          <cell r="A18518" t="str">
            <v>United States</v>
          </cell>
          <cell r="E18518" t="str">
            <v>SF6</v>
          </cell>
          <cell r="F18518">
            <v>2023</v>
          </cell>
          <cell r="H18518">
            <v>0.91358999182998102</v>
          </cell>
          <cell r="K18518" t="str">
            <v>F-gases</v>
          </cell>
        </row>
        <row r="18519">
          <cell r="A18519" t="str">
            <v>United States</v>
          </cell>
          <cell r="E18519" t="str">
            <v>SF6</v>
          </cell>
          <cell r="F18519">
            <v>2024</v>
          </cell>
          <cell r="H18519">
            <v>0.92650032796405501</v>
          </cell>
          <cell r="K18519" t="str">
            <v>F-gases</v>
          </cell>
        </row>
        <row r="18520">
          <cell r="A18520" t="str">
            <v>United States</v>
          </cell>
          <cell r="E18520" t="str">
            <v>SF6</v>
          </cell>
          <cell r="F18520">
            <v>2025</v>
          </cell>
          <cell r="H18520">
            <v>0.93941066409812801</v>
          </cell>
          <cell r="K18520" t="str">
            <v>F-gases</v>
          </cell>
        </row>
        <row r="18521">
          <cell r="A18521" t="str">
            <v>United States</v>
          </cell>
          <cell r="E18521" t="str">
            <v>SF6</v>
          </cell>
          <cell r="F18521">
            <v>2026</v>
          </cell>
          <cell r="H18521">
            <v>0.95360008312322098</v>
          </cell>
          <cell r="K18521" t="str">
            <v>F-gases</v>
          </cell>
        </row>
        <row r="18522">
          <cell r="A18522" t="str">
            <v>United States</v>
          </cell>
          <cell r="E18522" t="str">
            <v>SF6</v>
          </cell>
          <cell r="F18522">
            <v>2027</v>
          </cell>
          <cell r="H18522">
            <v>0.96778950214831505</v>
          </cell>
          <cell r="K18522" t="str">
            <v>F-gases</v>
          </cell>
        </row>
        <row r="18523">
          <cell r="A18523" t="str">
            <v>United States</v>
          </cell>
          <cell r="E18523" t="str">
            <v>SF6</v>
          </cell>
          <cell r="F18523">
            <v>2028</v>
          </cell>
          <cell r="H18523">
            <v>0.98197892117340801</v>
          </cell>
          <cell r="K18523" t="str">
            <v>F-gases</v>
          </cell>
        </row>
        <row r="18524">
          <cell r="A18524" t="str">
            <v>United States</v>
          </cell>
          <cell r="E18524" t="str">
            <v>SF6</v>
          </cell>
          <cell r="F18524">
            <v>2029</v>
          </cell>
          <cell r="H18524">
            <v>0.99616834019850098</v>
          </cell>
          <cell r="K18524" t="str">
            <v>F-gases</v>
          </cell>
        </row>
        <row r="18525">
          <cell r="A18525" t="str">
            <v>United States</v>
          </cell>
          <cell r="E18525" t="str">
            <v>SF6</v>
          </cell>
          <cell r="F18525">
            <v>2030</v>
          </cell>
          <cell r="H18525">
            <v>1.0103577592235899</v>
          </cell>
          <cell r="K18525" t="str">
            <v>F-gases</v>
          </cell>
        </row>
        <row r="18526">
          <cell r="A18526" t="str">
            <v>United States</v>
          </cell>
          <cell r="E18526" t="str">
            <v>SF6</v>
          </cell>
          <cell r="F18526">
            <v>2031</v>
          </cell>
          <cell r="H18526">
            <v>1.02635304139379</v>
          </cell>
          <cell r="K18526" t="str">
            <v>F-gases</v>
          </cell>
        </row>
        <row r="18527">
          <cell r="A18527" t="str">
            <v>United States</v>
          </cell>
          <cell r="E18527" t="str">
            <v>SF6</v>
          </cell>
          <cell r="F18527">
            <v>2032</v>
          </cell>
          <cell r="H18527">
            <v>1.0423483235639901</v>
          </cell>
          <cell r="K18527" t="str">
            <v>F-gases</v>
          </cell>
        </row>
        <row r="18528">
          <cell r="A18528" t="str">
            <v>United States</v>
          </cell>
          <cell r="E18528" t="str">
            <v>SF6</v>
          </cell>
          <cell r="F18528">
            <v>2033</v>
          </cell>
          <cell r="H18528">
            <v>1.05834360573418</v>
          </cell>
          <cell r="K18528" t="str">
            <v>F-gases</v>
          </cell>
        </row>
        <row r="18529">
          <cell r="A18529" t="str">
            <v>United States</v>
          </cell>
          <cell r="E18529" t="str">
            <v>SF6</v>
          </cell>
          <cell r="F18529">
            <v>2034</v>
          </cell>
          <cell r="H18529">
            <v>1.07433888790438</v>
          </cell>
          <cell r="K18529" t="str">
            <v>F-gases</v>
          </cell>
        </row>
        <row r="18530">
          <cell r="A18530" t="str">
            <v>United States</v>
          </cell>
          <cell r="E18530" t="str">
            <v>SF6</v>
          </cell>
          <cell r="F18530">
            <v>2035</v>
          </cell>
          <cell r="H18530">
            <v>1.0903341700745699</v>
          </cell>
          <cell r="K18530" t="str">
            <v>F-gases</v>
          </cell>
        </row>
        <row r="18531">
          <cell r="A18531" t="str">
            <v>United States</v>
          </cell>
          <cell r="E18531" t="str">
            <v>SF6</v>
          </cell>
          <cell r="F18531">
            <v>2036</v>
          </cell>
          <cell r="H18531">
            <v>1.1053047631691499</v>
          </cell>
          <cell r="K18531" t="str">
            <v>F-gases</v>
          </cell>
        </row>
        <row r="18532">
          <cell r="A18532" t="str">
            <v>United States</v>
          </cell>
          <cell r="E18532" t="str">
            <v>SF6</v>
          </cell>
          <cell r="F18532">
            <v>2037</v>
          </cell>
          <cell r="H18532">
            <v>1.12027535626372</v>
          </cell>
          <cell r="K18532" t="str">
            <v>F-gases</v>
          </cell>
        </row>
        <row r="18533">
          <cell r="A18533" t="str">
            <v>United States</v>
          </cell>
          <cell r="E18533" t="str">
            <v>SF6</v>
          </cell>
          <cell r="F18533">
            <v>2038</v>
          </cell>
          <cell r="H18533">
            <v>1.1352459493583</v>
          </cell>
          <cell r="K18533" t="str">
            <v>F-gases</v>
          </cell>
        </row>
        <row r="18534">
          <cell r="A18534" t="str">
            <v>United States</v>
          </cell>
          <cell r="E18534" t="str">
            <v>SF6</v>
          </cell>
          <cell r="F18534">
            <v>2039</v>
          </cell>
          <cell r="H18534">
            <v>1.1502165424528801</v>
          </cell>
          <cell r="K18534" t="str">
            <v>F-gases</v>
          </cell>
        </row>
        <row r="18535">
          <cell r="A18535" t="str">
            <v>United States</v>
          </cell>
          <cell r="E18535" t="str">
            <v>SF6</v>
          </cell>
          <cell r="F18535">
            <v>2040</v>
          </cell>
          <cell r="H18535">
            <v>1.1651871355474499</v>
          </cell>
          <cell r="K18535" t="str">
            <v>F-gases</v>
          </cell>
        </row>
        <row r="18536">
          <cell r="A18536" t="str">
            <v>United States</v>
          </cell>
          <cell r="E18536" t="str">
            <v>SF6</v>
          </cell>
          <cell r="F18536">
            <v>2041</v>
          </cell>
          <cell r="H18536">
            <v>1.17924103889562</v>
          </cell>
          <cell r="K18536" t="str">
            <v>F-gases</v>
          </cell>
        </row>
        <row r="18537">
          <cell r="A18537" t="str">
            <v>United States</v>
          </cell>
          <cell r="E18537" t="str">
            <v>SF6</v>
          </cell>
          <cell r="F18537">
            <v>2042</v>
          </cell>
          <cell r="H18537">
            <v>1.1932949422437999</v>
          </cell>
          <cell r="K18537" t="str">
            <v>F-gases</v>
          </cell>
        </row>
        <row r="18538">
          <cell r="A18538" t="str">
            <v>United States</v>
          </cell>
          <cell r="E18538" t="str">
            <v>SF6</v>
          </cell>
          <cell r="F18538">
            <v>2043</v>
          </cell>
          <cell r="H18538">
            <v>1.2073488455919701</v>
          </cell>
          <cell r="K18538" t="str">
            <v>F-gases</v>
          </cell>
        </row>
        <row r="18539">
          <cell r="A18539" t="str">
            <v>United States</v>
          </cell>
          <cell r="E18539" t="str">
            <v>SF6</v>
          </cell>
          <cell r="F18539">
            <v>2044</v>
          </cell>
          <cell r="H18539">
            <v>1.22140274894014</v>
          </cell>
          <cell r="K18539" t="str">
            <v>F-gases</v>
          </cell>
        </row>
        <row r="18540">
          <cell r="A18540" t="str">
            <v>United States</v>
          </cell>
          <cell r="E18540" t="str">
            <v>SF6</v>
          </cell>
          <cell r="F18540">
            <v>2045</v>
          </cell>
          <cell r="H18540">
            <v>1.2354566522883099</v>
          </cell>
          <cell r="K18540" t="str">
            <v>F-gases</v>
          </cell>
        </row>
        <row r="18541">
          <cell r="A18541" t="str">
            <v>United States</v>
          </cell>
          <cell r="E18541" t="str">
            <v>SF6</v>
          </cell>
          <cell r="F18541">
            <v>2046</v>
          </cell>
          <cell r="H18541">
            <v>1.2490432965523</v>
          </cell>
          <cell r="K18541" t="str">
            <v>F-gases</v>
          </cell>
        </row>
        <row r="18542">
          <cell r="A18542" t="str">
            <v>United States</v>
          </cell>
          <cell r="E18542" t="str">
            <v>SF6</v>
          </cell>
          <cell r="F18542">
            <v>2047</v>
          </cell>
          <cell r="H18542">
            <v>1.2626299408163</v>
          </cell>
          <cell r="K18542" t="str">
            <v>F-gases</v>
          </cell>
        </row>
        <row r="18543">
          <cell r="A18543" t="str">
            <v>United States</v>
          </cell>
          <cell r="E18543" t="str">
            <v>SF6</v>
          </cell>
          <cell r="F18543">
            <v>2048</v>
          </cell>
          <cell r="H18543">
            <v>1.27621658508029</v>
          </cell>
          <cell r="K18543" t="str">
            <v>F-gases</v>
          </cell>
        </row>
        <row r="18544">
          <cell r="A18544" t="str">
            <v>United States</v>
          </cell>
          <cell r="E18544" t="str">
            <v>SF6</v>
          </cell>
          <cell r="F18544">
            <v>2049</v>
          </cell>
          <cell r="H18544">
            <v>1.28980322934429</v>
          </cell>
          <cell r="K18544" t="str">
            <v>F-gases</v>
          </cell>
        </row>
        <row r="18545">
          <cell r="A18545" t="str">
            <v>United States</v>
          </cell>
          <cell r="E18545" t="str">
            <v>SF6</v>
          </cell>
          <cell r="F18545">
            <v>2050</v>
          </cell>
          <cell r="H18545">
            <v>1.3033898736082801</v>
          </cell>
          <cell r="K18545" t="str">
            <v>F-gases</v>
          </cell>
        </row>
        <row r="18546">
          <cell r="A18546" t="str">
            <v>United States</v>
          </cell>
          <cell r="E18546" t="str">
            <v>CH4</v>
          </cell>
          <cell r="F18546">
            <v>1990</v>
          </cell>
          <cell r="H18546">
            <v>44.770025834314403</v>
          </cell>
          <cell r="K18546" t="str">
            <v>CH4</v>
          </cell>
        </row>
        <row r="18547">
          <cell r="A18547" t="str">
            <v>United States</v>
          </cell>
          <cell r="E18547" t="str">
            <v>CH4</v>
          </cell>
          <cell r="F18547">
            <v>1990</v>
          </cell>
          <cell r="H18547">
            <v>134.78078237461801</v>
          </cell>
          <cell r="K18547" t="str">
            <v>CH4</v>
          </cell>
        </row>
        <row r="18548">
          <cell r="A18548" t="str">
            <v>United States</v>
          </cell>
          <cell r="E18548" t="str">
            <v>CH4</v>
          </cell>
          <cell r="F18548">
            <v>1991</v>
          </cell>
          <cell r="H18548">
            <v>45.885156475724401</v>
          </cell>
          <cell r="K18548" t="str">
            <v>CH4</v>
          </cell>
        </row>
        <row r="18549">
          <cell r="A18549" t="str">
            <v>United States</v>
          </cell>
          <cell r="E18549" t="str">
            <v>CH4</v>
          </cell>
          <cell r="F18549">
            <v>1991</v>
          </cell>
          <cell r="H18549">
            <v>135.79704287206499</v>
          </cell>
          <cell r="K18549" t="str">
            <v>CH4</v>
          </cell>
        </row>
        <row r="18550">
          <cell r="A18550" t="str">
            <v>United States</v>
          </cell>
          <cell r="E18550" t="str">
            <v>CH4</v>
          </cell>
          <cell r="F18550">
            <v>1992</v>
          </cell>
          <cell r="H18550">
            <v>46.370615456770302</v>
          </cell>
          <cell r="K18550" t="str">
            <v>CH4</v>
          </cell>
        </row>
        <row r="18551">
          <cell r="A18551" t="str">
            <v>United States</v>
          </cell>
          <cell r="E18551" t="str">
            <v>CH4</v>
          </cell>
          <cell r="F18551">
            <v>1992</v>
          </cell>
          <cell r="H18551">
            <v>134.99941370883599</v>
          </cell>
          <cell r="K18551" t="str">
            <v>CH4</v>
          </cell>
        </row>
        <row r="18552">
          <cell r="A18552" t="str">
            <v>United States</v>
          </cell>
          <cell r="E18552" t="str">
            <v>CH4</v>
          </cell>
          <cell r="F18552">
            <v>1993</v>
          </cell>
          <cell r="H18552">
            <v>46.363846561451197</v>
          </cell>
          <cell r="K18552" t="str">
            <v>CH4</v>
          </cell>
        </row>
        <row r="18553">
          <cell r="A18553" t="str">
            <v>United States</v>
          </cell>
          <cell r="E18553" t="str">
            <v>CH4</v>
          </cell>
          <cell r="F18553">
            <v>1993</v>
          </cell>
          <cell r="H18553">
            <v>132.86631654511001</v>
          </cell>
          <cell r="K18553" t="str">
            <v>CH4</v>
          </cell>
        </row>
        <row r="18554">
          <cell r="A18554" t="str">
            <v>United States</v>
          </cell>
          <cell r="E18554" t="str">
            <v>CH4</v>
          </cell>
          <cell r="F18554">
            <v>1994</v>
          </cell>
          <cell r="H18554">
            <v>46.818510868572403</v>
          </cell>
          <cell r="K18554" t="str">
            <v>CH4</v>
          </cell>
        </row>
        <row r="18555">
          <cell r="A18555" t="str">
            <v>United States</v>
          </cell>
          <cell r="E18555" t="str">
            <v>CH4</v>
          </cell>
          <cell r="F18555">
            <v>1994</v>
          </cell>
          <cell r="H18555">
            <v>132.147350262023</v>
          </cell>
          <cell r="K18555" t="str">
            <v>CH4</v>
          </cell>
        </row>
        <row r="18556">
          <cell r="A18556" t="str">
            <v>United States</v>
          </cell>
          <cell r="E18556" t="str">
            <v>CH4</v>
          </cell>
          <cell r="F18556">
            <v>1995</v>
          </cell>
          <cell r="H18556">
            <v>46.062146624677098</v>
          </cell>
          <cell r="K18556" t="str">
            <v>CH4</v>
          </cell>
        </row>
        <row r="18557">
          <cell r="A18557" t="str">
            <v>United States</v>
          </cell>
          <cell r="E18557" t="str">
            <v>CH4</v>
          </cell>
          <cell r="F18557">
            <v>1995</v>
          </cell>
          <cell r="H18557">
            <v>128.125138864006</v>
          </cell>
          <cell r="K18557" t="str">
            <v>CH4</v>
          </cell>
        </row>
        <row r="18558">
          <cell r="A18558" t="str">
            <v>United States</v>
          </cell>
          <cell r="E18558" t="str">
            <v>CH4</v>
          </cell>
          <cell r="F18558">
            <v>1996</v>
          </cell>
          <cell r="H18558">
            <v>45.733009608197101</v>
          </cell>
          <cell r="K18558" t="str">
            <v>CH4</v>
          </cell>
        </row>
        <row r="18559">
          <cell r="A18559" t="str">
            <v>United States</v>
          </cell>
          <cell r="E18559" t="str">
            <v>CH4</v>
          </cell>
          <cell r="F18559">
            <v>1996</v>
          </cell>
          <cell r="H18559">
            <v>124.82908622693</v>
          </cell>
          <cell r="K18559" t="str">
            <v>CH4</v>
          </cell>
        </row>
        <row r="18560">
          <cell r="A18560" t="str">
            <v>United States</v>
          </cell>
          <cell r="E18560" t="str">
            <v>CH4</v>
          </cell>
          <cell r="F18560">
            <v>1997</v>
          </cell>
          <cell r="H18560">
            <v>43.783605114668198</v>
          </cell>
          <cell r="K18560" t="str">
            <v>CH4</v>
          </cell>
        </row>
        <row r="18561">
          <cell r="A18561" t="str">
            <v>United States</v>
          </cell>
          <cell r="E18561" t="str">
            <v>CH4</v>
          </cell>
          <cell r="F18561">
            <v>1997</v>
          </cell>
          <cell r="H18561">
            <v>117.319950980687</v>
          </cell>
          <cell r="K18561" t="str">
            <v>CH4</v>
          </cell>
        </row>
        <row r="18562">
          <cell r="A18562" t="str">
            <v>United States</v>
          </cell>
          <cell r="E18562" t="str">
            <v>CH4</v>
          </cell>
          <cell r="F18562">
            <v>1998</v>
          </cell>
          <cell r="H18562">
            <v>41.677652490322401</v>
          </cell>
          <cell r="K18562" t="str">
            <v>CH4</v>
          </cell>
        </row>
        <row r="18563">
          <cell r="A18563" t="str">
            <v>United States</v>
          </cell>
          <cell r="E18563" t="str">
            <v>CH4</v>
          </cell>
          <cell r="F18563">
            <v>1998</v>
          </cell>
          <cell r="H18563">
            <v>109.67543642904199</v>
          </cell>
          <cell r="K18563" t="str">
            <v>CH4</v>
          </cell>
        </row>
        <row r="18564">
          <cell r="A18564" t="str">
            <v>United States</v>
          </cell>
          <cell r="E18564" t="str">
            <v>CH4</v>
          </cell>
          <cell r="F18564">
            <v>1999</v>
          </cell>
          <cell r="H18564">
            <v>40.347400143911003</v>
          </cell>
          <cell r="K18564" t="str">
            <v>CH4</v>
          </cell>
        </row>
        <row r="18565">
          <cell r="A18565" t="str">
            <v>United States</v>
          </cell>
          <cell r="E18565" t="str">
            <v>CH4</v>
          </cell>
          <cell r="F18565">
            <v>1999</v>
          </cell>
          <cell r="H18565">
            <v>104.311499413376</v>
          </cell>
          <cell r="K18565" t="str">
            <v>CH4</v>
          </cell>
        </row>
        <row r="18566">
          <cell r="A18566" t="str">
            <v>United States</v>
          </cell>
          <cell r="E18566" t="str">
            <v>CH4</v>
          </cell>
          <cell r="F18566">
            <v>2000</v>
          </cell>
          <cell r="H18566">
            <v>39.9356272845665</v>
          </cell>
          <cell r="K18566" t="str">
            <v>CH4</v>
          </cell>
        </row>
        <row r="18567">
          <cell r="A18567" t="str">
            <v>United States</v>
          </cell>
          <cell r="E18567" t="str">
            <v>CH4</v>
          </cell>
          <cell r="F18567">
            <v>2000</v>
          </cell>
          <cell r="H18567">
            <v>101.471971672225</v>
          </cell>
          <cell r="K18567" t="str">
            <v>CH4</v>
          </cell>
        </row>
        <row r="18568">
          <cell r="A18568" t="str">
            <v>United States</v>
          </cell>
          <cell r="E18568" t="str">
            <v>CH4</v>
          </cell>
          <cell r="F18568">
            <v>2001</v>
          </cell>
          <cell r="H18568">
            <v>39.0980996418293</v>
          </cell>
          <cell r="K18568" t="str">
            <v>CH4</v>
          </cell>
        </row>
        <row r="18569">
          <cell r="A18569" t="str">
            <v>United States</v>
          </cell>
          <cell r="E18569" t="str">
            <v>CH4</v>
          </cell>
          <cell r="F18569">
            <v>2001</v>
          </cell>
          <cell r="H18569">
            <v>97.706942074724097</v>
          </cell>
          <cell r="K18569" t="str">
            <v>CH4</v>
          </cell>
        </row>
        <row r="18570">
          <cell r="A18570" t="str">
            <v>United States</v>
          </cell>
          <cell r="E18570" t="str">
            <v>CH4</v>
          </cell>
          <cell r="F18570">
            <v>2002</v>
          </cell>
          <cell r="H18570">
            <v>38.984564189697601</v>
          </cell>
          <cell r="K18570" t="str">
            <v>CH4</v>
          </cell>
        </row>
        <row r="18571">
          <cell r="A18571" t="str">
            <v>United States</v>
          </cell>
          <cell r="E18571" t="str">
            <v>CH4</v>
          </cell>
          <cell r="F18571">
            <v>2002</v>
          </cell>
          <cell r="H18571">
            <v>95.8710889192769</v>
          </cell>
          <cell r="K18571" t="str">
            <v>CH4</v>
          </cell>
        </row>
        <row r="18572">
          <cell r="A18572" t="str">
            <v>United States</v>
          </cell>
          <cell r="E18572" t="str">
            <v>CH4</v>
          </cell>
          <cell r="F18572">
            <v>2003</v>
          </cell>
          <cell r="H18572">
            <v>40.162884754980702</v>
          </cell>
          <cell r="K18572" t="str">
            <v>CH4</v>
          </cell>
        </row>
        <row r="18573">
          <cell r="A18573" t="str">
            <v>United States</v>
          </cell>
          <cell r="E18573" t="str">
            <v>CH4</v>
          </cell>
          <cell r="F18573">
            <v>2003</v>
          </cell>
          <cell r="H18573">
            <v>97.246362801599503</v>
          </cell>
          <cell r="K18573" t="str">
            <v>CH4</v>
          </cell>
        </row>
        <row r="18574">
          <cell r="A18574" t="str">
            <v>United States</v>
          </cell>
          <cell r="E18574" t="str">
            <v>CH4</v>
          </cell>
          <cell r="F18574">
            <v>2004</v>
          </cell>
          <cell r="H18574">
            <v>39.8425961935408</v>
          </cell>
          <cell r="K18574" t="str">
            <v>CH4</v>
          </cell>
        </row>
        <row r="18575">
          <cell r="A18575" t="str">
            <v>United States</v>
          </cell>
          <cell r="E18575" t="str">
            <v>CH4</v>
          </cell>
          <cell r="F18575">
            <v>2004</v>
          </cell>
          <cell r="H18575">
            <v>95.031169246273805</v>
          </cell>
          <cell r="K18575" t="str">
            <v>CH4</v>
          </cell>
        </row>
        <row r="18576">
          <cell r="A18576" t="str">
            <v>United States</v>
          </cell>
          <cell r="E18576" t="str">
            <v>CH4</v>
          </cell>
          <cell r="F18576">
            <v>2005</v>
          </cell>
          <cell r="H18576">
            <v>39.616416992823801</v>
          </cell>
          <cell r="K18576" t="str">
            <v>CH4</v>
          </cell>
        </row>
        <row r="18577">
          <cell r="A18577" t="str">
            <v>United States</v>
          </cell>
          <cell r="E18577" t="str">
            <v>CH4</v>
          </cell>
          <cell r="F18577">
            <v>2005</v>
          </cell>
          <cell r="H18577">
            <v>93.125611375469106</v>
          </cell>
          <cell r="K18577" t="str">
            <v>CH4</v>
          </cell>
        </row>
        <row r="18578">
          <cell r="A18578" t="str">
            <v>United States</v>
          </cell>
          <cell r="E18578" t="str">
            <v>CH4</v>
          </cell>
          <cell r="F18578">
            <v>2006</v>
          </cell>
          <cell r="H18578">
            <v>39.390220001380499</v>
          </cell>
          <cell r="K18578" t="str">
            <v>CH4</v>
          </cell>
        </row>
        <row r="18579">
          <cell r="A18579" t="str">
            <v>United States</v>
          </cell>
          <cell r="E18579" t="str">
            <v>CH4</v>
          </cell>
          <cell r="F18579">
            <v>2006</v>
          </cell>
          <cell r="H18579">
            <v>91.098478269683795</v>
          </cell>
          <cell r="K18579" t="str">
            <v>CH4</v>
          </cell>
        </row>
        <row r="18580">
          <cell r="A18580" t="str">
            <v>United States</v>
          </cell>
          <cell r="E18580" t="str">
            <v>CH4</v>
          </cell>
          <cell r="F18580">
            <v>2007</v>
          </cell>
          <cell r="H18580">
            <v>39.144353466932003</v>
          </cell>
          <cell r="K18580" t="str">
            <v>CH4</v>
          </cell>
        </row>
        <row r="18581">
          <cell r="A18581" t="str">
            <v>United States</v>
          </cell>
          <cell r="E18581" t="str">
            <v>CH4</v>
          </cell>
          <cell r="F18581">
            <v>2007</v>
          </cell>
          <cell r="H18581">
            <v>89.104390834727795</v>
          </cell>
          <cell r="K18581" t="str">
            <v>CH4</v>
          </cell>
        </row>
        <row r="18582">
          <cell r="A18582" t="str">
            <v>United States</v>
          </cell>
          <cell r="E18582" t="str">
            <v>CH4</v>
          </cell>
          <cell r="F18582">
            <v>2008</v>
          </cell>
          <cell r="H18582">
            <v>38.888311250930599</v>
          </cell>
          <cell r="K18582" t="str">
            <v>CH4</v>
          </cell>
        </row>
        <row r="18583">
          <cell r="A18583" t="str">
            <v>United States</v>
          </cell>
          <cell r="E18583" t="str">
            <v>CH4</v>
          </cell>
          <cell r="F18583">
            <v>2008</v>
          </cell>
          <cell r="H18583">
            <v>87.162025014934301</v>
          </cell>
          <cell r="K18583" t="str">
            <v>CH4</v>
          </cell>
        </row>
        <row r="18584">
          <cell r="A18584" t="str">
            <v>United States</v>
          </cell>
          <cell r="E18584" t="str">
            <v>CH4</v>
          </cell>
          <cell r="F18584">
            <v>2009</v>
          </cell>
          <cell r="H18584">
            <v>38.606779573010499</v>
          </cell>
          <cell r="K18584" t="str">
            <v>CH4</v>
          </cell>
        </row>
        <row r="18585">
          <cell r="A18585" t="str">
            <v>United States</v>
          </cell>
          <cell r="E18585" t="str">
            <v>CH4</v>
          </cell>
          <cell r="F18585">
            <v>2009</v>
          </cell>
          <cell r="H18585">
            <v>85.234216051277201</v>
          </cell>
          <cell r="K18585" t="str">
            <v>CH4</v>
          </cell>
        </row>
        <row r="18586">
          <cell r="A18586" t="str">
            <v>United States</v>
          </cell>
          <cell r="E18586" t="str">
            <v>CH4</v>
          </cell>
          <cell r="F18586">
            <v>2010</v>
          </cell>
          <cell r="H18586">
            <v>39.302036154771699</v>
          </cell>
          <cell r="K18586" t="str">
            <v>CH4</v>
          </cell>
        </row>
        <row r="18587">
          <cell r="A18587" t="str">
            <v>United States</v>
          </cell>
          <cell r="E18587" t="str">
            <v>CH4</v>
          </cell>
          <cell r="F18587">
            <v>2010</v>
          </cell>
          <cell r="H18587">
            <v>85.499758787541694</v>
          </cell>
          <cell r="K18587" t="str">
            <v>CH4</v>
          </cell>
        </row>
        <row r="18588">
          <cell r="A18588" t="str">
            <v>United States</v>
          </cell>
          <cell r="E18588" t="str">
            <v>CH4</v>
          </cell>
          <cell r="F18588">
            <v>2011</v>
          </cell>
          <cell r="H18588">
            <v>36.815724402703601</v>
          </cell>
          <cell r="K18588" t="str">
            <v>CH4</v>
          </cell>
        </row>
        <row r="18589">
          <cell r="A18589" t="str">
            <v>United States</v>
          </cell>
          <cell r="E18589" t="str">
            <v>CH4</v>
          </cell>
          <cell r="F18589">
            <v>2011</v>
          </cell>
          <cell r="H18589">
            <v>79.038130049090199</v>
          </cell>
          <cell r="K18589" t="str">
            <v>CH4</v>
          </cell>
        </row>
        <row r="18590">
          <cell r="A18590" t="str">
            <v>United States</v>
          </cell>
          <cell r="E18590" t="str">
            <v>CH4</v>
          </cell>
          <cell r="F18590">
            <v>2012</v>
          </cell>
          <cell r="H18590">
            <v>37.510219752926098</v>
          </cell>
          <cell r="K18590" t="str">
            <v>CH4</v>
          </cell>
        </row>
        <row r="18591">
          <cell r="A18591" t="str">
            <v>United States</v>
          </cell>
          <cell r="E18591" t="str">
            <v>CH4</v>
          </cell>
          <cell r="F18591">
            <v>2012</v>
          </cell>
          <cell r="H18591">
            <v>79.488908982324403</v>
          </cell>
          <cell r="K18591" t="str">
            <v>CH4</v>
          </cell>
        </row>
        <row r="18592">
          <cell r="A18592" t="str">
            <v>United States</v>
          </cell>
          <cell r="E18592" t="str">
            <v>CH4</v>
          </cell>
          <cell r="F18592">
            <v>2013</v>
          </cell>
          <cell r="H18592">
            <v>36.629280334100898</v>
          </cell>
          <cell r="K18592" t="str">
            <v>CH4</v>
          </cell>
        </row>
        <row r="18593">
          <cell r="A18593" t="str">
            <v>United States</v>
          </cell>
          <cell r="E18593" t="str">
            <v>CH4</v>
          </cell>
          <cell r="F18593">
            <v>2013</v>
          </cell>
          <cell r="H18593">
            <v>76.636564459442994</v>
          </cell>
          <cell r="K18593" t="str">
            <v>CH4</v>
          </cell>
        </row>
        <row r="18594">
          <cell r="A18594" t="str">
            <v>United States</v>
          </cell>
          <cell r="E18594" t="str">
            <v>CH4</v>
          </cell>
          <cell r="F18594">
            <v>2014</v>
          </cell>
          <cell r="H18594">
            <v>36.761833956373899</v>
          </cell>
          <cell r="K18594" t="str">
            <v>CH4</v>
          </cell>
        </row>
        <row r="18595">
          <cell r="A18595" t="str">
            <v>United States</v>
          </cell>
          <cell r="E18595" t="str">
            <v>CH4</v>
          </cell>
          <cell r="F18595">
            <v>2014</v>
          </cell>
          <cell r="H18595">
            <v>75.953832484982797</v>
          </cell>
          <cell r="K18595" t="str">
            <v>CH4</v>
          </cell>
        </row>
        <row r="18596">
          <cell r="A18596" t="str">
            <v>United States</v>
          </cell>
          <cell r="E18596" t="str">
            <v>CH4</v>
          </cell>
          <cell r="F18596">
            <v>2015</v>
          </cell>
          <cell r="H18596">
            <v>36.722947000844997</v>
          </cell>
          <cell r="K18596" t="str">
            <v>CH4</v>
          </cell>
        </row>
        <row r="18597">
          <cell r="A18597" t="str">
            <v>United States</v>
          </cell>
          <cell r="E18597" t="str">
            <v>CH4</v>
          </cell>
          <cell r="F18597">
            <v>2015</v>
          </cell>
          <cell r="H18597">
            <v>74.942176619800193</v>
          </cell>
          <cell r="K18597" t="str">
            <v>CH4</v>
          </cell>
        </row>
        <row r="18598">
          <cell r="A18598" t="str">
            <v>United States</v>
          </cell>
          <cell r="E18598" t="str">
            <v>CH4</v>
          </cell>
          <cell r="F18598">
            <v>2016</v>
          </cell>
          <cell r="H18598">
            <v>35.739739509527602</v>
          </cell>
          <cell r="K18598" t="str">
            <v>CH4</v>
          </cell>
        </row>
        <row r="18599">
          <cell r="A18599" t="str">
            <v>United States</v>
          </cell>
          <cell r="E18599" t="str">
            <v>CH4</v>
          </cell>
          <cell r="F18599">
            <v>2016</v>
          </cell>
          <cell r="H18599">
            <v>71.919197437618195</v>
          </cell>
          <cell r="K18599" t="str">
            <v>CH4</v>
          </cell>
        </row>
        <row r="18600">
          <cell r="A18600" t="str">
            <v>United States</v>
          </cell>
          <cell r="E18600" t="str">
            <v>CH4</v>
          </cell>
          <cell r="F18600">
            <v>2017</v>
          </cell>
          <cell r="H18600">
            <v>36.390240253053904</v>
          </cell>
          <cell r="K18600" t="str">
            <v>CH4</v>
          </cell>
        </row>
        <row r="18601">
          <cell r="A18601" t="str">
            <v>United States</v>
          </cell>
          <cell r="E18601" t="str">
            <v>CH4</v>
          </cell>
          <cell r="F18601">
            <v>2017</v>
          </cell>
          <cell r="H18601">
            <v>72.230200440418699</v>
          </cell>
          <cell r="K18601" t="str">
            <v>CH4</v>
          </cell>
        </row>
        <row r="18602">
          <cell r="A18602" t="str">
            <v>United States</v>
          </cell>
          <cell r="E18602" t="str">
            <v>CH4</v>
          </cell>
          <cell r="F18602">
            <v>2018</v>
          </cell>
          <cell r="H18602">
            <v>37.040740996580098</v>
          </cell>
          <cell r="K18602" t="str">
            <v>CH4</v>
          </cell>
        </row>
        <row r="18603">
          <cell r="A18603" t="str">
            <v>United States</v>
          </cell>
          <cell r="E18603" t="str">
            <v>CH4</v>
          </cell>
          <cell r="F18603">
            <v>2018</v>
          </cell>
          <cell r="H18603">
            <v>72.541203443219104</v>
          </cell>
          <cell r="K18603" t="str">
            <v>CH4</v>
          </cell>
        </row>
        <row r="18604">
          <cell r="A18604" t="str">
            <v>United States</v>
          </cell>
          <cell r="E18604" t="str">
            <v>CH4</v>
          </cell>
          <cell r="F18604">
            <v>2019</v>
          </cell>
          <cell r="H18604">
            <v>37.691241740106399</v>
          </cell>
          <cell r="K18604" t="str">
            <v>CH4</v>
          </cell>
        </row>
        <row r="18605">
          <cell r="A18605" t="str">
            <v>United States</v>
          </cell>
          <cell r="E18605" t="str">
            <v>CH4</v>
          </cell>
          <cell r="F18605">
            <v>2019</v>
          </cell>
          <cell r="H18605">
            <v>72.852206446019593</v>
          </cell>
          <cell r="K18605" t="str">
            <v>CH4</v>
          </cell>
        </row>
        <row r="18606">
          <cell r="A18606" t="str">
            <v>United States</v>
          </cell>
          <cell r="E18606" t="str">
            <v>CH4</v>
          </cell>
          <cell r="F18606">
            <v>2020</v>
          </cell>
          <cell r="H18606">
            <v>38.3417424836327</v>
          </cell>
          <cell r="K18606" t="str">
            <v>CH4</v>
          </cell>
        </row>
        <row r="18607">
          <cell r="A18607" t="str">
            <v>United States</v>
          </cell>
          <cell r="E18607" t="str">
            <v>CH4</v>
          </cell>
          <cell r="F18607">
            <v>2020</v>
          </cell>
          <cell r="H18607">
            <v>73.163209448819998</v>
          </cell>
          <cell r="K18607" t="str">
            <v>CH4</v>
          </cell>
        </row>
        <row r="18608">
          <cell r="A18608" t="str">
            <v>United States</v>
          </cell>
          <cell r="E18608" t="str">
            <v>CH4</v>
          </cell>
          <cell r="F18608">
            <v>2021</v>
          </cell>
          <cell r="H18608">
            <v>39.108747552860699</v>
          </cell>
          <cell r="K18608" t="str">
            <v>CH4</v>
          </cell>
        </row>
        <row r="18609">
          <cell r="A18609" t="str">
            <v>United States</v>
          </cell>
          <cell r="E18609" t="str">
            <v>CH4</v>
          </cell>
          <cell r="F18609">
            <v>2021</v>
          </cell>
          <cell r="H18609">
            <v>73.566023339856102</v>
          </cell>
          <cell r="K18609" t="str">
            <v>CH4</v>
          </cell>
        </row>
        <row r="18610">
          <cell r="A18610" t="str">
            <v>United States</v>
          </cell>
          <cell r="E18610" t="str">
            <v>CH4</v>
          </cell>
          <cell r="F18610">
            <v>2022</v>
          </cell>
          <cell r="H18610">
            <v>39.875752622088797</v>
          </cell>
          <cell r="K18610" t="str">
            <v>CH4</v>
          </cell>
        </row>
        <row r="18611">
          <cell r="A18611" t="str">
            <v>United States</v>
          </cell>
          <cell r="E18611" t="str">
            <v>CH4</v>
          </cell>
          <cell r="F18611">
            <v>2022</v>
          </cell>
          <cell r="H18611">
            <v>73.968837230892206</v>
          </cell>
          <cell r="K18611" t="str">
            <v>CH4</v>
          </cell>
        </row>
        <row r="18612">
          <cell r="A18612" t="str">
            <v>United States</v>
          </cell>
          <cell r="E18612" t="str">
            <v>CH4</v>
          </cell>
          <cell r="F18612">
            <v>2023</v>
          </cell>
          <cell r="H18612">
            <v>40.642757691316802</v>
          </cell>
          <cell r="K18612" t="str">
            <v>CH4</v>
          </cell>
        </row>
        <row r="18613">
          <cell r="A18613" t="str">
            <v>United States</v>
          </cell>
          <cell r="E18613" t="str">
            <v>CH4</v>
          </cell>
          <cell r="F18613">
            <v>2023</v>
          </cell>
          <cell r="H18613">
            <v>74.371651121928295</v>
          </cell>
          <cell r="K18613" t="str">
            <v>CH4</v>
          </cell>
        </row>
        <row r="18614">
          <cell r="A18614" t="str">
            <v>United States</v>
          </cell>
          <cell r="E18614" t="str">
            <v>CH4</v>
          </cell>
          <cell r="F18614">
            <v>2024</v>
          </cell>
          <cell r="H18614">
            <v>41.409762760544801</v>
          </cell>
          <cell r="K18614" t="str">
            <v>CH4</v>
          </cell>
        </row>
        <row r="18615">
          <cell r="A18615" t="str">
            <v>United States</v>
          </cell>
          <cell r="E18615" t="str">
            <v>CH4</v>
          </cell>
          <cell r="F18615">
            <v>2024</v>
          </cell>
          <cell r="H18615">
            <v>74.774465012964498</v>
          </cell>
          <cell r="K18615" t="str">
            <v>CH4</v>
          </cell>
        </row>
        <row r="18616">
          <cell r="A18616" t="str">
            <v>United States</v>
          </cell>
          <cell r="E18616" t="str">
            <v>CH4</v>
          </cell>
          <cell r="F18616">
            <v>2025</v>
          </cell>
          <cell r="H18616">
            <v>42.176767829772899</v>
          </cell>
          <cell r="K18616" t="str">
            <v>CH4</v>
          </cell>
        </row>
        <row r="18617">
          <cell r="A18617" t="str">
            <v>United States</v>
          </cell>
          <cell r="E18617" t="str">
            <v>CH4</v>
          </cell>
          <cell r="F18617">
            <v>2025</v>
          </cell>
          <cell r="H18617">
            <v>75.177278904000602</v>
          </cell>
          <cell r="K18617" t="str">
            <v>CH4</v>
          </cell>
        </row>
        <row r="18618">
          <cell r="A18618" t="str">
            <v>United States</v>
          </cell>
          <cell r="E18618" t="str">
            <v>CH4</v>
          </cell>
          <cell r="F18618">
            <v>2026</v>
          </cell>
          <cell r="H18618">
            <v>43.054109572860902</v>
          </cell>
          <cell r="K18618" t="str">
            <v>CH4</v>
          </cell>
        </row>
        <row r="18619">
          <cell r="A18619" t="str">
            <v>United States</v>
          </cell>
          <cell r="E18619" t="str">
            <v>CH4</v>
          </cell>
          <cell r="F18619">
            <v>2026</v>
          </cell>
          <cell r="H18619">
            <v>75.622490256274801</v>
          </cell>
          <cell r="K18619" t="str">
            <v>CH4</v>
          </cell>
        </row>
        <row r="18620">
          <cell r="A18620" t="str">
            <v>United States</v>
          </cell>
          <cell r="E18620" t="str">
            <v>CH4</v>
          </cell>
          <cell r="F18620">
            <v>2027</v>
          </cell>
          <cell r="H18620">
            <v>43.931451315948799</v>
          </cell>
          <cell r="K18620" t="str">
            <v>CH4</v>
          </cell>
        </row>
        <row r="18621">
          <cell r="A18621" t="str">
            <v>United States</v>
          </cell>
          <cell r="E18621" t="str">
            <v>CH4</v>
          </cell>
          <cell r="F18621">
            <v>2027</v>
          </cell>
          <cell r="H18621">
            <v>76.067701608548902</v>
          </cell>
          <cell r="K18621" t="str">
            <v>CH4</v>
          </cell>
        </row>
        <row r="18622">
          <cell r="A18622" t="str">
            <v>United States</v>
          </cell>
          <cell r="E18622" t="str">
            <v>CH4</v>
          </cell>
          <cell r="F18622">
            <v>2028</v>
          </cell>
          <cell r="H18622">
            <v>44.808793059036802</v>
          </cell>
          <cell r="K18622" t="str">
            <v>CH4</v>
          </cell>
        </row>
        <row r="18623">
          <cell r="A18623" t="str">
            <v>United States</v>
          </cell>
          <cell r="E18623" t="str">
            <v>CH4</v>
          </cell>
          <cell r="F18623">
            <v>2028</v>
          </cell>
          <cell r="H18623">
            <v>76.512912960823201</v>
          </cell>
          <cell r="K18623" t="str">
            <v>CH4</v>
          </cell>
        </row>
        <row r="18624">
          <cell r="A18624" t="str">
            <v>United States</v>
          </cell>
          <cell r="E18624" t="str">
            <v>CH4</v>
          </cell>
          <cell r="F18624">
            <v>2029</v>
          </cell>
          <cell r="H18624">
            <v>45.686134802124698</v>
          </cell>
          <cell r="K18624" t="str">
            <v>CH4</v>
          </cell>
        </row>
        <row r="18625">
          <cell r="A18625" t="str">
            <v>United States</v>
          </cell>
          <cell r="E18625" t="str">
            <v>CH4</v>
          </cell>
          <cell r="F18625">
            <v>2029</v>
          </cell>
          <cell r="H18625">
            <v>76.958124313097301</v>
          </cell>
          <cell r="K18625" t="str">
            <v>CH4</v>
          </cell>
        </row>
        <row r="18626">
          <cell r="A18626" t="str">
            <v>United States</v>
          </cell>
          <cell r="E18626" t="str">
            <v>CH4</v>
          </cell>
          <cell r="F18626">
            <v>2030</v>
          </cell>
          <cell r="H18626">
            <v>46.563476545212701</v>
          </cell>
          <cell r="K18626" t="str">
            <v>CH4</v>
          </cell>
        </row>
        <row r="18627">
          <cell r="A18627" t="str">
            <v>United States</v>
          </cell>
          <cell r="E18627" t="str">
            <v>CH4</v>
          </cell>
          <cell r="F18627">
            <v>2030</v>
          </cell>
          <cell r="H18627">
            <v>77.4033356653715</v>
          </cell>
          <cell r="K18627" t="str">
            <v>CH4</v>
          </cell>
        </row>
        <row r="18628">
          <cell r="A18628" t="str">
            <v>United States</v>
          </cell>
          <cell r="E18628" t="str">
            <v>CH4</v>
          </cell>
          <cell r="F18628">
            <v>2031</v>
          </cell>
          <cell r="H18628">
            <v>47.561412484492998</v>
          </cell>
          <cell r="K18628" t="str">
            <v>CH4</v>
          </cell>
        </row>
        <row r="18629">
          <cell r="A18629" t="str">
            <v>United States</v>
          </cell>
          <cell r="E18629" t="str">
            <v>CH4</v>
          </cell>
          <cell r="F18629">
            <v>2031</v>
          </cell>
          <cell r="H18629">
            <v>77.858360716363805</v>
          </cell>
          <cell r="K18629" t="str">
            <v>CH4</v>
          </cell>
        </row>
        <row r="18630">
          <cell r="A18630" t="str">
            <v>United States</v>
          </cell>
          <cell r="E18630" t="str">
            <v>CH4</v>
          </cell>
          <cell r="F18630">
            <v>2032</v>
          </cell>
          <cell r="H18630">
            <v>48.559348423773201</v>
          </cell>
          <cell r="K18630" t="str">
            <v>CH4</v>
          </cell>
        </row>
        <row r="18631">
          <cell r="A18631" t="str">
            <v>United States</v>
          </cell>
          <cell r="E18631" t="str">
            <v>CH4</v>
          </cell>
          <cell r="F18631">
            <v>2032</v>
          </cell>
          <cell r="H18631">
            <v>78.313385767356095</v>
          </cell>
          <cell r="K18631" t="str">
            <v>CH4</v>
          </cell>
        </row>
        <row r="18632">
          <cell r="A18632" t="str">
            <v>United States</v>
          </cell>
          <cell r="E18632" t="str">
            <v>CH4</v>
          </cell>
          <cell r="F18632">
            <v>2033</v>
          </cell>
          <cell r="H18632">
            <v>49.557284363053498</v>
          </cell>
          <cell r="K18632" t="str">
            <v>CH4</v>
          </cell>
        </row>
        <row r="18633">
          <cell r="A18633" t="str">
            <v>United States</v>
          </cell>
          <cell r="E18633" t="str">
            <v>CH4</v>
          </cell>
          <cell r="F18633">
            <v>2033</v>
          </cell>
          <cell r="H18633">
            <v>78.7684108183483</v>
          </cell>
          <cell r="K18633" t="str">
            <v>CH4</v>
          </cell>
        </row>
        <row r="18634">
          <cell r="A18634" t="str">
            <v>United States</v>
          </cell>
          <cell r="E18634" t="str">
            <v>CH4</v>
          </cell>
          <cell r="F18634">
            <v>2034</v>
          </cell>
          <cell r="H18634">
            <v>50.555220302333801</v>
          </cell>
          <cell r="K18634" t="str">
            <v>CH4</v>
          </cell>
        </row>
        <row r="18635">
          <cell r="A18635" t="str">
            <v>United States</v>
          </cell>
          <cell r="E18635" t="str">
            <v>CH4</v>
          </cell>
          <cell r="F18635">
            <v>2034</v>
          </cell>
          <cell r="H18635">
            <v>79.223435869340605</v>
          </cell>
          <cell r="K18635" t="str">
            <v>CH4</v>
          </cell>
        </row>
        <row r="18636">
          <cell r="A18636" t="str">
            <v>United States</v>
          </cell>
          <cell r="E18636" t="str">
            <v>CH4</v>
          </cell>
          <cell r="F18636">
            <v>2035</v>
          </cell>
          <cell r="H18636">
            <v>51.553156241613998</v>
          </cell>
          <cell r="K18636" t="str">
            <v>CH4</v>
          </cell>
        </row>
        <row r="18637">
          <cell r="A18637" t="str">
            <v>United States</v>
          </cell>
          <cell r="E18637" t="str">
            <v>CH4</v>
          </cell>
          <cell r="F18637">
            <v>2035</v>
          </cell>
          <cell r="H18637">
            <v>79.678460920332896</v>
          </cell>
          <cell r="K18637" t="str">
            <v>CH4</v>
          </cell>
        </row>
        <row r="18638">
          <cell r="A18638" t="str">
            <v>United States</v>
          </cell>
          <cell r="E18638" t="str">
            <v>CH4</v>
          </cell>
          <cell r="F18638">
            <v>2036</v>
          </cell>
          <cell r="H18638">
            <v>52.652244848508403</v>
          </cell>
          <cell r="K18638" t="str">
            <v>CH4</v>
          </cell>
        </row>
        <row r="18639">
          <cell r="A18639" t="str">
            <v>United States</v>
          </cell>
          <cell r="E18639" t="str">
            <v>CH4</v>
          </cell>
          <cell r="F18639">
            <v>2036</v>
          </cell>
          <cell r="H18639">
            <v>80.123588733257407</v>
          </cell>
          <cell r="K18639" t="str">
            <v>CH4</v>
          </cell>
        </row>
        <row r="18640">
          <cell r="A18640" t="str">
            <v>United States</v>
          </cell>
          <cell r="E18640" t="str">
            <v>CH4</v>
          </cell>
          <cell r="F18640">
            <v>2037</v>
          </cell>
          <cell r="H18640">
            <v>53.751333455402801</v>
          </cell>
          <cell r="K18640" t="str">
            <v>CH4</v>
          </cell>
        </row>
        <row r="18641">
          <cell r="A18641" t="str">
            <v>United States</v>
          </cell>
          <cell r="E18641" t="str">
            <v>CH4</v>
          </cell>
          <cell r="F18641">
            <v>2037</v>
          </cell>
          <cell r="H18641">
            <v>80.568716546182003</v>
          </cell>
          <cell r="K18641" t="str">
            <v>CH4</v>
          </cell>
        </row>
        <row r="18642">
          <cell r="A18642" t="str">
            <v>United States</v>
          </cell>
          <cell r="E18642" t="str">
            <v>CH4</v>
          </cell>
          <cell r="F18642">
            <v>2038</v>
          </cell>
          <cell r="H18642">
            <v>54.850422062297199</v>
          </cell>
          <cell r="K18642" t="str">
            <v>CH4</v>
          </cell>
        </row>
        <row r="18643">
          <cell r="A18643" t="str">
            <v>United States</v>
          </cell>
          <cell r="E18643" t="str">
            <v>CH4</v>
          </cell>
          <cell r="F18643">
            <v>2038</v>
          </cell>
          <cell r="H18643">
            <v>81.0138443591065</v>
          </cell>
          <cell r="K18643" t="str">
            <v>CH4</v>
          </cell>
        </row>
        <row r="18644">
          <cell r="A18644" t="str">
            <v>United States</v>
          </cell>
          <cell r="E18644" t="str">
            <v>CH4</v>
          </cell>
          <cell r="F18644">
            <v>2039</v>
          </cell>
          <cell r="H18644">
            <v>55.949510669191604</v>
          </cell>
          <cell r="K18644" t="str">
            <v>CH4</v>
          </cell>
        </row>
        <row r="18645">
          <cell r="A18645" t="str">
            <v>United States</v>
          </cell>
          <cell r="E18645" t="str">
            <v>CH4</v>
          </cell>
          <cell r="F18645">
            <v>2039</v>
          </cell>
          <cell r="H18645">
            <v>81.458972172030997</v>
          </cell>
          <cell r="K18645" t="str">
            <v>CH4</v>
          </cell>
        </row>
        <row r="18646">
          <cell r="A18646" t="str">
            <v>United States</v>
          </cell>
          <cell r="E18646" t="str">
            <v>CH4</v>
          </cell>
          <cell r="F18646">
            <v>2040</v>
          </cell>
          <cell r="H18646">
            <v>57.048599276086001</v>
          </cell>
          <cell r="K18646" t="str">
            <v>CH4</v>
          </cell>
        </row>
        <row r="18647">
          <cell r="A18647" t="str">
            <v>United States</v>
          </cell>
          <cell r="E18647" t="str">
            <v>CH4</v>
          </cell>
          <cell r="F18647">
            <v>2040</v>
          </cell>
          <cell r="H18647">
            <v>81.904099984955593</v>
          </cell>
          <cell r="K18647" t="str">
            <v>CH4</v>
          </cell>
        </row>
        <row r="18648">
          <cell r="A18648" t="str">
            <v>United States</v>
          </cell>
          <cell r="E18648" t="str">
            <v>CH4</v>
          </cell>
          <cell r="F18648">
            <v>2041</v>
          </cell>
          <cell r="H18648">
            <v>58.204622467007802</v>
          </cell>
          <cell r="K18648" t="str">
            <v>CH4</v>
          </cell>
        </row>
        <row r="18649">
          <cell r="A18649" t="str">
            <v>United States</v>
          </cell>
          <cell r="E18649" t="str">
            <v>CH4</v>
          </cell>
          <cell r="F18649">
            <v>2041</v>
          </cell>
          <cell r="H18649">
            <v>82.330359356255201</v>
          </cell>
          <cell r="K18649" t="str">
            <v>CH4</v>
          </cell>
        </row>
        <row r="18650">
          <cell r="A18650" t="str">
            <v>United States</v>
          </cell>
          <cell r="E18650" t="str">
            <v>CH4</v>
          </cell>
          <cell r="F18650">
            <v>2042</v>
          </cell>
          <cell r="H18650">
            <v>59.360645657929602</v>
          </cell>
          <cell r="K18650" t="str">
            <v>CH4</v>
          </cell>
        </row>
        <row r="18651">
          <cell r="A18651" t="str">
            <v>United States</v>
          </cell>
          <cell r="E18651" t="str">
            <v>CH4</v>
          </cell>
          <cell r="F18651">
            <v>2042</v>
          </cell>
          <cell r="H18651">
            <v>82.756618727554695</v>
          </cell>
          <cell r="K18651" t="str">
            <v>CH4</v>
          </cell>
        </row>
        <row r="18652">
          <cell r="A18652" t="str">
            <v>United States</v>
          </cell>
          <cell r="E18652" t="str">
            <v>CH4</v>
          </cell>
          <cell r="F18652">
            <v>2043</v>
          </cell>
          <cell r="H18652">
            <v>60.516668848851303</v>
          </cell>
          <cell r="K18652" t="str">
            <v>CH4</v>
          </cell>
        </row>
        <row r="18653">
          <cell r="A18653" t="str">
            <v>United States</v>
          </cell>
          <cell r="E18653" t="str">
            <v>CH4</v>
          </cell>
          <cell r="F18653">
            <v>2043</v>
          </cell>
          <cell r="H18653">
            <v>83.182878098854303</v>
          </cell>
          <cell r="K18653" t="str">
            <v>CH4</v>
          </cell>
        </row>
        <row r="18654">
          <cell r="A18654" t="str">
            <v>United States</v>
          </cell>
          <cell r="E18654" t="str">
            <v>CH4</v>
          </cell>
          <cell r="F18654">
            <v>2044</v>
          </cell>
          <cell r="H18654">
            <v>61.672692039773104</v>
          </cell>
          <cell r="K18654" t="str">
            <v>CH4</v>
          </cell>
        </row>
        <row r="18655">
          <cell r="A18655" t="str">
            <v>United States</v>
          </cell>
          <cell r="E18655" t="str">
            <v>CH4</v>
          </cell>
          <cell r="F18655">
            <v>2044</v>
          </cell>
          <cell r="H18655">
            <v>83.609137470153797</v>
          </cell>
          <cell r="K18655" t="str">
            <v>CH4</v>
          </cell>
        </row>
        <row r="18656">
          <cell r="A18656" t="str">
            <v>United States</v>
          </cell>
          <cell r="E18656" t="str">
            <v>CH4</v>
          </cell>
          <cell r="F18656">
            <v>2045</v>
          </cell>
          <cell r="H18656">
            <v>62.828715230694797</v>
          </cell>
          <cell r="K18656" t="str">
            <v>CH4</v>
          </cell>
        </row>
        <row r="18657">
          <cell r="A18657" t="str">
            <v>United States</v>
          </cell>
          <cell r="E18657" t="str">
            <v>CH4</v>
          </cell>
          <cell r="F18657">
            <v>2045</v>
          </cell>
          <cell r="H18657">
            <v>84.035396841453405</v>
          </cell>
          <cell r="K18657" t="str">
            <v>CH4</v>
          </cell>
        </row>
        <row r="18658">
          <cell r="A18658" t="str">
            <v>United States</v>
          </cell>
          <cell r="E18658" t="str">
            <v>CH4</v>
          </cell>
          <cell r="F18658">
            <v>2046</v>
          </cell>
          <cell r="H18658">
            <v>64.017818519287303</v>
          </cell>
          <cell r="K18658" t="str">
            <v>CH4</v>
          </cell>
        </row>
        <row r="18659">
          <cell r="A18659" t="str">
            <v>United States</v>
          </cell>
          <cell r="E18659" t="str">
            <v>CH4</v>
          </cell>
          <cell r="F18659">
            <v>2046</v>
          </cell>
          <cell r="H18659">
            <v>84.441880677664599</v>
          </cell>
          <cell r="K18659" t="str">
            <v>CH4</v>
          </cell>
        </row>
        <row r="18660">
          <cell r="A18660" t="str">
            <v>United States</v>
          </cell>
          <cell r="E18660" t="str">
            <v>CH4</v>
          </cell>
          <cell r="F18660">
            <v>2047</v>
          </cell>
          <cell r="H18660">
            <v>65.206921807879894</v>
          </cell>
          <cell r="K18660" t="str">
            <v>CH4</v>
          </cell>
        </row>
        <row r="18661">
          <cell r="A18661" t="str">
            <v>United States</v>
          </cell>
          <cell r="E18661" t="str">
            <v>CH4</v>
          </cell>
          <cell r="F18661">
            <v>2047</v>
          </cell>
          <cell r="H18661">
            <v>84.848364513875694</v>
          </cell>
          <cell r="K18661" t="str">
            <v>CH4</v>
          </cell>
        </row>
        <row r="18662">
          <cell r="A18662" t="str">
            <v>United States</v>
          </cell>
          <cell r="E18662" t="str">
            <v>CH4</v>
          </cell>
          <cell r="F18662">
            <v>2048</v>
          </cell>
          <cell r="H18662">
            <v>66.3960250964724</v>
          </cell>
          <cell r="K18662" t="str">
            <v>CH4</v>
          </cell>
        </row>
        <row r="18663">
          <cell r="A18663" t="str">
            <v>United States</v>
          </cell>
          <cell r="E18663" t="str">
            <v>CH4</v>
          </cell>
          <cell r="F18663">
            <v>2048</v>
          </cell>
          <cell r="H18663">
            <v>85.254848350086803</v>
          </cell>
          <cell r="K18663" t="str">
            <v>CH4</v>
          </cell>
        </row>
        <row r="18664">
          <cell r="A18664" t="str">
            <v>United States</v>
          </cell>
          <cell r="E18664" t="str">
            <v>CH4</v>
          </cell>
          <cell r="F18664">
            <v>2049</v>
          </cell>
          <cell r="H18664">
            <v>67.585128385064905</v>
          </cell>
          <cell r="K18664" t="str">
            <v>CH4</v>
          </cell>
        </row>
        <row r="18665">
          <cell r="A18665" t="str">
            <v>United States</v>
          </cell>
          <cell r="E18665" t="str">
            <v>CH4</v>
          </cell>
          <cell r="F18665">
            <v>2049</v>
          </cell>
          <cell r="H18665">
            <v>85.661332186297997</v>
          </cell>
          <cell r="K18665" t="str">
            <v>CH4</v>
          </cell>
        </row>
        <row r="18666">
          <cell r="A18666" t="str">
            <v>United States</v>
          </cell>
          <cell r="E18666" t="str">
            <v>CH4</v>
          </cell>
          <cell r="F18666">
            <v>2050</v>
          </cell>
          <cell r="H18666">
            <v>68.774231673657397</v>
          </cell>
          <cell r="K18666" t="str">
            <v>CH4</v>
          </cell>
        </row>
        <row r="18667">
          <cell r="A18667" t="str">
            <v>United States</v>
          </cell>
          <cell r="E18667" t="str">
            <v>CH4</v>
          </cell>
          <cell r="F18667">
            <v>2050</v>
          </cell>
          <cell r="H18667">
            <v>86.067816022509106</v>
          </cell>
          <cell r="K18667" t="str">
            <v>CH4</v>
          </cell>
        </row>
        <row r="18668">
          <cell r="A18668" t="str">
            <v>United States</v>
          </cell>
          <cell r="E18668" t="str">
            <v>CH4</v>
          </cell>
          <cell r="F18668">
            <v>1990</v>
          </cell>
          <cell r="H18668">
            <v>0.38100000000000001</v>
          </cell>
          <cell r="K18668" t="str">
            <v>CH4</v>
          </cell>
        </row>
        <row r="18669">
          <cell r="A18669" t="str">
            <v>United States</v>
          </cell>
          <cell r="E18669" t="str">
            <v>CH4</v>
          </cell>
          <cell r="F18669">
            <v>1991</v>
          </cell>
          <cell r="H18669">
            <v>0.4355</v>
          </cell>
          <cell r="K18669" t="str">
            <v>CH4</v>
          </cell>
        </row>
        <row r="18670">
          <cell r="A18670" t="str">
            <v>United States</v>
          </cell>
          <cell r="E18670" t="str">
            <v>CH4</v>
          </cell>
          <cell r="F18670">
            <v>1992</v>
          </cell>
          <cell r="H18670">
            <v>0.49</v>
          </cell>
          <cell r="K18670" t="str">
            <v>CH4</v>
          </cell>
        </row>
        <row r="18671">
          <cell r="A18671" t="str">
            <v>United States</v>
          </cell>
          <cell r="E18671" t="str">
            <v>CH4</v>
          </cell>
          <cell r="F18671">
            <v>1993</v>
          </cell>
          <cell r="H18671">
            <v>0.626</v>
          </cell>
          <cell r="K18671" t="str">
            <v>CH4</v>
          </cell>
        </row>
        <row r="18672">
          <cell r="A18672" t="str">
            <v>United States</v>
          </cell>
          <cell r="E18672" t="str">
            <v>CH4</v>
          </cell>
          <cell r="F18672">
            <v>1994</v>
          </cell>
          <cell r="H18672">
            <v>0.76924999999999999</v>
          </cell>
          <cell r="K18672" t="str">
            <v>CH4</v>
          </cell>
        </row>
        <row r="18673">
          <cell r="A18673" t="str">
            <v>United States</v>
          </cell>
          <cell r="E18673" t="str">
            <v>CH4</v>
          </cell>
          <cell r="F18673">
            <v>1995</v>
          </cell>
          <cell r="H18673">
            <v>0.871</v>
          </cell>
          <cell r="K18673" t="str">
            <v>CH4</v>
          </cell>
        </row>
        <row r="18674">
          <cell r="A18674" t="str">
            <v>United States</v>
          </cell>
          <cell r="E18674" t="str">
            <v>CH4</v>
          </cell>
          <cell r="F18674">
            <v>1996</v>
          </cell>
          <cell r="H18674">
            <v>0.98975000000000002</v>
          </cell>
          <cell r="K18674" t="str">
            <v>CH4</v>
          </cell>
        </row>
        <row r="18675">
          <cell r="A18675" t="str">
            <v>United States</v>
          </cell>
          <cell r="E18675" t="str">
            <v>CH4</v>
          </cell>
          <cell r="F18675">
            <v>1997</v>
          </cell>
          <cell r="H18675">
            <v>1.095</v>
          </cell>
          <cell r="K18675" t="str">
            <v>CH4</v>
          </cell>
        </row>
        <row r="18676">
          <cell r="A18676" t="str">
            <v>United States</v>
          </cell>
          <cell r="E18676" t="str">
            <v>CH4</v>
          </cell>
          <cell r="F18676">
            <v>1998</v>
          </cell>
          <cell r="H18676">
            <v>1.1919999999999999</v>
          </cell>
          <cell r="K18676" t="str">
            <v>CH4</v>
          </cell>
        </row>
        <row r="18677">
          <cell r="A18677" t="str">
            <v>United States</v>
          </cell>
          <cell r="E18677" t="str">
            <v>CH4</v>
          </cell>
          <cell r="F18677">
            <v>1999</v>
          </cell>
          <cell r="H18677">
            <v>1.3354999999999999</v>
          </cell>
          <cell r="K18677" t="str">
            <v>CH4</v>
          </cell>
        </row>
        <row r="18678">
          <cell r="A18678" t="str">
            <v>United States</v>
          </cell>
          <cell r="E18678" t="str">
            <v>CH4</v>
          </cell>
          <cell r="F18678">
            <v>2000</v>
          </cell>
          <cell r="H18678">
            <v>1.4922500000000001</v>
          </cell>
          <cell r="K18678" t="str">
            <v>CH4</v>
          </cell>
        </row>
        <row r="18679">
          <cell r="A18679" t="str">
            <v>United States</v>
          </cell>
          <cell r="E18679" t="str">
            <v>CH4</v>
          </cell>
          <cell r="F18679">
            <v>2001</v>
          </cell>
          <cell r="H18679">
            <v>1.5015000000000001</v>
          </cell>
          <cell r="K18679" t="str">
            <v>CH4</v>
          </cell>
        </row>
        <row r="18680">
          <cell r="A18680" t="str">
            <v>United States</v>
          </cell>
          <cell r="E18680" t="str">
            <v>CH4</v>
          </cell>
          <cell r="F18680">
            <v>2002</v>
          </cell>
          <cell r="H18680">
            <v>1.51875</v>
          </cell>
          <cell r="K18680" t="str">
            <v>CH4</v>
          </cell>
        </row>
        <row r="18681">
          <cell r="A18681" t="str">
            <v>United States</v>
          </cell>
          <cell r="E18681" t="str">
            <v>CH4</v>
          </cell>
          <cell r="F18681">
            <v>2003</v>
          </cell>
          <cell r="H18681">
            <v>1.7310000000000001</v>
          </cell>
          <cell r="K18681" t="str">
            <v>CH4</v>
          </cell>
        </row>
        <row r="18682">
          <cell r="A18682" t="str">
            <v>United States</v>
          </cell>
          <cell r="E18682" t="str">
            <v>CH4</v>
          </cell>
          <cell r="F18682">
            <v>2004</v>
          </cell>
          <cell r="H18682">
            <v>1.857</v>
          </cell>
          <cell r="K18682" t="str">
            <v>CH4</v>
          </cell>
        </row>
        <row r="18683">
          <cell r="A18683" t="str">
            <v>United States</v>
          </cell>
          <cell r="E18683" t="str">
            <v>CH4</v>
          </cell>
          <cell r="F18683">
            <v>2005</v>
          </cell>
          <cell r="H18683">
            <v>1.86425</v>
          </cell>
          <cell r="K18683" t="str">
            <v>CH4</v>
          </cell>
        </row>
        <row r="18684">
          <cell r="A18684" t="str">
            <v>United States</v>
          </cell>
          <cell r="E18684" t="str">
            <v>CH4</v>
          </cell>
          <cell r="F18684">
            <v>2006</v>
          </cell>
          <cell r="H18684">
            <v>1.8852500000000001</v>
          </cell>
          <cell r="K18684" t="str">
            <v>CH4</v>
          </cell>
        </row>
        <row r="18685">
          <cell r="A18685" t="str">
            <v>United States</v>
          </cell>
          <cell r="E18685" t="str">
            <v>CH4</v>
          </cell>
          <cell r="F18685">
            <v>2007</v>
          </cell>
          <cell r="H18685">
            <v>1.9695</v>
          </cell>
          <cell r="K18685" t="str">
            <v>CH4</v>
          </cell>
        </row>
        <row r="18686">
          <cell r="A18686" t="str">
            <v>United States</v>
          </cell>
          <cell r="E18686" t="str">
            <v>CH4</v>
          </cell>
          <cell r="F18686">
            <v>2008</v>
          </cell>
          <cell r="H18686">
            <v>2.0049999999999999</v>
          </cell>
          <cell r="K18686" t="str">
            <v>CH4</v>
          </cell>
        </row>
        <row r="18687">
          <cell r="A18687" t="str">
            <v>United States</v>
          </cell>
          <cell r="E18687" t="str">
            <v>CH4</v>
          </cell>
          <cell r="F18687">
            <v>2009</v>
          </cell>
          <cell r="H18687">
            <v>1.8825000000000001</v>
          </cell>
          <cell r="K18687" t="str">
            <v>CH4</v>
          </cell>
        </row>
        <row r="18688">
          <cell r="A18688" t="str">
            <v>United States</v>
          </cell>
          <cell r="E18688" t="str">
            <v>CH4</v>
          </cell>
          <cell r="F18688">
            <v>2010</v>
          </cell>
          <cell r="H18688">
            <v>1.82975</v>
          </cell>
          <cell r="K18688" t="str">
            <v>CH4</v>
          </cell>
        </row>
        <row r="18689">
          <cell r="A18689" t="str">
            <v>United States</v>
          </cell>
          <cell r="E18689" t="str">
            <v>CH4</v>
          </cell>
          <cell r="F18689">
            <v>2011</v>
          </cell>
          <cell r="H18689">
            <v>1.8779999999999999</v>
          </cell>
          <cell r="K18689" t="str">
            <v>CH4</v>
          </cell>
        </row>
        <row r="18690">
          <cell r="A18690" t="str">
            <v>United States</v>
          </cell>
          <cell r="E18690" t="str">
            <v>CH4</v>
          </cell>
          <cell r="F18690">
            <v>2012</v>
          </cell>
          <cell r="H18690">
            <v>1.8919999999999999</v>
          </cell>
          <cell r="K18690" t="str">
            <v>CH4</v>
          </cell>
        </row>
        <row r="18691">
          <cell r="A18691" t="str">
            <v>United States</v>
          </cell>
          <cell r="E18691" t="str">
            <v>CH4</v>
          </cell>
          <cell r="F18691">
            <v>2013</v>
          </cell>
          <cell r="H18691">
            <v>1.8919999999999999</v>
          </cell>
          <cell r="K18691" t="str">
            <v>CH4</v>
          </cell>
        </row>
        <row r="18692">
          <cell r="A18692" t="str">
            <v>United States</v>
          </cell>
          <cell r="E18692" t="str">
            <v>CH4</v>
          </cell>
          <cell r="F18692">
            <v>2014</v>
          </cell>
          <cell r="H18692">
            <v>1.8919999999999999</v>
          </cell>
          <cell r="K18692" t="str">
            <v>CH4</v>
          </cell>
        </row>
        <row r="18693">
          <cell r="A18693" t="str">
            <v>United States</v>
          </cell>
          <cell r="E18693" t="str">
            <v>CH4</v>
          </cell>
          <cell r="F18693">
            <v>2015</v>
          </cell>
          <cell r="H18693">
            <v>1.8919999999999999</v>
          </cell>
          <cell r="K18693" t="str">
            <v>CH4</v>
          </cell>
        </row>
        <row r="18694">
          <cell r="A18694" t="str">
            <v>United States</v>
          </cell>
          <cell r="E18694" t="str">
            <v>CH4</v>
          </cell>
          <cell r="F18694">
            <v>2016</v>
          </cell>
          <cell r="H18694">
            <v>1.8919999999999999</v>
          </cell>
          <cell r="K18694" t="str">
            <v>CH4</v>
          </cell>
        </row>
        <row r="18695">
          <cell r="A18695" t="str">
            <v>United States</v>
          </cell>
          <cell r="E18695" t="str">
            <v>CH4</v>
          </cell>
          <cell r="F18695">
            <v>2017</v>
          </cell>
          <cell r="H18695">
            <v>1.8919999999999999</v>
          </cell>
          <cell r="K18695" t="str">
            <v>CH4</v>
          </cell>
        </row>
        <row r="18696">
          <cell r="A18696" t="str">
            <v>United States</v>
          </cell>
          <cell r="E18696" t="str">
            <v>CH4</v>
          </cell>
          <cell r="F18696">
            <v>2018</v>
          </cell>
          <cell r="H18696">
            <v>1.8919999999999999</v>
          </cell>
          <cell r="K18696" t="str">
            <v>CH4</v>
          </cell>
        </row>
        <row r="18697">
          <cell r="A18697" t="str">
            <v>United States</v>
          </cell>
          <cell r="E18697" t="str">
            <v>CH4</v>
          </cell>
          <cell r="F18697">
            <v>2019</v>
          </cell>
          <cell r="H18697">
            <v>1.8919999999999999</v>
          </cell>
          <cell r="K18697" t="str">
            <v>CH4</v>
          </cell>
        </row>
        <row r="18698">
          <cell r="A18698" t="str">
            <v>United States</v>
          </cell>
          <cell r="E18698" t="str">
            <v>CH4</v>
          </cell>
          <cell r="F18698">
            <v>2020</v>
          </cell>
          <cell r="H18698">
            <v>1.8919999999999999</v>
          </cell>
          <cell r="K18698" t="str">
            <v>CH4</v>
          </cell>
        </row>
        <row r="18699">
          <cell r="A18699" t="str">
            <v>United States</v>
          </cell>
          <cell r="E18699" t="str">
            <v>CH4</v>
          </cell>
          <cell r="F18699">
            <v>2021</v>
          </cell>
          <cell r="H18699">
            <v>1.8919999999999999</v>
          </cell>
          <cell r="K18699" t="str">
            <v>CH4</v>
          </cell>
        </row>
        <row r="18700">
          <cell r="A18700" t="str">
            <v>United States</v>
          </cell>
          <cell r="E18700" t="str">
            <v>CH4</v>
          </cell>
          <cell r="F18700">
            <v>2022</v>
          </cell>
          <cell r="H18700">
            <v>1.8919999999999999</v>
          </cell>
          <cell r="K18700" t="str">
            <v>CH4</v>
          </cell>
        </row>
        <row r="18701">
          <cell r="A18701" t="str">
            <v>United States</v>
          </cell>
          <cell r="E18701" t="str">
            <v>CH4</v>
          </cell>
          <cell r="F18701">
            <v>2023</v>
          </cell>
          <cell r="H18701">
            <v>1.8919999999999999</v>
          </cell>
          <cell r="K18701" t="str">
            <v>CH4</v>
          </cell>
        </row>
        <row r="18702">
          <cell r="A18702" t="str">
            <v>United States</v>
          </cell>
          <cell r="E18702" t="str">
            <v>CH4</v>
          </cell>
          <cell r="F18702">
            <v>2024</v>
          </cell>
          <cell r="H18702">
            <v>1.8919999999999999</v>
          </cell>
          <cell r="K18702" t="str">
            <v>CH4</v>
          </cell>
        </row>
        <row r="18703">
          <cell r="A18703" t="str">
            <v>United States</v>
          </cell>
          <cell r="E18703" t="str">
            <v>CH4</v>
          </cell>
          <cell r="F18703">
            <v>2025</v>
          </cell>
          <cell r="H18703">
            <v>1.8919999999999999</v>
          </cell>
          <cell r="K18703" t="str">
            <v>CH4</v>
          </cell>
        </row>
        <row r="18704">
          <cell r="A18704" t="str">
            <v>United States</v>
          </cell>
          <cell r="E18704" t="str">
            <v>CH4</v>
          </cell>
          <cell r="F18704">
            <v>2026</v>
          </cell>
          <cell r="H18704">
            <v>1.8919999999999999</v>
          </cell>
          <cell r="K18704" t="str">
            <v>CH4</v>
          </cell>
        </row>
        <row r="18705">
          <cell r="A18705" t="str">
            <v>United States</v>
          </cell>
          <cell r="E18705" t="str">
            <v>CH4</v>
          </cell>
          <cell r="F18705">
            <v>2027</v>
          </cell>
          <cell r="H18705">
            <v>1.8919999999999999</v>
          </cell>
          <cell r="K18705" t="str">
            <v>CH4</v>
          </cell>
        </row>
        <row r="18706">
          <cell r="A18706" t="str">
            <v>United States</v>
          </cell>
          <cell r="E18706" t="str">
            <v>CH4</v>
          </cell>
          <cell r="F18706">
            <v>2028</v>
          </cell>
          <cell r="H18706">
            <v>1.8919999999999999</v>
          </cell>
          <cell r="K18706" t="str">
            <v>CH4</v>
          </cell>
        </row>
        <row r="18707">
          <cell r="A18707" t="str">
            <v>United States</v>
          </cell>
          <cell r="E18707" t="str">
            <v>CH4</v>
          </cell>
          <cell r="F18707">
            <v>2029</v>
          </cell>
          <cell r="H18707">
            <v>1.8919999999999999</v>
          </cell>
          <cell r="K18707" t="str">
            <v>CH4</v>
          </cell>
        </row>
        <row r="18708">
          <cell r="A18708" t="str">
            <v>United States</v>
          </cell>
          <cell r="E18708" t="str">
            <v>CH4</v>
          </cell>
          <cell r="F18708">
            <v>2030</v>
          </cell>
          <cell r="H18708">
            <v>1.8919999999999999</v>
          </cell>
          <cell r="K18708" t="str">
            <v>CH4</v>
          </cell>
        </row>
        <row r="18709">
          <cell r="A18709" t="str">
            <v>United States</v>
          </cell>
          <cell r="E18709" t="str">
            <v>CH4</v>
          </cell>
          <cell r="F18709">
            <v>2031</v>
          </cell>
          <cell r="H18709">
            <v>1.8919999999999999</v>
          </cell>
          <cell r="K18709" t="str">
            <v>CH4</v>
          </cell>
        </row>
        <row r="18710">
          <cell r="A18710" t="str">
            <v>United States</v>
          </cell>
          <cell r="E18710" t="str">
            <v>CH4</v>
          </cell>
          <cell r="F18710">
            <v>2032</v>
          </cell>
          <cell r="H18710">
            <v>1.8919999999999999</v>
          </cell>
          <cell r="K18710" t="str">
            <v>CH4</v>
          </cell>
        </row>
        <row r="18711">
          <cell r="A18711" t="str">
            <v>United States</v>
          </cell>
          <cell r="E18711" t="str">
            <v>CH4</v>
          </cell>
          <cell r="F18711">
            <v>2033</v>
          </cell>
          <cell r="H18711">
            <v>1.8919999999999999</v>
          </cell>
          <cell r="K18711" t="str">
            <v>CH4</v>
          </cell>
        </row>
        <row r="18712">
          <cell r="A18712" t="str">
            <v>United States</v>
          </cell>
          <cell r="E18712" t="str">
            <v>CH4</v>
          </cell>
          <cell r="F18712">
            <v>2034</v>
          </cell>
          <cell r="H18712">
            <v>1.8919999999999999</v>
          </cell>
          <cell r="K18712" t="str">
            <v>CH4</v>
          </cell>
        </row>
        <row r="18713">
          <cell r="A18713" t="str">
            <v>United States</v>
          </cell>
          <cell r="E18713" t="str">
            <v>CH4</v>
          </cell>
          <cell r="F18713">
            <v>2035</v>
          </cell>
          <cell r="H18713">
            <v>1.8919999999999999</v>
          </cell>
          <cell r="K18713" t="str">
            <v>CH4</v>
          </cell>
        </row>
        <row r="18714">
          <cell r="A18714" t="str">
            <v>United States</v>
          </cell>
          <cell r="E18714" t="str">
            <v>CH4</v>
          </cell>
          <cell r="F18714">
            <v>2036</v>
          </cell>
          <cell r="H18714">
            <v>1.8919999999999999</v>
          </cell>
          <cell r="K18714" t="str">
            <v>CH4</v>
          </cell>
        </row>
        <row r="18715">
          <cell r="A18715" t="str">
            <v>United States</v>
          </cell>
          <cell r="E18715" t="str">
            <v>CH4</v>
          </cell>
          <cell r="F18715">
            <v>2037</v>
          </cell>
          <cell r="H18715">
            <v>1.8919999999999999</v>
          </cell>
          <cell r="K18715" t="str">
            <v>CH4</v>
          </cell>
        </row>
        <row r="18716">
          <cell r="A18716" t="str">
            <v>United States</v>
          </cell>
          <cell r="E18716" t="str">
            <v>CH4</v>
          </cell>
          <cell r="F18716">
            <v>2038</v>
          </cell>
          <cell r="H18716">
            <v>1.8919999999999999</v>
          </cell>
          <cell r="K18716" t="str">
            <v>CH4</v>
          </cell>
        </row>
        <row r="18717">
          <cell r="A18717" t="str">
            <v>United States</v>
          </cell>
          <cell r="E18717" t="str">
            <v>CH4</v>
          </cell>
          <cell r="F18717">
            <v>2039</v>
          </cell>
          <cell r="H18717">
            <v>1.8919999999999999</v>
          </cell>
          <cell r="K18717" t="str">
            <v>CH4</v>
          </cell>
        </row>
        <row r="18718">
          <cell r="A18718" t="str">
            <v>United States</v>
          </cell>
          <cell r="E18718" t="str">
            <v>CH4</v>
          </cell>
          <cell r="F18718">
            <v>2040</v>
          </cell>
          <cell r="H18718">
            <v>1.8919999999999999</v>
          </cell>
          <cell r="K18718" t="str">
            <v>CH4</v>
          </cell>
        </row>
        <row r="18719">
          <cell r="A18719" t="str">
            <v>United States</v>
          </cell>
          <cell r="E18719" t="str">
            <v>CH4</v>
          </cell>
          <cell r="F18719">
            <v>2041</v>
          </cell>
          <cell r="H18719">
            <v>1.8919999999999999</v>
          </cell>
          <cell r="K18719" t="str">
            <v>CH4</v>
          </cell>
        </row>
        <row r="18720">
          <cell r="A18720" t="str">
            <v>United States</v>
          </cell>
          <cell r="E18720" t="str">
            <v>CH4</v>
          </cell>
          <cell r="F18720">
            <v>2042</v>
          </cell>
          <cell r="H18720">
            <v>1.8919999999999999</v>
          </cell>
          <cell r="K18720" t="str">
            <v>CH4</v>
          </cell>
        </row>
        <row r="18721">
          <cell r="A18721" t="str">
            <v>United States</v>
          </cell>
          <cell r="E18721" t="str">
            <v>CH4</v>
          </cell>
          <cell r="F18721">
            <v>2043</v>
          </cell>
          <cell r="H18721">
            <v>1.8919999999999999</v>
          </cell>
          <cell r="K18721" t="str">
            <v>CH4</v>
          </cell>
        </row>
        <row r="18722">
          <cell r="A18722" t="str">
            <v>United States</v>
          </cell>
          <cell r="E18722" t="str">
            <v>CH4</v>
          </cell>
          <cell r="F18722">
            <v>2044</v>
          </cell>
          <cell r="H18722">
            <v>1.8919999999999999</v>
          </cell>
          <cell r="K18722" t="str">
            <v>CH4</v>
          </cell>
        </row>
        <row r="18723">
          <cell r="A18723" t="str">
            <v>United States</v>
          </cell>
          <cell r="E18723" t="str">
            <v>CH4</v>
          </cell>
          <cell r="F18723">
            <v>2045</v>
          </cell>
          <cell r="H18723">
            <v>1.8919999999999999</v>
          </cell>
          <cell r="K18723" t="str">
            <v>CH4</v>
          </cell>
        </row>
        <row r="18724">
          <cell r="A18724" t="str">
            <v>United States</v>
          </cell>
          <cell r="E18724" t="str">
            <v>CH4</v>
          </cell>
          <cell r="F18724">
            <v>2046</v>
          </cell>
          <cell r="H18724">
            <v>1.8919999999999999</v>
          </cell>
          <cell r="K18724" t="str">
            <v>CH4</v>
          </cell>
        </row>
        <row r="18725">
          <cell r="A18725" t="str">
            <v>United States</v>
          </cell>
          <cell r="E18725" t="str">
            <v>CH4</v>
          </cell>
          <cell r="F18725">
            <v>2047</v>
          </cell>
          <cell r="H18725">
            <v>1.8919999999999999</v>
          </cell>
          <cell r="K18725" t="str">
            <v>CH4</v>
          </cell>
        </row>
        <row r="18726">
          <cell r="A18726" t="str">
            <v>United States</v>
          </cell>
          <cell r="E18726" t="str">
            <v>CH4</v>
          </cell>
          <cell r="F18726">
            <v>2048</v>
          </cell>
          <cell r="H18726">
            <v>1.8919999999999999</v>
          </cell>
          <cell r="K18726" t="str">
            <v>CH4</v>
          </cell>
        </row>
        <row r="18727">
          <cell r="A18727" t="str">
            <v>United States</v>
          </cell>
          <cell r="E18727" t="str">
            <v>CH4</v>
          </cell>
          <cell r="F18727">
            <v>2049</v>
          </cell>
          <cell r="H18727">
            <v>1.8919999999999999</v>
          </cell>
          <cell r="K18727" t="str">
            <v>CH4</v>
          </cell>
        </row>
        <row r="18728">
          <cell r="A18728" t="str">
            <v>United States</v>
          </cell>
          <cell r="E18728" t="str">
            <v>CH4</v>
          </cell>
          <cell r="F18728">
            <v>2050</v>
          </cell>
          <cell r="H18728">
            <v>1.8919999999999999</v>
          </cell>
          <cell r="K18728" t="str">
            <v>CH4</v>
          </cell>
        </row>
        <row r="18729">
          <cell r="A18729" t="str">
            <v>United States</v>
          </cell>
          <cell r="E18729" t="str">
            <v>N2O</v>
          </cell>
          <cell r="F18729">
            <v>1990</v>
          </cell>
          <cell r="H18729">
            <v>0.33972000000000002</v>
          </cell>
          <cell r="K18729" t="str">
            <v>N2O</v>
          </cell>
        </row>
        <row r="18730">
          <cell r="A18730" t="str">
            <v>United States</v>
          </cell>
          <cell r="E18730" t="str">
            <v>N2O</v>
          </cell>
          <cell r="F18730">
            <v>1991</v>
          </cell>
          <cell r="H18730">
            <v>0.39038</v>
          </cell>
          <cell r="K18730" t="str">
            <v>N2O</v>
          </cell>
        </row>
        <row r="18731">
          <cell r="A18731" t="str">
            <v>United States</v>
          </cell>
          <cell r="E18731" t="str">
            <v>N2O</v>
          </cell>
          <cell r="F18731">
            <v>1992</v>
          </cell>
          <cell r="H18731">
            <v>0.43806</v>
          </cell>
          <cell r="K18731" t="str">
            <v>N2O</v>
          </cell>
        </row>
        <row r="18732">
          <cell r="A18732" t="str">
            <v>United States</v>
          </cell>
          <cell r="E18732" t="str">
            <v>N2O</v>
          </cell>
          <cell r="F18732">
            <v>1993</v>
          </cell>
          <cell r="H18732">
            <v>0.56023999999999996</v>
          </cell>
          <cell r="K18732" t="str">
            <v>N2O</v>
          </cell>
        </row>
        <row r="18733">
          <cell r="A18733" t="str">
            <v>United States</v>
          </cell>
          <cell r="E18733" t="str">
            <v>N2O</v>
          </cell>
          <cell r="F18733">
            <v>1994</v>
          </cell>
          <cell r="H18733">
            <v>0.68837999999999999</v>
          </cell>
          <cell r="K18733" t="str">
            <v>N2O</v>
          </cell>
        </row>
        <row r="18734">
          <cell r="A18734" t="str">
            <v>United States</v>
          </cell>
          <cell r="E18734" t="str">
            <v>N2O</v>
          </cell>
          <cell r="F18734">
            <v>1995</v>
          </cell>
          <cell r="H18734">
            <v>0.77778000000000003</v>
          </cell>
          <cell r="K18734" t="str">
            <v>N2O</v>
          </cell>
        </row>
        <row r="18735">
          <cell r="A18735" t="str">
            <v>United States</v>
          </cell>
          <cell r="E18735" t="str">
            <v>N2O</v>
          </cell>
          <cell r="F18735">
            <v>1996</v>
          </cell>
          <cell r="H18735">
            <v>0.88505999999999996</v>
          </cell>
          <cell r="K18735" t="str">
            <v>N2O</v>
          </cell>
        </row>
        <row r="18736">
          <cell r="A18736" t="str">
            <v>United States</v>
          </cell>
          <cell r="E18736" t="str">
            <v>N2O</v>
          </cell>
          <cell r="F18736">
            <v>1997</v>
          </cell>
          <cell r="H18736">
            <v>0.97743999999999998</v>
          </cell>
          <cell r="K18736" t="str">
            <v>N2O</v>
          </cell>
        </row>
        <row r="18737">
          <cell r="A18737" t="str">
            <v>United States</v>
          </cell>
          <cell r="E18737" t="str">
            <v>N2O</v>
          </cell>
          <cell r="F18737">
            <v>1998</v>
          </cell>
          <cell r="H18737">
            <v>1.06684</v>
          </cell>
          <cell r="K18737" t="str">
            <v>N2O</v>
          </cell>
        </row>
        <row r="18738">
          <cell r="A18738" t="str">
            <v>United States</v>
          </cell>
          <cell r="E18738" t="str">
            <v>N2O</v>
          </cell>
          <cell r="F18738">
            <v>1999</v>
          </cell>
          <cell r="H18738">
            <v>1.1949799999999999</v>
          </cell>
          <cell r="K18738" t="str">
            <v>N2O</v>
          </cell>
        </row>
        <row r="18739">
          <cell r="A18739" t="str">
            <v>United States</v>
          </cell>
          <cell r="E18739" t="str">
            <v>N2O</v>
          </cell>
          <cell r="F18739">
            <v>2000</v>
          </cell>
          <cell r="H18739">
            <v>1.33504</v>
          </cell>
          <cell r="K18739" t="str">
            <v>N2O</v>
          </cell>
        </row>
        <row r="18740">
          <cell r="A18740" t="str">
            <v>United States</v>
          </cell>
          <cell r="E18740" t="str">
            <v>N2O</v>
          </cell>
          <cell r="F18740">
            <v>2001</v>
          </cell>
          <cell r="H18740">
            <v>1.341</v>
          </cell>
          <cell r="K18740" t="str">
            <v>N2O</v>
          </cell>
        </row>
        <row r="18741">
          <cell r="A18741" t="str">
            <v>United States</v>
          </cell>
          <cell r="E18741" t="str">
            <v>N2O</v>
          </cell>
          <cell r="F18741">
            <v>2002</v>
          </cell>
          <cell r="H18741">
            <v>1.3588800000000001</v>
          </cell>
          <cell r="K18741" t="str">
            <v>N2O</v>
          </cell>
        </row>
        <row r="18742">
          <cell r="A18742" t="str">
            <v>United States</v>
          </cell>
          <cell r="E18742" t="str">
            <v>N2O</v>
          </cell>
          <cell r="F18742">
            <v>2003</v>
          </cell>
          <cell r="H18742">
            <v>1.5466200000000001</v>
          </cell>
          <cell r="K18742" t="str">
            <v>N2O</v>
          </cell>
        </row>
        <row r="18743">
          <cell r="A18743" t="str">
            <v>United States</v>
          </cell>
          <cell r="E18743" t="str">
            <v>N2O</v>
          </cell>
          <cell r="F18743">
            <v>2004</v>
          </cell>
          <cell r="H18743">
            <v>1.6598599999999999</v>
          </cell>
          <cell r="K18743" t="str">
            <v>N2O</v>
          </cell>
        </row>
        <row r="18744">
          <cell r="A18744" t="str">
            <v>United States</v>
          </cell>
          <cell r="E18744" t="str">
            <v>N2O</v>
          </cell>
          <cell r="F18744">
            <v>2005</v>
          </cell>
          <cell r="H18744">
            <v>1.6658200000000001</v>
          </cell>
          <cell r="K18744" t="str">
            <v>N2O</v>
          </cell>
        </row>
        <row r="18745">
          <cell r="A18745" t="str">
            <v>United States</v>
          </cell>
          <cell r="E18745" t="str">
            <v>N2O</v>
          </cell>
          <cell r="F18745">
            <v>2006</v>
          </cell>
          <cell r="H18745">
            <v>1.68668</v>
          </cell>
          <cell r="K18745" t="str">
            <v>N2O</v>
          </cell>
        </row>
        <row r="18746">
          <cell r="A18746" t="str">
            <v>United States</v>
          </cell>
          <cell r="E18746" t="str">
            <v>N2O</v>
          </cell>
          <cell r="F18746">
            <v>2007</v>
          </cell>
          <cell r="H18746">
            <v>1.76118</v>
          </cell>
          <cell r="K18746" t="str">
            <v>N2O</v>
          </cell>
        </row>
        <row r="18747">
          <cell r="A18747" t="str">
            <v>United States</v>
          </cell>
          <cell r="E18747" t="str">
            <v>N2O</v>
          </cell>
          <cell r="F18747">
            <v>2008</v>
          </cell>
          <cell r="H18747">
            <v>1.79098</v>
          </cell>
          <cell r="K18747" t="str">
            <v>N2O</v>
          </cell>
        </row>
        <row r="18748">
          <cell r="A18748" t="str">
            <v>United States</v>
          </cell>
          <cell r="E18748" t="str">
            <v>N2O</v>
          </cell>
          <cell r="F18748">
            <v>2009</v>
          </cell>
          <cell r="H18748">
            <v>1.6837</v>
          </cell>
          <cell r="K18748" t="str">
            <v>N2O</v>
          </cell>
        </row>
        <row r="18749">
          <cell r="A18749" t="str">
            <v>United States</v>
          </cell>
          <cell r="E18749" t="str">
            <v>N2O</v>
          </cell>
          <cell r="F18749">
            <v>2010</v>
          </cell>
          <cell r="H18749">
            <v>1.63602</v>
          </cell>
          <cell r="K18749" t="str">
            <v>N2O</v>
          </cell>
        </row>
        <row r="18750">
          <cell r="A18750" t="str">
            <v>United States</v>
          </cell>
          <cell r="E18750" t="str">
            <v>N2O</v>
          </cell>
          <cell r="F18750">
            <v>2011</v>
          </cell>
          <cell r="H18750">
            <v>1.67774</v>
          </cell>
          <cell r="K18750" t="str">
            <v>N2O</v>
          </cell>
        </row>
        <row r="18751">
          <cell r="A18751" t="str">
            <v>United States</v>
          </cell>
          <cell r="E18751" t="str">
            <v>N2O</v>
          </cell>
          <cell r="F18751">
            <v>2012</v>
          </cell>
          <cell r="H18751">
            <v>1.6926399999999999</v>
          </cell>
          <cell r="K18751" t="str">
            <v>N2O</v>
          </cell>
        </row>
        <row r="18752">
          <cell r="A18752" t="str">
            <v>United States</v>
          </cell>
          <cell r="E18752" t="str">
            <v>N2O</v>
          </cell>
          <cell r="F18752">
            <v>2013</v>
          </cell>
          <cell r="H18752">
            <v>1.6926399999999999</v>
          </cell>
          <cell r="K18752" t="str">
            <v>N2O</v>
          </cell>
        </row>
        <row r="18753">
          <cell r="A18753" t="str">
            <v>United States</v>
          </cell>
          <cell r="E18753" t="str">
            <v>N2O</v>
          </cell>
          <cell r="F18753">
            <v>2014</v>
          </cell>
          <cell r="H18753">
            <v>1.6926399999999999</v>
          </cell>
          <cell r="K18753" t="str">
            <v>N2O</v>
          </cell>
        </row>
        <row r="18754">
          <cell r="A18754" t="str">
            <v>United States</v>
          </cell>
          <cell r="E18754" t="str">
            <v>N2O</v>
          </cell>
          <cell r="F18754">
            <v>2015</v>
          </cell>
          <cell r="H18754">
            <v>1.6926399999999999</v>
          </cell>
          <cell r="K18754" t="str">
            <v>N2O</v>
          </cell>
        </row>
        <row r="18755">
          <cell r="A18755" t="str">
            <v>United States</v>
          </cell>
          <cell r="E18755" t="str">
            <v>N2O</v>
          </cell>
          <cell r="F18755">
            <v>2016</v>
          </cell>
          <cell r="H18755">
            <v>1.6926399999999999</v>
          </cell>
          <cell r="K18755" t="str">
            <v>N2O</v>
          </cell>
        </row>
        <row r="18756">
          <cell r="A18756" t="str">
            <v>United States</v>
          </cell>
          <cell r="E18756" t="str">
            <v>N2O</v>
          </cell>
          <cell r="F18756">
            <v>2017</v>
          </cell>
          <cell r="H18756">
            <v>1.6926399999999999</v>
          </cell>
          <cell r="K18756" t="str">
            <v>N2O</v>
          </cell>
        </row>
        <row r="18757">
          <cell r="A18757" t="str">
            <v>United States</v>
          </cell>
          <cell r="E18757" t="str">
            <v>N2O</v>
          </cell>
          <cell r="F18757">
            <v>2018</v>
          </cell>
          <cell r="H18757">
            <v>1.6926399999999999</v>
          </cell>
          <cell r="K18757" t="str">
            <v>N2O</v>
          </cell>
        </row>
        <row r="18758">
          <cell r="A18758" t="str">
            <v>United States</v>
          </cell>
          <cell r="E18758" t="str">
            <v>N2O</v>
          </cell>
          <cell r="F18758">
            <v>2019</v>
          </cell>
          <cell r="H18758">
            <v>1.6926399999999999</v>
          </cell>
          <cell r="K18758" t="str">
            <v>N2O</v>
          </cell>
        </row>
        <row r="18759">
          <cell r="A18759" t="str">
            <v>United States</v>
          </cell>
          <cell r="E18759" t="str">
            <v>N2O</v>
          </cell>
          <cell r="F18759">
            <v>2020</v>
          </cell>
          <cell r="H18759">
            <v>1.6926399999999999</v>
          </cell>
          <cell r="K18759" t="str">
            <v>N2O</v>
          </cell>
        </row>
        <row r="18760">
          <cell r="A18760" t="str">
            <v>United States</v>
          </cell>
          <cell r="E18760" t="str">
            <v>N2O</v>
          </cell>
          <cell r="F18760">
            <v>2021</v>
          </cell>
          <cell r="H18760">
            <v>1.6926399999999999</v>
          </cell>
          <cell r="K18760" t="str">
            <v>N2O</v>
          </cell>
        </row>
        <row r="18761">
          <cell r="A18761" t="str">
            <v>United States</v>
          </cell>
          <cell r="E18761" t="str">
            <v>N2O</v>
          </cell>
          <cell r="F18761">
            <v>2022</v>
          </cell>
          <cell r="H18761">
            <v>1.6926399999999999</v>
          </cell>
          <cell r="K18761" t="str">
            <v>N2O</v>
          </cell>
        </row>
        <row r="18762">
          <cell r="A18762" t="str">
            <v>United States</v>
          </cell>
          <cell r="E18762" t="str">
            <v>N2O</v>
          </cell>
          <cell r="F18762">
            <v>2023</v>
          </cell>
          <cell r="H18762">
            <v>1.6926399999999999</v>
          </cell>
          <cell r="K18762" t="str">
            <v>N2O</v>
          </cell>
        </row>
        <row r="18763">
          <cell r="A18763" t="str">
            <v>United States</v>
          </cell>
          <cell r="E18763" t="str">
            <v>N2O</v>
          </cell>
          <cell r="F18763">
            <v>2024</v>
          </cell>
          <cell r="H18763">
            <v>1.6926399999999999</v>
          </cell>
          <cell r="K18763" t="str">
            <v>N2O</v>
          </cell>
        </row>
        <row r="18764">
          <cell r="A18764" t="str">
            <v>United States</v>
          </cell>
          <cell r="E18764" t="str">
            <v>N2O</v>
          </cell>
          <cell r="F18764">
            <v>2025</v>
          </cell>
          <cell r="H18764">
            <v>1.6926399999999999</v>
          </cell>
          <cell r="K18764" t="str">
            <v>N2O</v>
          </cell>
        </row>
        <row r="18765">
          <cell r="A18765" t="str">
            <v>United States</v>
          </cell>
          <cell r="E18765" t="str">
            <v>N2O</v>
          </cell>
          <cell r="F18765">
            <v>2026</v>
          </cell>
          <cell r="H18765">
            <v>1.6926399999999999</v>
          </cell>
          <cell r="K18765" t="str">
            <v>N2O</v>
          </cell>
        </row>
        <row r="18766">
          <cell r="A18766" t="str">
            <v>United States</v>
          </cell>
          <cell r="E18766" t="str">
            <v>N2O</v>
          </cell>
          <cell r="F18766">
            <v>2027</v>
          </cell>
          <cell r="H18766">
            <v>1.6926399999999999</v>
          </cell>
          <cell r="K18766" t="str">
            <v>N2O</v>
          </cell>
        </row>
        <row r="18767">
          <cell r="A18767" t="str">
            <v>United States</v>
          </cell>
          <cell r="E18767" t="str">
            <v>N2O</v>
          </cell>
          <cell r="F18767">
            <v>2028</v>
          </cell>
          <cell r="H18767">
            <v>1.6926399999999999</v>
          </cell>
          <cell r="K18767" t="str">
            <v>N2O</v>
          </cell>
        </row>
        <row r="18768">
          <cell r="A18768" t="str">
            <v>United States</v>
          </cell>
          <cell r="E18768" t="str">
            <v>N2O</v>
          </cell>
          <cell r="F18768">
            <v>2029</v>
          </cell>
          <cell r="H18768">
            <v>1.6926399999999999</v>
          </cell>
          <cell r="K18768" t="str">
            <v>N2O</v>
          </cell>
        </row>
        <row r="18769">
          <cell r="A18769" t="str">
            <v>United States</v>
          </cell>
          <cell r="E18769" t="str">
            <v>N2O</v>
          </cell>
          <cell r="F18769">
            <v>2030</v>
          </cell>
          <cell r="H18769">
            <v>1.6926399999999999</v>
          </cell>
          <cell r="K18769" t="str">
            <v>N2O</v>
          </cell>
        </row>
        <row r="18770">
          <cell r="A18770" t="str">
            <v>United States</v>
          </cell>
          <cell r="E18770" t="str">
            <v>N2O</v>
          </cell>
          <cell r="F18770">
            <v>2031</v>
          </cell>
          <cell r="H18770">
            <v>1.6926399999999999</v>
          </cell>
          <cell r="K18770" t="str">
            <v>N2O</v>
          </cell>
        </row>
        <row r="18771">
          <cell r="A18771" t="str">
            <v>United States</v>
          </cell>
          <cell r="E18771" t="str">
            <v>N2O</v>
          </cell>
          <cell r="F18771">
            <v>2032</v>
          </cell>
          <cell r="H18771">
            <v>1.6926399999999999</v>
          </cell>
          <cell r="K18771" t="str">
            <v>N2O</v>
          </cell>
        </row>
        <row r="18772">
          <cell r="A18772" t="str">
            <v>United States</v>
          </cell>
          <cell r="E18772" t="str">
            <v>N2O</v>
          </cell>
          <cell r="F18772">
            <v>2033</v>
          </cell>
          <cell r="H18772">
            <v>1.6926399999999999</v>
          </cell>
          <cell r="K18772" t="str">
            <v>N2O</v>
          </cell>
        </row>
        <row r="18773">
          <cell r="A18773" t="str">
            <v>United States</v>
          </cell>
          <cell r="E18773" t="str">
            <v>N2O</v>
          </cell>
          <cell r="F18773">
            <v>2034</v>
          </cell>
          <cell r="H18773">
            <v>1.6926399999999999</v>
          </cell>
          <cell r="K18773" t="str">
            <v>N2O</v>
          </cell>
        </row>
        <row r="18774">
          <cell r="A18774" t="str">
            <v>United States</v>
          </cell>
          <cell r="E18774" t="str">
            <v>N2O</v>
          </cell>
          <cell r="F18774">
            <v>2035</v>
          </cell>
          <cell r="H18774">
            <v>1.6926399999999999</v>
          </cell>
          <cell r="K18774" t="str">
            <v>N2O</v>
          </cell>
        </row>
        <row r="18775">
          <cell r="A18775" t="str">
            <v>United States</v>
          </cell>
          <cell r="E18775" t="str">
            <v>N2O</v>
          </cell>
          <cell r="F18775">
            <v>2036</v>
          </cell>
          <cell r="H18775">
            <v>1.6926399999999999</v>
          </cell>
          <cell r="K18775" t="str">
            <v>N2O</v>
          </cell>
        </row>
        <row r="18776">
          <cell r="A18776" t="str">
            <v>United States</v>
          </cell>
          <cell r="E18776" t="str">
            <v>N2O</v>
          </cell>
          <cell r="F18776">
            <v>2037</v>
          </cell>
          <cell r="H18776">
            <v>1.6926399999999999</v>
          </cell>
          <cell r="K18776" t="str">
            <v>N2O</v>
          </cell>
        </row>
        <row r="18777">
          <cell r="A18777" t="str">
            <v>United States</v>
          </cell>
          <cell r="E18777" t="str">
            <v>N2O</v>
          </cell>
          <cell r="F18777">
            <v>2038</v>
          </cell>
          <cell r="H18777">
            <v>1.6926399999999999</v>
          </cell>
          <cell r="K18777" t="str">
            <v>N2O</v>
          </cell>
        </row>
        <row r="18778">
          <cell r="A18778" t="str">
            <v>United States</v>
          </cell>
          <cell r="E18778" t="str">
            <v>N2O</v>
          </cell>
          <cell r="F18778">
            <v>2039</v>
          </cell>
          <cell r="H18778">
            <v>1.6926399999999999</v>
          </cell>
          <cell r="K18778" t="str">
            <v>N2O</v>
          </cell>
        </row>
        <row r="18779">
          <cell r="A18779" t="str">
            <v>United States</v>
          </cell>
          <cell r="E18779" t="str">
            <v>N2O</v>
          </cell>
          <cell r="F18779">
            <v>2040</v>
          </cell>
          <cell r="H18779">
            <v>1.6926399999999999</v>
          </cell>
          <cell r="K18779" t="str">
            <v>N2O</v>
          </cell>
        </row>
        <row r="18780">
          <cell r="A18780" t="str">
            <v>United States</v>
          </cell>
          <cell r="E18780" t="str">
            <v>N2O</v>
          </cell>
          <cell r="F18780">
            <v>2041</v>
          </cell>
          <cell r="H18780">
            <v>1.6926399999999999</v>
          </cell>
          <cell r="K18780" t="str">
            <v>N2O</v>
          </cell>
        </row>
        <row r="18781">
          <cell r="A18781" t="str">
            <v>United States</v>
          </cell>
          <cell r="E18781" t="str">
            <v>N2O</v>
          </cell>
          <cell r="F18781">
            <v>2042</v>
          </cell>
          <cell r="H18781">
            <v>1.6926399999999999</v>
          </cell>
          <cell r="K18781" t="str">
            <v>N2O</v>
          </cell>
        </row>
        <row r="18782">
          <cell r="A18782" t="str">
            <v>United States</v>
          </cell>
          <cell r="E18782" t="str">
            <v>N2O</v>
          </cell>
          <cell r="F18782">
            <v>2043</v>
          </cell>
          <cell r="H18782">
            <v>1.6926399999999999</v>
          </cell>
          <cell r="K18782" t="str">
            <v>N2O</v>
          </cell>
        </row>
        <row r="18783">
          <cell r="A18783" t="str">
            <v>United States</v>
          </cell>
          <cell r="E18783" t="str">
            <v>N2O</v>
          </cell>
          <cell r="F18783">
            <v>2044</v>
          </cell>
          <cell r="H18783">
            <v>1.6926399999999999</v>
          </cell>
          <cell r="K18783" t="str">
            <v>N2O</v>
          </cell>
        </row>
        <row r="18784">
          <cell r="A18784" t="str">
            <v>United States</v>
          </cell>
          <cell r="E18784" t="str">
            <v>N2O</v>
          </cell>
          <cell r="F18784">
            <v>2045</v>
          </cell>
          <cell r="H18784">
            <v>1.6926399999999999</v>
          </cell>
          <cell r="K18784" t="str">
            <v>N2O</v>
          </cell>
        </row>
        <row r="18785">
          <cell r="A18785" t="str">
            <v>United States</v>
          </cell>
          <cell r="E18785" t="str">
            <v>N2O</v>
          </cell>
          <cell r="F18785">
            <v>2046</v>
          </cell>
          <cell r="H18785">
            <v>1.6926399999999999</v>
          </cell>
          <cell r="K18785" t="str">
            <v>N2O</v>
          </cell>
        </row>
        <row r="18786">
          <cell r="A18786" t="str">
            <v>United States</v>
          </cell>
          <cell r="E18786" t="str">
            <v>N2O</v>
          </cell>
          <cell r="F18786">
            <v>2047</v>
          </cell>
          <cell r="H18786">
            <v>1.6926399999999999</v>
          </cell>
          <cell r="K18786" t="str">
            <v>N2O</v>
          </cell>
        </row>
        <row r="18787">
          <cell r="A18787" t="str">
            <v>United States</v>
          </cell>
          <cell r="E18787" t="str">
            <v>N2O</v>
          </cell>
          <cell r="F18787">
            <v>2048</v>
          </cell>
          <cell r="H18787">
            <v>1.6926399999999999</v>
          </cell>
          <cell r="K18787" t="str">
            <v>N2O</v>
          </cell>
        </row>
        <row r="18788">
          <cell r="A18788" t="str">
            <v>United States</v>
          </cell>
          <cell r="E18788" t="str">
            <v>N2O</v>
          </cell>
          <cell r="F18788">
            <v>2049</v>
          </cell>
          <cell r="H18788">
            <v>1.6926399999999999</v>
          </cell>
          <cell r="K18788" t="str">
            <v>N2O</v>
          </cell>
        </row>
        <row r="18789">
          <cell r="A18789" t="str">
            <v>United States</v>
          </cell>
          <cell r="E18789" t="str">
            <v>N2O</v>
          </cell>
          <cell r="F18789">
            <v>2050</v>
          </cell>
          <cell r="H18789">
            <v>1.6926399999999999</v>
          </cell>
          <cell r="K18789" t="str">
            <v>N2O</v>
          </cell>
        </row>
        <row r="18790">
          <cell r="A18790" t="str">
            <v>United States</v>
          </cell>
          <cell r="E18790" t="str">
            <v>CH4</v>
          </cell>
          <cell r="F18790">
            <v>1990</v>
          </cell>
          <cell r="H18790">
            <v>3.85121751857627</v>
          </cell>
          <cell r="K18790" t="str">
            <v>CH4</v>
          </cell>
        </row>
        <row r="18791">
          <cell r="A18791" t="str">
            <v>United States</v>
          </cell>
          <cell r="E18791" t="str">
            <v>CH4</v>
          </cell>
          <cell r="F18791">
            <v>1990</v>
          </cell>
          <cell r="H18791">
            <v>11.835437839452901</v>
          </cell>
          <cell r="K18791" t="str">
            <v>CH4</v>
          </cell>
        </row>
        <row r="18792">
          <cell r="A18792" t="str">
            <v>United States</v>
          </cell>
          <cell r="E18792" t="str">
            <v>CH4</v>
          </cell>
          <cell r="F18792">
            <v>1991</v>
          </cell>
          <cell r="H18792">
            <v>3.8464160707425199</v>
          </cell>
          <cell r="K18792" t="str">
            <v>CH4</v>
          </cell>
        </row>
        <row r="18793">
          <cell r="A18793" t="str">
            <v>United States</v>
          </cell>
          <cell r="E18793" t="str">
            <v>CH4</v>
          </cell>
          <cell r="F18793">
            <v>1991</v>
          </cell>
          <cell r="H18793">
            <v>12.084246442921501</v>
          </cell>
          <cell r="K18793" t="str">
            <v>CH4</v>
          </cell>
        </row>
        <row r="18794">
          <cell r="A18794" t="str">
            <v>United States</v>
          </cell>
          <cell r="E18794" t="str">
            <v>CH4</v>
          </cell>
          <cell r="F18794">
            <v>1992</v>
          </cell>
          <cell r="H18794">
            <v>3.8539205019610798</v>
          </cell>
          <cell r="K18794" t="str">
            <v>CH4</v>
          </cell>
        </row>
        <row r="18795">
          <cell r="A18795" t="str">
            <v>United States</v>
          </cell>
          <cell r="E18795" t="str">
            <v>CH4</v>
          </cell>
          <cell r="F18795">
            <v>1992</v>
          </cell>
          <cell r="H18795">
            <v>12.3751448213792</v>
          </cell>
          <cell r="K18795" t="str">
            <v>CH4</v>
          </cell>
        </row>
        <row r="18796">
          <cell r="A18796" t="str">
            <v>United States</v>
          </cell>
          <cell r="E18796" t="str">
            <v>CH4</v>
          </cell>
          <cell r="F18796">
            <v>1993</v>
          </cell>
          <cell r="H18796">
            <v>3.7854010169543502</v>
          </cell>
          <cell r="K18796" t="str">
            <v>CH4</v>
          </cell>
        </row>
        <row r="18797">
          <cell r="A18797" t="str">
            <v>United States</v>
          </cell>
          <cell r="E18797" t="str">
            <v>CH4</v>
          </cell>
          <cell r="F18797">
            <v>1993</v>
          </cell>
          <cell r="H18797">
            <v>12.420938807821299</v>
          </cell>
          <cell r="K18797" t="str">
            <v>CH4</v>
          </cell>
        </row>
        <row r="18798">
          <cell r="A18798" t="str">
            <v>United States</v>
          </cell>
          <cell r="E18798" t="str">
            <v>CH4</v>
          </cell>
          <cell r="F18798">
            <v>1994</v>
          </cell>
          <cell r="H18798">
            <v>3.7626925379482898</v>
          </cell>
          <cell r="K18798" t="str">
            <v>CH4</v>
          </cell>
        </row>
        <row r="18799">
          <cell r="A18799" t="str">
            <v>United States</v>
          </cell>
          <cell r="E18799" t="str">
            <v>CH4</v>
          </cell>
          <cell r="F18799">
            <v>1994</v>
          </cell>
          <cell r="H18799">
            <v>12.6139305535362</v>
          </cell>
          <cell r="K18799" t="str">
            <v>CH4</v>
          </cell>
        </row>
        <row r="18800">
          <cell r="A18800" t="str">
            <v>United States</v>
          </cell>
          <cell r="E18800" t="str">
            <v>CH4</v>
          </cell>
          <cell r="F18800">
            <v>1995</v>
          </cell>
          <cell r="H18800">
            <v>3.6557239559301</v>
          </cell>
          <cell r="K18800" t="str">
            <v>CH4</v>
          </cell>
        </row>
        <row r="18801">
          <cell r="A18801" t="str">
            <v>United States</v>
          </cell>
          <cell r="E18801" t="str">
            <v>CH4</v>
          </cell>
          <cell r="F18801">
            <v>1995</v>
          </cell>
          <cell r="H18801">
            <v>12.518484057617799</v>
          </cell>
          <cell r="K18801" t="str">
            <v>CH4</v>
          </cell>
        </row>
        <row r="18802">
          <cell r="A18802" t="str">
            <v>United States</v>
          </cell>
          <cell r="E18802" t="str">
            <v>CH4</v>
          </cell>
          <cell r="F18802">
            <v>1996</v>
          </cell>
          <cell r="H18802">
            <v>3.5882094139352501</v>
          </cell>
          <cell r="K18802" t="str">
            <v>CH4</v>
          </cell>
        </row>
        <row r="18803">
          <cell r="A18803" t="str">
            <v>United States</v>
          </cell>
          <cell r="E18803" t="str">
            <v>CH4</v>
          </cell>
          <cell r="F18803">
            <v>1996</v>
          </cell>
          <cell r="H18803">
            <v>12.5559202338943</v>
          </cell>
          <cell r="K18803" t="str">
            <v>CH4</v>
          </cell>
        </row>
        <row r="18804">
          <cell r="A18804" t="str">
            <v>United States</v>
          </cell>
          <cell r="E18804" t="str">
            <v>CH4</v>
          </cell>
          <cell r="F18804">
            <v>1997</v>
          </cell>
          <cell r="H18804">
            <v>3.55497460317285</v>
          </cell>
          <cell r="K18804" t="str">
            <v>CH4</v>
          </cell>
        </row>
        <row r="18805">
          <cell r="A18805" t="str">
            <v>United States</v>
          </cell>
          <cell r="E18805" t="str">
            <v>CH4</v>
          </cell>
          <cell r="F18805">
            <v>1997</v>
          </cell>
          <cell r="H18805">
            <v>12.7080929945111</v>
          </cell>
          <cell r="K18805" t="str">
            <v>CH4</v>
          </cell>
        </row>
        <row r="18806">
          <cell r="A18806" t="str">
            <v>United States</v>
          </cell>
          <cell r="E18806" t="str">
            <v>CH4</v>
          </cell>
          <cell r="F18806">
            <v>1998</v>
          </cell>
          <cell r="H18806">
            <v>3.50174308082598</v>
          </cell>
          <cell r="K18806" t="str">
            <v>CH4</v>
          </cell>
        </row>
        <row r="18807">
          <cell r="A18807" t="str">
            <v>United States</v>
          </cell>
          <cell r="E18807" t="str">
            <v>CH4</v>
          </cell>
          <cell r="F18807">
            <v>1998</v>
          </cell>
          <cell r="H18807">
            <v>12.7845752454687</v>
          </cell>
          <cell r="K18807" t="str">
            <v>CH4</v>
          </cell>
        </row>
        <row r="18808">
          <cell r="A18808" t="str">
            <v>United States</v>
          </cell>
          <cell r="E18808" t="str">
            <v>CH4</v>
          </cell>
          <cell r="F18808">
            <v>1999</v>
          </cell>
          <cell r="H18808">
            <v>3.4642178697752599</v>
          </cell>
          <cell r="K18808" t="str">
            <v>CH4</v>
          </cell>
        </row>
        <row r="18809">
          <cell r="A18809" t="str">
            <v>United States</v>
          </cell>
          <cell r="E18809" t="str">
            <v>CH4</v>
          </cell>
          <cell r="F18809">
            <v>1999</v>
          </cell>
          <cell r="H18809">
            <v>12.913813698190999</v>
          </cell>
          <cell r="K18809" t="str">
            <v>CH4</v>
          </cell>
        </row>
        <row r="18810">
          <cell r="A18810" t="str">
            <v>United States</v>
          </cell>
          <cell r="E18810" t="str">
            <v>CH4</v>
          </cell>
          <cell r="F18810">
            <v>2000</v>
          </cell>
          <cell r="H18810">
            <v>3.3952512704834299</v>
          </cell>
          <cell r="K18810" t="str">
            <v>CH4</v>
          </cell>
        </row>
        <row r="18811">
          <cell r="A18811" t="str">
            <v>United States</v>
          </cell>
          <cell r="E18811" t="str">
            <v>CH4</v>
          </cell>
          <cell r="F18811">
            <v>2000</v>
          </cell>
          <cell r="H18811">
            <v>12.919973268397801</v>
          </cell>
          <cell r="K18811" t="str">
            <v>CH4</v>
          </cell>
        </row>
        <row r="18812">
          <cell r="A18812" t="str">
            <v>United States</v>
          </cell>
          <cell r="E18812" t="str">
            <v>CH4</v>
          </cell>
          <cell r="F18812">
            <v>2001</v>
          </cell>
          <cell r="H18812">
            <v>3.3075241413174701</v>
          </cell>
          <cell r="K18812" t="str">
            <v>CH4</v>
          </cell>
        </row>
        <row r="18813">
          <cell r="A18813" t="str">
            <v>United States</v>
          </cell>
          <cell r="E18813" t="str">
            <v>CH4</v>
          </cell>
          <cell r="F18813">
            <v>2001</v>
          </cell>
          <cell r="H18813">
            <v>12.724675666242501</v>
          </cell>
          <cell r="K18813" t="str">
            <v>CH4</v>
          </cell>
        </row>
        <row r="18814">
          <cell r="A18814" t="str">
            <v>United States</v>
          </cell>
          <cell r="E18814" t="str">
            <v>CH4</v>
          </cell>
          <cell r="F18814">
            <v>2002</v>
          </cell>
          <cell r="H18814">
            <v>3.2793052090880299</v>
          </cell>
          <cell r="K18814" t="str">
            <v>CH4</v>
          </cell>
        </row>
        <row r="18815">
          <cell r="A18815" t="str">
            <v>United States</v>
          </cell>
          <cell r="E18815" t="str">
            <v>CH4</v>
          </cell>
          <cell r="F18815">
            <v>2002</v>
          </cell>
          <cell r="H18815">
            <v>12.753281249159199</v>
          </cell>
          <cell r="K18815" t="str">
            <v>CH4</v>
          </cell>
        </row>
        <row r="18816">
          <cell r="A18816" t="str">
            <v>United States</v>
          </cell>
          <cell r="E18816" t="str">
            <v>CH4</v>
          </cell>
          <cell r="F18816">
            <v>2003</v>
          </cell>
          <cell r="H18816">
            <v>3.2154492539695898</v>
          </cell>
          <cell r="K18816" t="str">
            <v>CH4</v>
          </cell>
        </row>
        <row r="18817">
          <cell r="A18817" t="str">
            <v>United States</v>
          </cell>
          <cell r="E18817" t="str">
            <v>CH4</v>
          </cell>
          <cell r="F18817">
            <v>2003</v>
          </cell>
          <cell r="H18817">
            <v>12.639266287656399</v>
          </cell>
          <cell r="K18817" t="str">
            <v>CH4</v>
          </cell>
        </row>
        <row r="18818">
          <cell r="A18818" t="str">
            <v>United States</v>
          </cell>
          <cell r="E18818" t="str">
            <v>CH4</v>
          </cell>
          <cell r="F18818">
            <v>2004</v>
          </cell>
          <cell r="H18818">
            <v>3.1612851032166001</v>
          </cell>
          <cell r="K18818" t="str">
            <v>CH4</v>
          </cell>
        </row>
        <row r="18819">
          <cell r="A18819" t="str">
            <v>United States</v>
          </cell>
          <cell r="E18819" t="str">
            <v>CH4</v>
          </cell>
          <cell r="F18819">
            <v>2004</v>
          </cell>
          <cell r="H18819">
            <v>12.5582448449239</v>
          </cell>
          <cell r="K18819" t="str">
            <v>CH4</v>
          </cell>
        </row>
        <row r="18820">
          <cell r="A18820" t="str">
            <v>United States</v>
          </cell>
          <cell r="E18820" t="str">
            <v>CH4</v>
          </cell>
          <cell r="F18820">
            <v>2005</v>
          </cell>
          <cell r="H18820">
            <v>3.1474904226631</v>
          </cell>
          <cell r="K18820" t="str">
            <v>CH4</v>
          </cell>
        </row>
        <row r="18821">
          <cell r="A18821" t="str">
            <v>United States</v>
          </cell>
          <cell r="E18821" t="str">
            <v>CH4</v>
          </cell>
          <cell r="F18821">
            <v>2005</v>
          </cell>
          <cell r="H18821">
            <v>12.6345847340106</v>
          </cell>
          <cell r="K18821" t="str">
            <v>CH4</v>
          </cell>
        </row>
        <row r="18822">
          <cell r="A18822" t="str">
            <v>United States</v>
          </cell>
          <cell r="E18822" t="str">
            <v>CH4</v>
          </cell>
          <cell r="F18822">
            <v>2006</v>
          </cell>
          <cell r="H18822">
            <v>3.1232634217878701</v>
          </cell>
          <cell r="K18822" t="str">
            <v>CH4</v>
          </cell>
        </row>
        <row r="18823">
          <cell r="A18823" t="str">
            <v>United States</v>
          </cell>
          <cell r="E18823" t="str">
            <v>CH4</v>
          </cell>
          <cell r="F18823">
            <v>2006</v>
          </cell>
          <cell r="H18823">
            <v>12.67529917669</v>
          </cell>
          <cell r="K18823" t="str">
            <v>CH4</v>
          </cell>
        </row>
        <row r="18824">
          <cell r="A18824" t="str">
            <v>United States</v>
          </cell>
          <cell r="E18824" t="str">
            <v>CH4</v>
          </cell>
          <cell r="F18824">
            <v>2007</v>
          </cell>
          <cell r="H18824">
            <v>3.10505301150488</v>
          </cell>
          <cell r="K18824" t="str">
            <v>CH4</v>
          </cell>
        </row>
        <row r="18825">
          <cell r="A18825" t="str">
            <v>United States</v>
          </cell>
          <cell r="E18825" t="str">
            <v>CH4</v>
          </cell>
          <cell r="F18825">
            <v>2007</v>
          </cell>
          <cell r="H18825">
            <v>12.7384257417445</v>
          </cell>
          <cell r="K18825" t="str">
            <v>CH4</v>
          </cell>
        </row>
        <row r="18826">
          <cell r="A18826" t="str">
            <v>United States</v>
          </cell>
          <cell r="E18826" t="str">
            <v>CH4</v>
          </cell>
          <cell r="F18826">
            <v>2008</v>
          </cell>
          <cell r="H18826">
            <v>3.0902185408909699</v>
          </cell>
          <cell r="K18826" t="str">
            <v>CH4</v>
          </cell>
        </row>
        <row r="18827">
          <cell r="A18827" t="str">
            <v>United States</v>
          </cell>
          <cell r="E18827" t="str">
            <v>CH4</v>
          </cell>
          <cell r="F18827">
            <v>2008</v>
          </cell>
          <cell r="H18827">
            <v>12.8138138298097</v>
          </cell>
          <cell r="K18827" t="str">
            <v>CH4</v>
          </cell>
        </row>
        <row r="18828">
          <cell r="A18828" t="str">
            <v>United States</v>
          </cell>
          <cell r="E18828" t="str">
            <v>CH4</v>
          </cell>
          <cell r="F18828">
            <v>2009</v>
          </cell>
          <cell r="H18828">
            <v>3.0027505109418802</v>
          </cell>
          <cell r="K18828" t="str">
            <v>CH4</v>
          </cell>
        </row>
        <row r="18829">
          <cell r="A18829" t="str">
            <v>United States</v>
          </cell>
          <cell r="E18829" t="str">
            <v>CH4</v>
          </cell>
          <cell r="F18829">
            <v>2009</v>
          </cell>
          <cell r="H18829">
            <v>12.583385130948701</v>
          </cell>
          <cell r="K18829" t="str">
            <v>CH4</v>
          </cell>
        </row>
        <row r="18830">
          <cell r="A18830" t="str">
            <v>United States</v>
          </cell>
          <cell r="E18830" t="str">
            <v>CH4</v>
          </cell>
          <cell r="F18830">
            <v>2010</v>
          </cell>
          <cell r="H18830">
            <v>2.95471987739091</v>
          </cell>
          <cell r="K18830" t="str">
            <v>CH4</v>
          </cell>
        </row>
        <row r="18831">
          <cell r="A18831" t="str">
            <v>United States</v>
          </cell>
          <cell r="E18831" t="str">
            <v>CH4</v>
          </cell>
          <cell r="F18831">
            <v>2010</v>
          </cell>
          <cell r="H18831">
            <v>12.512131335644099</v>
          </cell>
          <cell r="K18831" t="str">
            <v>CH4</v>
          </cell>
        </row>
        <row r="18832">
          <cell r="A18832" t="str">
            <v>United States</v>
          </cell>
          <cell r="E18832" t="str">
            <v>CH4</v>
          </cell>
          <cell r="F18832">
            <v>2011</v>
          </cell>
          <cell r="H18832">
            <v>2.8967500609387802</v>
          </cell>
          <cell r="K18832" t="str">
            <v>CH4</v>
          </cell>
        </row>
        <row r="18833">
          <cell r="A18833" t="str">
            <v>United States</v>
          </cell>
          <cell r="E18833" t="str">
            <v>CH4</v>
          </cell>
          <cell r="F18833">
            <v>2011</v>
          </cell>
          <cell r="H18833">
            <v>12.4054574131143</v>
          </cell>
          <cell r="K18833" t="str">
            <v>CH4</v>
          </cell>
        </row>
        <row r="18834">
          <cell r="A18834" t="str">
            <v>United States</v>
          </cell>
          <cell r="E18834" t="str">
            <v>CH4</v>
          </cell>
          <cell r="F18834">
            <v>2012</v>
          </cell>
          <cell r="H18834">
            <v>2.8333037120604398</v>
          </cell>
          <cell r="K18834" t="str">
            <v>CH4</v>
          </cell>
        </row>
        <row r="18835">
          <cell r="A18835" t="str">
            <v>United States</v>
          </cell>
          <cell r="E18835" t="str">
            <v>CH4</v>
          </cell>
          <cell r="F18835">
            <v>2012</v>
          </cell>
          <cell r="H18835">
            <v>12.269906176376001</v>
          </cell>
          <cell r="K18835" t="str">
            <v>CH4</v>
          </cell>
        </row>
        <row r="18836">
          <cell r="A18836" t="str">
            <v>United States</v>
          </cell>
          <cell r="E18836" t="str">
            <v>CH4</v>
          </cell>
          <cell r="F18836">
            <v>2013</v>
          </cell>
          <cell r="H18836">
            <v>2.7714020128851899</v>
          </cell>
          <cell r="K18836" t="str">
            <v>CH4</v>
          </cell>
        </row>
        <row r="18837">
          <cell r="A18837" t="str">
            <v>United States</v>
          </cell>
          <cell r="E18837" t="str">
            <v>CH4</v>
          </cell>
          <cell r="F18837">
            <v>2013</v>
          </cell>
          <cell r="H18837">
            <v>12.1354075948323</v>
          </cell>
          <cell r="K18837" t="str">
            <v>CH4</v>
          </cell>
        </row>
        <row r="18838">
          <cell r="A18838" t="str">
            <v>United States</v>
          </cell>
          <cell r="E18838" t="str">
            <v>CH4</v>
          </cell>
          <cell r="F18838">
            <v>2014</v>
          </cell>
          <cell r="H18838">
            <v>2.7554476907767</v>
          </cell>
          <cell r="K18838" t="str">
            <v>CH4</v>
          </cell>
        </row>
        <row r="18839">
          <cell r="A18839" t="str">
            <v>United States</v>
          </cell>
          <cell r="E18839" t="str">
            <v>CH4</v>
          </cell>
          <cell r="F18839">
            <v>2014</v>
          </cell>
          <cell r="H18839">
            <v>12.198737562065601</v>
          </cell>
          <cell r="K18839" t="str">
            <v>CH4</v>
          </cell>
        </row>
        <row r="18840">
          <cell r="A18840" t="str">
            <v>United States</v>
          </cell>
          <cell r="E18840" t="str">
            <v>CH4</v>
          </cell>
          <cell r="F18840">
            <v>2015</v>
          </cell>
          <cell r="H18840">
            <v>2.7603461022571398</v>
          </cell>
          <cell r="K18840" t="str">
            <v>CH4</v>
          </cell>
        </row>
        <row r="18841">
          <cell r="A18841" t="str">
            <v>United States</v>
          </cell>
          <cell r="E18841" t="str">
            <v>CH4</v>
          </cell>
          <cell r="F18841">
            <v>2015</v>
          </cell>
          <cell r="H18841">
            <v>12.3542400724819</v>
          </cell>
          <cell r="K18841" t="str">
            <v>CH4</v>
          </cell>
        </row>
        <row r="18842">
          <cell r="A18842" t="str">
            <v>United States</v>
          </cell>
          <cell r="E18842" t="str">
            <v>CH4</v>
          </cell>
          <cell r="F18842">
            <v>2016</v>
          </cell>
          <cell r="H18842">
            <v>2.6825496800586199</v>
          </cell>
          <cell r="K18842" t="str">
            <v>CH4</v>
          </cell>
        </row>
        <row r="18843">
          <cell r="A18843" t="str">
            <v>United States</v>
          </cell>
          <cell r="E18843" t="str">
            <v>CH4</v>
          </cell>
          <cell r="F18843">
            <v>2016</v>
          </cell>
          <cell r="H18843">
            <v>12.149065306495601</v>
          </cell>
          <cell r="K18843" t="str">
            <v>CH4</v>
          </cell>
        </row>
        <row r="18844">
          <cell r="A18844" t="str">
            <v>United States</v>
          </cell>
          <cell r="E18844" t="str">
            <v>CH4</v>
          </cell>
          <cell r="F18844">
            <v>2017</v>
          </cell>
          <cell r="H18844">
            <v>2.6761450279579102</v>
          </cell>
          <cell r="K18844" t="str">
            <v>CH4</v>
          </cell>
        </row>
        <row r="18845">
          <cell r="A18845" t="str">
            <v>United States</v>
          </cell>
          <cell r="E18845" t="str">
            <v>CH4</v>
          </cell>
          <cell r="F18845">
            <v>2017</v>
          </cell>
          <cell r="H18845">
            <v>12.263412453455899</v>
          </cell>
          <cell r="K18845" t="str">
            <v>CH4</v>
          </cell>
        </row>
        <row r="18846">
          <cell r="A18846" t="str">
            <v>United States</v>
          </cell>
          <cell r="E18846" t="str">
            <v>CH4</v>
          </cell>
          <cell r="F18846">
            <v>2018</v>
          </cell>
          <cell r="H18846">
            <v>2.6697403758572</v>
          </cell>
          <cell r="K18846" t="str">
            <v>CH4</v>
          </cell>
        </row>
        <row r="18847">
          <cell r="A18847" t="str">
            <v>United States</v>
          </cell>
          <cell r="E18847" t="str">
            <v>CH4</v>
          </cell>
          <cell r="F18847">
            <v>2018</v>
          </cell>
          <cell r="H18847">
            <v>12.3777596004161</v>
          </cell>
          <cell r="K18847" t="str">
            <v>CH4</v>
          </cell>
        </row>
        <row r="18848">
          <cell r="A18848" t="str">
            <v>United States</v>
          </cell>
          <cell r="E18848" t="str">
            <v>CH4</v>
          </cell>
          <cell r="F18848">
            <v>2019</v>
          </cell>
          <cell r="H18848">
            <v>2.6633357237564899</v>
          </cell>
          <cell r="K18848" t="str">
            <v>CH4</v>
          </cell>
        </row>
        <row r="18849">
          <cell r="A18849" t="str">
            <v>United States</v>
          </cell>
          <cell r="E18849" t="str">
            <v>CH4</v>
          </cell>
          <cell r="F18849">
            <v>2019</v>
          </cell>
          <cell r="H18849">
            <v>12.4921067473764</v>
          </cell>
          <cell r="K18849" t="str">
            <v>CH4</v>
          </cell>
        </row>
        <row r="18850">
          <cell r="A18850" t="str">
            <v>United States</v>
          </cell>
          <cell r="E18850" t="str">
            <v>CH4</v>
          </cell>
          <cell r="F18850">
            <v>2020</v>
          </cell>
          <cell r="H18850">
            <v>2.6569310716557899</v>
          </cell>
          <cell r="K18850" t="str">
            <v>CH4</v>
          </cell>
        </row>
        <row r="18851">
          <cell r="A18851" t="str">
            <v>United States</v>
          </cell>
          <cell r="E18851" t="str">
            <v>CH4</v>
          </cell>
          <cell r="F18851">
            <v>2020</v>
          </cell>
          <cell r="H18851">
            <v>12.6064538943366</v>
          </cell>
          <cell r="K18851" t="str">
            <v>CH4</v>
          </cell>
        </row>
        <row r="18852">
          <cell r="A18852" t="str">
            <v>United States</v>
          </cell>
          <cell r="E18852" t="str">
            <v>CH4</v>
          </cell>
          <cell r="F18852">
            <v>2021</v>
          </cell>
          <cell r="H18852">
            <v>2.6481443133613198</v>
          </cell>
          <cell r="K18852" t="str">
            <v>CH4</v>
          </cell>
        </row>
        <row r="18853">
          <cell r="A18853" t="str">
            <v>United States</v>
          </cell>
          <cell r="E18853" t="str">
            <v>CH4</v>
          </cell>
          <cell r="F18853">
            <v>2021</v>
          </cell>
          <cell r="H18853">
            <v>12.7210669034218</v>
          </cell>
          <cell r="K18853" t="str">
            <v>CH4</v>
          </cell>
        </row>
        <row r="18854">
          <cell r="A18854" t="str">
            <v>United States</v>
          </cell>
          <cell r="E18854" t="str">
            <v>CH4</v>
          </cell>
          <cell r="F18854">
            <v>2022</v>
          </cell>
          <cell r="H18854">
            <v>2.6393575550668502</v>
          </cell>
          <cell r="K18854" t="str">
            <v>CH4</v>
          </cell>
        </row>
        <row r="18855">
          <cell r="A18855" t="str">
            <v>United States</v>
          </cell>
          <cell r="E18855" t="str">
            <v>CH4</v>
          </cell>
          <cell r="F18855">
            <v>2022</v>
          </cell>
          <cell r="H18855">
            <v>12.835679912506899</v>
          </cell>
          <cell r="K18855" t="str">
            <v>CH4</v>
          </cell>
        </row>
        <row r="18856">
          <cell r="A18856" t="str">
            <v>United States</v>
          </cell>
          <cell r="E18856" t="str">
            <v>CH4</v>
          </cell>
          <cell r="F18856">
            <v>2023</v>
          </cell>
          <cell r="H18856">
            <v>2.6305707967723801</v>
          </cell>
          <cell r="K18856" t="str">
            <v>CH4</v>
          </cell>
        </row>
        <row r="18857">
          <cell r="A18857" t="str">
            <v>United States</v>
          </cell>
          <cell r="E18857" t="str">
            <v>CH4</v>
          </cell>
          <cell r="F18857">
            <v>2023</v>
          </cell>
          <cell r="H18857">
            <v>12.950292921592</v>
          </cell>
          <cell r="K18857" t="str">
            <v>CH4</v>
          </cell>
        </row>
        <row r="18858">
          <cell r="A18858" t="str">
            <v>United States</v>
          </cell>
          <cell r="E18858" t="str">
            <v>CH4</v>
          </cell>
          <cell r="F18858">
            <v>2024</v>
          </cell>
          <cell r="H18858">
            <v>2.6217840384779101</v>
          </cell>
          <cell r="K18858" t="str">
            <v>CH4</v>
          </cell>
        </row>
        <row r="18859">
          <cell r="A18859" t="str">
            <v>United States</v>
          </cell>
          <cell r="E18859" t="str">
            <v>CH4</v>
          </cell>
          <cell r="F18859">
            <v>2024</v>
          </cell>
          <cell r="H18859">
            <v>13.064905930677201</v>
          </cell>
          <cell r="K18859" t="str">
            <v>CH4</v>
          </cell>
        </row>
        <row r="18860">
          <cell r="A18860" t="str">
            <v>United States</v>
          </cell>
          <cell r="E18860" t="str">
            <v>CH4</v>
          </cell>
          <cell r="F18860">
            <v>2025</v>
          </cell>
          <cell r="H18860">
            <v>2.6129972801834498</v>
          </cell>
          <cell r="K18860" t="str">
            <v>CH4</v>
          </cell>
        </row>
        <row r="18861">
          <cell r="A18861" t="str">
            <v>United States</v>
          </cell>
          <cell r="E18861" t="str">
            <v>CH4</v>
          </cell>
          <cell r="F18861">
            <v>2025</v>
          </cell>
          <cell r="H18861">
            <v>13.1795189397623</v>
          </cell>
          <cell r="K18861" t="str">
            <v>CH4</v>
          </cell>
        </row>
        <row r="18862">
          <cell r="A18862" t="str">
            <v>United States</v>
          </cell>
          <cell r="E18862" t="str">
            <v>CH4</v>
          </cell>
          <cell r="F18862">
            <v>2026</v>
          </cell>
          <cell r="H18862">
            <v>2.60125728352899</v>
          </cell>
          <cell r="K18862" t="str">
            <v>CH4</v>
          </cell>
        </row>
        <row r="18863">
          <cell r="A18863" t="str">
            <v>United States</v>
          </cell>
          <cell r="E18863" t="str">
            <v>CH4</v>
          </cell>
          <cell r="F18863">
            <v>2026</v>
          </cell>
          <cell r="H18863">
            <v>13.289236234196601</v>
          </cell>
          <cell r="K18863" t="str">
            <v>CH4</v>
          </cell>
        </row>
        <row r="18864">
          <cell r="A18864" t="str">
            <v>United States</v>
          </cell>
          <cell r="E18864" t="str">
            <v>CH4</v>
          </cell>
          <cell r="F18864">
            <v>2027</v>
          </cell>
          <cell r="H18864">
            <v>2.58951728687452</v>
          </cell>
          <cell r="K18864" t="str">
            <v>CH4</v>
          </cell>
        </row>
        <row r="18865">
          <cell r="A18865" t="str">
            <v>United States</v>
          </cell>
          <cell r="E18865" t="str">
            <v>CH4</v>
          </cell>
          <cell r="F18865">
            <v>2027</v>
          </cell>
          <cell r="H18865">
            <v>13.3989535286308</v>
          </cell>
          <cell r="K18865" t="str">
            <v>CH4</v>
          </cell>
        </row>
        <row r="18866">
          <cell r="A18866" t="str">
            <v>United States</v>
          </cell>
          <cell r="E18866" t="str">
            <v>CH4</v>
          </cell>
          <cell r="F18866">
            <v>2028</v>
          </cell>
          <cell r="H18866">
            <v>2.5777772902200602</v>
          </cell>
          <cell r="K18866" t="str">
            <v>CH4</v>
          </cell>
        </row>
        <row r="18867">
          <cell r="A18867" t="str">
            <v>United States</v>
          </cell>
          <cell r="E18867" t="str">
            <v>CH4</v>
          </cell>
          <cell r="F18867">
            <v>2028</v>
          </cell>
          <cell r="H18867">
            <v>13.508670823065099</v>
          </cell>
          <cell r="K18867" t="str">
            <v>CH4</v>
          </cell>
        </row>
        <row r="18868">
          <cell r="A18868" t="str">
            <v>United States</v>
          </cell>
          <cell r="E18868" t="str">
            <v>CH4</v>
          </cell>
          <cell r="F18868">
            <v>2029</v>
          </cell>
          <cell r="H18868">
            <v>2.5660372935656</v>
          </cell>
          <cell r="K18868" t="str">
            <v>CH4</v>
          </cell>
        </row>
        <row r="18869">
          <cell r="A18869" t="str">
            <v>United States</v>
          </cell>
          <cell r="E18869" t="str">
            <v>CH4</v>
          </cell>
          <cell r="F18869">
            <v>2029</v>
          </cell>
          <cell r="H18869">
            <v>13.6183881174994</v>
          </cell>
          <cell r="K18869" t="str">
            <v>CH4</v>
          </cell>
        </row>
        <row r="18870">
          <cell r="A18870" t="str">
            <v>United States</v>
          </cell>
          <cell r="E18870" t="str">
            <v>CH4</v>
          </cell>
          <cell r="F18870">
            <v>2030</v>
          </cell>
          <cell r="H18870">
            <v>2.5542972969111402</v>
          </cell>
          <cell r="K18870" t="str">
            <v>CH4</v>
          </cell>
        </row>
        <row r="18871">
          <cell r="A18871" t="str">
            <v>United States</v>
          </cell>
          <cell r="E18871" t="str">
            <v>CH4</v>
          </cell>
          <cell r="F18871">
            <v>2030</v>
          </cell>
          <cell r="H18871">
            <v>13.728105411933599</v>
          </cell>
          <cell r="K18871" t="str">
            <v>CH4</v>
          </cell>
        </row>
        <row r="18872">
          <cell r="A18872" t="str">
            <v>United States</v>
          </cell>
          <cell r="E18872" t="str">
            <v>CH4</v>
          </cell>
          <cell r="F18872">
            <v>2031</v>
          </cell>
          <cell r="H18872">
            <v>2.5397126034951798</v>
          </cell>
          <cell r="K18872" t="str">
            <v>CH4</v>
          </cell>
        </row>
        <row r="18873">
          <cell r="A18873" t="str">
            <v>United States</v>
          </cell>
          <cell r="E18873" t="str">
            <v>CH4</v>
          </cell>
          <cell r="F18873">
            <v>2031</v>
          </cell>
          <cell r="H18873">
            <v>13.829884762147399</v>
          </cell>
          <cell r="K18873" t="str">
            <v>CH4</v>
          </cell>
        </row>
        <row r="18874">
          <cell r="A18874" t="str">
            <v>United States</v>
          </cell>
          <cell r="E18874" t="str">
            <v>CH4</v>
          </cell>
          <cell r="F18874">
            <v>2032</v>
          </cell>
          <cell r="H18874">
            <v>2.5251279100792199</v>
          </cell>
          <cell r="K18874" t="str">
            <v>CH4</v>
          </cell>
        </row>
        <row r="18875">
          <cell r="A18875" t="str">
            <v>United States</v>
          </cell>
          <cell r="E18875" t="str">
            <v>CH4</v>
          </cell>
          <cell r="F18875">
            <v>2032</v>
          </cell>
          <cell r="H18875">
            <v>13.931664112361201</v>
          </cell>
          <cell r="K18875" t="str">
            <v>CH4</v>
          </cell>
        </row>
        <row r="18876">
          <cell r="A18876" t="str">
            <v>United States</v>
          </cell>
          <cell r="E18876" t="str">
            <v>CH4</v>
          </cell>
          <cell r="F18876">
            <v>2033</v>
          </cell>
          <cell r="H18876">
            <v>2.5105432166632702</v>
          </cell>
          <cell r="K18876" t="str">
            <v>CH4</v>
          </cell>
        </row>
        <row r="18877">
          <cell r="A18877" t="str">
            <v>United States</v>
          </cell>
          <cell r="E18877" t="str">
            <v>CH4</v>
          </cell>
          <cell r="F18877">
            <v>2033</v>
          </cell>
          <cell r="H18877">
            <v>14.033443462575001</v>
          </cell>
          <cell r="K18877" t="str">
            <v>CH4</v>
          </cell>
        </row>
        <row r="18878">
          <cell r="A18878" t="str">
            <v>United States</v>
          </cell>
          <cell r="E18878" t="str">
            <v>CH4</v>
          </cell>
          <cell r="F18878">
            <v>2034</v>
          </cell>
          <cell r="H18878">
            <v>2.4959585232473098</v>
          </cell>
          <cell r="K18878" t="str">
            <v>CH4</v>
          </cell>
        </row>
        <row r="18879">
          <cell r="A18879" t="str">
            <v>United States</v>
          </cell>
          <cell r="E18879" t="str">
            <v>CH4</v>
          </cell>
          <cell r="F18879">
            <v>2034</v>
          </cell>
          <cell r="H18879">
            <v>14.1352228127888</v>
          </cell>
          <cell r="K18879" t="str">
            <v>CH4</v>
          </cell>
        </row>
        <row r="18880">
          <cell r="A18880" t="str">
            <v>United States</v>
          </cell>
          <cell r="E18880" t="str">
            <v>CH4</v>
          </cell>
          <cell r="F18880">
            <v>2035</v>
          </cell>
          <cell r="H18880">
            <v>2.4813738298313499</v>
          </cell>
          <cell r="K18880" t="str">
            <v>CH4</v>
          </cell>
        </row>
        <row r="18881">
          <cell r="A18881" t="str">
            <v>United States</v>
          </cell>
          <cell r="E18881" t="str">
            <v>CH4</v>
          </cell>
          <cell r="F18881">
            <v>2035</v>
          </cell>
          <cell r="H18881">
            <v>14.2370021630026</v>
          </cell>
          <cell r="K18881" t="str">
            <v>CH4</v>
          </cell>
        </row>
        <row r="18882">
          <cell r="A18882" t="str">
            <v>United States</v>
          </cell>
          <cell r="E18882" t="str">
            <v>CH4</v>
          </cell>
          <cell r="F18882">
            <v>2036</v>
          </cell>
          <cell r="H18882">
            <v>2.4651267011023101</v>
          </cell>
          <cell r="K18882" t="str">
            <v>CH4</v>
          </cell>
        </row>
        <row r="18883">
          <cell r="A18883" t="str">
            <v>United States</v>
          </cell>
          <cell r="E18883" t="str">
            <v>CH4</v>
          </cell>
          <cell r="F18883">
            <v>2036</v>
          </cell>
          <cell r="H18883">
            <v>14.3312923154523</v>
          </cell>
          <cell r="K18883" t="str">
            <v>CH4</v>
          </cell>
        </row>
        <row r="18884">
          <cell r="A18884" t="str">
            <v>United States</v>
          </cell>
          <cell r="E18884" t="str">
            <v>CH4</v>
          </cell>
          <cell r="F18884">
            <v>2037</v>
          </cell>
          <cell r="H18884">
            <v>2.4488795723732801</v>
          </cell>
          <cell r="K18884" t="str">
            <v>CH4</v>
          </cell>
        </row>
        <row r="18885">
          <cell r="A18885" t="str">
            <v>United States</v>
          </cell>
          <cell r="E18885" t="str">
            <v>CH4</v>
          </cell>
          <cell r="F18885">
            <v>2037</v>
          </cell>
          <cell r="H18885">
            <v>14.425582467901901</v>
          </cell>
          <cell r="K18885" t="str">
            <v>CH4</v>
          </cell>
        </row>
        <row r="18886">
          <cell r="A18886" t="str">
            <v>United States</v>
          </cell>
          <cell r="E18886" t="str">
            <v>CH4</v>
          </cell>
          <cell r="F18886">
            <v>2038</v>
          </cell>
          <cell r="H18886">
            <v>2.4326324436442399</v>
          </cell>
          <cell r="K18886" t="str">
            <v>CH4</v>
          </cell>
        </row>
        <row r="18887">
          <cell r="A18887" t="str">
            <v>United States</v>
          </cell>
          <cell r="E18887" t="str">
            <v>CH4</v>
          </cell>
          <cell r="F18887">
            <v>2038</v>
          </cell>
          <cell r="H18887">
            <v>14.519872620351499</v>
          </cell>
          <cell r="K18887" t="str">
            <v>CH4</v>
          </cell>
        </row>
        <row r="18888">
          <cell r="A18888" t="str">
            <v>United States</v>
          </cell>
          <cell r="E18888" t="str">
            <v>CH4</v>
          </cell>
          <cell r="F18888">
            <v>2039</v>
          </cell>
          <cell r="H18888">
            <v>2.4163853149152099</v>
          </cell>
          <cell r="K18888" t="str">
            <v>CH4</v>
          </cell>
        </row>
        <row r="18889">
          <cell r="A18889" t="str">
            <v>United States</v>
          </cell>
          <cell r="E18889" t="str">
            <v>CH4</v>
          </cell>
          <cell r="F18889">
            <v>2039</v>
          </cell>
          <cell r="H18889">
            <v>14.614162772801199</v>
          </cell>
          <cell r="K18889" t="str">
            <v>CH4</v>
          </cell>
        </row>
        <row r="18890">
          <cell r="A18890" t="str">
            <v>United States</v>
          </cell>
          <cell r="E18890" t="str">
            <v>CH4</v>
          </cell>
          <cell r="F18890">
            <v>2040</v>
          </cell>
          <cell r="H18890">
            <v>2.4001381861861701</v>
          </cell>
          <cell r="K18890" t="str">
            <v>CH4</v>
          </cell>
        </row>
        <row r="18891">
          <cell r="A18891" t="str">
            <v>United States</v>
          </cell>
          <cell r="E18891" t="str">
            <v>CH4</v>
          </cell>
          <cell r="F18891">
            <v>2040</v>
          </cell>
          <cell r="H18891">
            <v>14.7084529252508</v>
          </cell>
          <cell r="K18891" t="str">
            <v>CH4</v>
          </cell>
        </row>
        <row r="18892">
          <cell r="A18892" t="str">
            <v>United States</v>
          </cell>
          <cell r="E18892" t="str">
            <v>CH4</v>
          </cell>
          <cell r="F18892">
            <v>2041</v>
          </cell>
          <cell r="H18892">
            <v>2.38298386956426</v>
          </cell>
          <cell r="K18892" t="str">
            <v>CH4</v>
          </cell>
        </row>
        <row r="18893">
          <cell r="A18893" t="str">
            <v>United States</v>
          </cell>
          <cell r="E18893" t="str">
            <v>CH4</v>
          </cell>
          <cell r="F18893">
            <v>2041</v>
          </cell>
          <cell r="H18893">
            <v>14.7963805400802</v>
          </cell>
          <cell r="K18893" t="str">
            <v>CH4</v>
          </cell>
        </row>
        <row r="18894">
          <cell r="A18894" t="str">
            <v>United States</v>
          </cell>
          <cell r="E18894" t="str">
            <v>CH4</v>
          </cell>
          <cell r="F18894">
            <v>2042</v>
          </cell>
          <cell r="H18894">
            <v>2.3658295529423601</v>
          </cell>
          <cell r="K18894" t="str">
            <v>CH4</v>
          </cell>
        </row>
        <row r="18895">
          <cell r="A18895" t="str">
            <v>United States</v>
          </cell>
          <cell r="E18895" t="str">
            <v>CH4</v>
          </cell>
          <cell r="F18895">
            <v>2042</v>
          </cell>
          <cell r="H18895">
            <v>14.884308154909601</v>
          </cell>
          <cell r="K18895" t="str">
            <v>CH4</v>
          </cell>
        </row>
        <row r="18896">
          <cell r="A18896" t="str">
            <v>United States</v>
          </cell>
          <cell r="E18896" t="str">
            <v>CH4</v>
          </cell>
          <cell r="F18896">
            <v>2043</v>
          </cell>
          <cell r="H18896">
            <v>2.3486752363204499</v>
          </cell>
          <cell r="K18896" t="str">
            <v>CH4</v>
          </cell>
        </row>
        <row r="18897">
          <cell r="A18897" t="str">
            <v>United States</v>
          </cell>
          <cell r="E18897" t="str">
            <v>CH4</v>
          </cell>
          <cell r="F18897">
            <v>2043</v>
          </cell>
          <cell r="H18897">
            <v>14.972235769738999</v>
          </cell>
          <cell r="K18897" t="str">
            <v>CH4</v>
          </cell>
        </row>
        <row r="18898">
          <cell r="A18898" t="str">
            <v>United States</v>
          </cell>
          <cell r="E18898" t="str">
            <v>CH4</v>
          </cell>
          <cell r="F18898">
            <v>2044</v>
          </cell>
          <cell r="H18898">
            <v>2.3315209196985398</v>
          </cell>
          <cell r="K18898" t="str">
            <v>CH4</v>
          </cell>
        </row>
        <row r="18899">
          <cell r="A18899" t="str">
            <v>United States</v>
          </cell>
          <cell r="E18899" t="str">
            <v>CH4</v>
          </cell>
          <cell r="F18899">
            <v>2044</v>
          </cell>
          <cell r="H18899">
            <v>15.0601633845684</v>
          </cell>
          <cell r="K18899" t="str">
            <v>CH4</v>
          </cell>
        </row>
        <row r="18900">
          <cell r="A18900" t="str">
            <v>United States</v>
          </cell>
          <cell r="E18900" t="str">
            <v>CH4</v>
          </cell>
          <cell r="F18900">
            <v>2045</v>
          </cell>
          <cell r="H18900">
            <v>2.3143666030766301</v>
          </cell>
          <cell r="K18900" t="str">
            <v>CH4</v>
          </cell>
        </row>
        <row r="18901">
          <cell r="A18901" t="str">
            <v>United States</v>
          </cell>
          <cell r="E18901" t="str">
            <v>CH4</v>
          </cell>
          <cell r="F18901">
            <v>2045</v>
          </cell>
          <cell r="H18901">
            <v>15.1480909993977</v>
          </cell>
          <cell r="K18901" t="str">
            <v>CH4</v>
          </cell>
        </row>
        <row r="18902">
          <cell r="A18902" t="str">
            <v>United States</v>
          </cell>
          <cell r="E18902" t="str">
            <v>CH4</v>
          </cell>
          <cell r="F18902">
            <v>2046</v>
          </cell>
          <cell r="H18902">
            <v>2.2970309397206199</v>
          </cell>
          <cell r="K18902" t="str">
            <v>CH4</v>
          </cell>
        </row>
        <row r="18903">
          <cell r="A18903" t="str">
            <v>United States</v>
          </cell>
          <cell r="E18903" t="str">
            <v>CH4</v>
          </cell>
          <cell r="F18903">
            <v>2046</v>
          </cell>
          <cell r="H18903">
            <v>15.23330527091</v>
          </cell>
          <cell r="K18903" t="str">
            <v>CH4</v>
          </cell>
        </row>
        <row r="18904">
          <cell r="A18904" t="str">
            <v>United States</v>
          </cell>
          <cell r="E18904" t="str">
            <v>CH4</v>
          </cell>
          <cell r="F18904">
            <v>2047</v>
          </cell>
          <cell r="H18904">
            <v>2.2796952763646101</v>
          </cell>
          <cell r="K18904" t="str">
            <v>CH4</v>
          </cell>
        </row>
        <row r="18905">
          <cell r="A18905" t="str">
            <v>United States</v>
          </cell>
          <cell r="E18905" t="str">
            <v>CH4</v>
          </cell>
          <cell r="F18905">
            <v>2047</v>
          </cell>
          <cell r="H18905">
            <v>15.318519542422299</v>
          </cell>
          <cell r="K18905" t="str">
            <v>CH4</v>
          </cell>
        </row>
        <row r="18906">
          <cell r="A18906" t="str">
            <v>United States</v>
          </cell>
          <cell r="E18906" t="str">
            <v>CH4</v>
          </cell>
          <cell r="F18906">
            <v>2048</v>
          </cell>
          <cell r="H18906">
            <v>2.2623596130085999</v>
          </cell>
          <cell r="K18906" t="str">
            <v>CH4</v>
          </cell>
        </row>
        <row r="18907">
          <cell r="A18907" t="str">
            <v>United States</v>
          </cell>
          <cell r="E18907" t="str">
            <v>CH4</v>
          </cell>
          <cell r="F18907">
            <v>2048</v>
          </cell>
          <cell r="H18907">
            <v>15.403733813934601</v>
          </cell>
          <cell r="K18907" t="str">
            <v>CH4</v>
          </cell>
        </row>
        <row r="18908">
          <cell r="A18908" t="str">
            <v>United States</v>
          </cell>
          <cell r="E18908" t="str">
            <v>CH4</v>
          </cell>
          <cell r="F18908">
            <v>2049</v>
          </cell>
          <cell r="H18908">
            <v>2.2450239496525901</v>
          </cell>
          <cell r="K18908" t="str">
            <v>CH4</v>
          </cell>
        </row>
        <row r="18909">
          <cell r="A18909" t="str">
            <v>United States</v>
          </cell>
          <cell r="E18909" t="str">
            <v>CH4</v>
          </cell>
          <cell r="F18909">
            <v>2049</v>
          </cell>
          <cell r="H18909">
            <v>15.4889480854469</v>
          </cell>
          <cell r="K18909" t="str">
            <v>CH4</v>
          </cell>
        </row>
        <row r="18910">
          <cell r="A18910" t="str">
            <v>United States</v>
          </cell>
          <cell r="E18910" t="str">
            <v>CH4</v>
          </cell>
          <cell r="F18910">
            <v>2050</v>
          </cell>
          <cell r="H18910">
            <v>2.2276882862965799</v>
          </cell>
          <cell r="K18910" t="str">
            <v>CH4</v>
          </cell>
        </row>
        <row r="18911">
          <cell r="A18911" t="str">
            <v>United States</v>
          </cell>
          <cell r="E18911" t="str">
            <v>CH4</v>
          </cell>
          <cell r="F18911">
            <v>2050</v>
          </cell>
          <cell r="H18911">
            <v>15.5741623569591</v>
          </cell>
          <cell r="K18911" t="str">
            <v>CH4</v>
          </cell>
        </row>
        <row r="18912">
          <cell r="A18912" t="str">
            <v>United States</v>
          </cell>
          <cell r="E18912" t="str">
            <v>N2O</v>
          </cell>
          <cell r="F18912">
            <v>1990</v>
          </cell>
          <cell r="H18912">
            <v>0.83553992414233902</v>
          </cell>
          <cell r="K18912" t="str">
            <v>N2O</v>
          </cell>
        </row>
        <row r="18913">
          <cell r="A18913" t="str">
            <v>United States</v>
          </cell>
          <cell r="E18913" t="str">
            <v>N2O</v>
          </cell>
          <cell r="F18913">
            <v>1990</v>
          </cell>
          <cell r="H18913">
            <v>2.5472128051788698</v>
          </cell>
          <cell r="K18913" t="str">
            <v>N2O</v>
          </cell>
        </row>
        <row r="18914">
          <cell r="A18914" t="str">
            <v>United States</v>
          </cell>
          <cell r="E18914" t="str">
            <v>N2O</v>
          </cell>
          <cell r="F18914">
            <v>1991</v>
          </cell>
          <cell r="H18914">
            <v>0.84002724608050205</v>
          </cell>
          <cell r="K18914" t="str">
            <v>N2O</v>
          </cell>
        </row>
        <row r="18915">
          <cell r="A18915" t="str">
            <v>United States</v>
          </cell>
          <cell r="E18915" t="str">
            <v>N2O</v>
          </cell>
          <cell r="F18915">
            <v>1991</v>
          </cell>
          <cell r="H18915">
            <v>2.6192508439181799</v>
          </cell>
          <cell r="K18915" t="str">
            <v>N2O</v>
          </cell>
        </row>
        <row r="18916">
          <cell r="A18916" t="str">
            <v>United States</v>
          </cell>
          <cell r="E18916" t="str">
            <v>N2O</v>
          </cell>
          <cell r="F18916">
            <v>1992</v>
          </cell>
          <cell r="H18916">
            <v>0.84748941401420597</v>
          </cell>
          <cell r="K18916" t="str">
            <v>N2O</v>
          </cell>
        </row>
        <row r="18917">
          <cell r="A18917" t="str">
            <v>United States</v>
          </cell>
          <cell r="E18917" t="str">
            <v>N2O</v>
          </cell>
          <cell r="F18917">
            <v>1992</v>
          </cell>
          <cell r="H18917">
            <v>2.7014806938063298</v>
          </cell>
          <cell r="K18917" t="str">
            <v>N2O</v>
          </cell>
        </row>
        <row r="18918">
          <cell r="A18918" t="str">
            <v>United States</v>
          </cell>
          <cell r="E18918" t="str">
            <v>N2O</v>
          </cell>
          <cell r="F18918">
            <v>1993</v>
          </cell>
          <cell r="H18918">
            <v>0.84560567075449</v>
          </cell>
          <cell r="K18918" t="str">
            <v>N2O</v>
          </cell>
        </row>
        <row r="18919">
          <cell r="A18919" t="str">
            <v>United States</v>
          </cell>
          <cell r="E18919" t="str">
            <v>N2O</v>
          </cell>
          <cell r="F18919">
            <v>1993</v>
          </cell>
          <cell r="H18919">
            <v>2.7543932916608802</v>
          </cell>
          <cell r="K18919" t="str">
            <v>N2O</v>
          </cell>
        </row>
        <row r="18920">
          <cell r="A18920" t="str">
            <v>United States</v>
          </cell>
          <cell r="E18920" t="str">
            <v>N2O</v>
          </cell>
          <cell r="F18920">
            <v>1994</v>
          </cell>
          <cell r="H18920">
            <v>0.85894262263296695</v>
          </cell>
          <cell r="K18920" t="str">
            <v>N2O</v>
          </cell>
        </row>
        <row r="18921">
          <cell r="A18921" t="str">
            <v>United States</v>
          </cell>
          <cell r="E18921" t="str">
            <v>N2O</v>
          </cell>
          <cell r="F18921">
            <v>1994</v>
          </cell>
          <cell r="H18921">
            <v>2.8577697645309201</v>
          </cell>
          <cell r="K18921" t="str">
            <v>N2O</v>
          </cell>
        </row>
        <row r="18922">
          <cell r="A18922" t="str">
            <v>United States</v>
          </cell>
          <cell r="E18922" t="str">
            <v>N2O</v>
          </cell>
          <cell r="F18922">
            <v>1995</v>
          </cell>
          <cell r="H18922">
            <v>0.85023524641576698</v>
          </cell>
          <cell r="K18922" t="str">
            <v>N2O</v>
          </cell>
        </row>
        <row r="18923">
          <cell r="A18923" t="str">
            <v>United States</v>
          </cell>
          <cell r="E18923" t="str">
            <v>N2O</v>
          </cell>
          <cell r="F18923">
            <v>1995</v>
          </cell>
          <cell r="H18923">
            <v>2.8882128317435201</v>
          </cell>
          <cell r="K18923" t="str">
            <v>N2O</v>
          </cell>
        </row>
        <row r="18924">
          <cell r="A18924" t="str">
            <v>United States</v>
          </cell>
          <cell r="E18924" t="str">
            <v>N2O</v>
          </cell>
          <cell r="F18924">
            <v>1996</v>
          </cell>
          <cell r="H18924">
            <v>0.85067438926343397</v>
          </cell>
          <cell r="K18924" t="str">
            <v>N2O</v>
          </cell>
        </row>
        <row r="18925">
          <cell r="A18925" t="str">
            <v>United States</v>
          </cell>
          <cell r="E18925" t="str">
            <v>N2O</v>
          </cell>
          <cell r="F18925">
            <v>1996</v>
          </cell>
          <cell r="H18925">
            <v>2.9537837400785598</v>
          </cell>
          <cell r="K18925" t="str">
            <v>N2O</v>
          </cell>
        </row>
        <row r="18926">
          <cell r="A18926" t="str">
            <v>United States</v>
          </cell>
          <cell r="E18926" t="str">
            <v>N2O</v>
          </cell>
          <cell r="F18926">
            <v>1997</v>
          </cell>
          <cell r="H18926">
            <v>0.83975786603791402</v>
          </cell>
          <cell r="K18926" t="str">
            <v>N2O</v>
          </cell>
        </row>
        <row r="18927">
          <cell r="A18927" t="str">
            <v>United States</v>
          </cell>
          <cell r="E18927" t="str">
            <v>N2O</v>
          </cell>
          <cell r="F18927">
            <v>1997</v>
          </cell>
          <cell r="H18927">
            <v>2.97924172082682</v>
          </cell>
          <cell r="K18927" t="str">
            <v>N2O</v>
          </cell>
        </row>
        <row r="18928">
          <cell r="A18928" t="str">
            <v>United States</v>
          </cell>
          <cell r="E18928" t="str">
            <v>N2O</v>
          </cell>
          <cell r="F18928">
            <v>1998</v>
          </cell>
          <cell r="H18928">
            <v>0.84858863031863097</v>
          </cell>
          <cell r="K18928" t="str">
            <v>N2O</v>
          </cell>
        </row>
        <row r="18929">
          <cell r="A18929" t="str">
            <v>United States</v>
          </cell>
          <cell r="E18929" t="str">
            <v>N2O</v>
          </cell>
          <cell r="F18929">
            <v>1998</v>
          </cell>
          <cell r="H18929">
            <v>3.0747083483039299</v>
          </cell>
          <cell r="K18929" t="str">
            <v>N2O</v>
          </cell>
        </row>
        <row r="18930">
          <cell r="A18930" t="str">
            <v>United States</v>
          </cell>
          <cell r="E18930" t="str">
            <v>N2O</v>
          </cell>
          <cell r="F18930">
            <v>1999</v>
          </cell>
          <cell r="H18930">
            <v>0.86553233247966599</v>
          </cell>
          <cell r="K18930" t="str">
            <v>N2O</v>
          </cell>
        </row>
        <row r="18931">
          <cell r="A18931" t="str">
            <v>United States</v>
          </cell>
          <cell r="E18931" t="str">
            <v>N2O</v>
          </cell>
          <cell r="F18931">
            <v>1999</v>
          </cell>
          <cell r="H18931">
            <v>3.2016290485088899</v>
          </cell>
          <cell r="K18931" t="str">
            <v>N2O</v>
          </cell>
        </row>
        <row r="18932">
          <cell r="A18932" t="str">
            <v>United States</v>
          </cell>
          <cell r="E18932" t="str">
            <v>N2O</v>
          </cell>
          <cell r="F18932">
            <v>2000</v>
          </cell>
          <cell r="H18932">
            <v>0.86630863844433104</v>
          </cell>
          <cell r="K18932" t="str">
            <v>N2O</v>
          </cell>
        </row>
        <row r="18933">
          <cell r="A18933" t="str">
            <v>United States</v>
          </cell>
          <cell r="E18933" t="str">
            <v>N2O</v>
          </cell>
          <cell r="F18933">
            <v>2000</v>
          </cell>
          <cell r="H18933">
            <v>3.27019825380764</v>
          </cell>
          <cell r="K18933" t="str">
            <v>N2O</v>
          </cell>
        </row>
        <row r="18934">
          <cell r="A18934" t="str">
            <v>United States</v>
          </cell>
          <cell r="E18934" t="str">
            <v>N2O</v>
          </cell>
          <cell r="F18934">
            <v>2001</v>
          </cell>
          <cell r="H18934">
            <v>0.85688742964955</v>
          </cell>
          <cell r="K18934" t="str">
            <v>N2O</v>
          </cell>
        </row>
        <row r="18935">
          <cell r="A18935" t="str">
            <v>United States</v>
          </cell>
          <cell r="E18935" t="str">
            <v>N2O</v>
          </cell>
          <cell r="F18935">
            <v>2001</v>
          </cell>
          <cell r="H18935">
            <v>3.2704861295627601</v>
          </cell>
          <cell r="K18935" t="str">
            <v>N2O</v>
          </cell>
        </row>
        <row r="18936">
          <cell r="A18936" t="str">
            <v>United States</v>
          </cell>
          <cell r="E18936" t="str">
            <v>N2O</v>
          </cell>
          <cell r="F18936">
            <v>2002</v>
          </cell>
          <cell r="H18936">
            <v>0.86952054200787599</v>
          </cell>
          <cell r="K18936" t="str">
            <v>N2O</v>
          </cell>
        </row>
        <row r="18937">
          <cell r="A18937" t="str">
            <v>United States</v>
          </cell>
          <cell r="E18937" t="str">
            <v>N2O</v>
          </cell>
          <cell r="F18937">
            <v>2002</v>
          </cell>
          <cell r="H18937">
            <v>3.3549082672512802</v>
          </cell>
          <cell r="K18937" t="str">
            <v>N2O</v>
          </cell>
        </row>
        <row r="18938">
          <cell r="A18938" t="str">
            <v>United States</v>
          </cell>
          <cell r="E18938" t="str">
            <v>N2O</v>
          </cell>
          <cell r="F18938">
            <v>2003</v>
          </cell>
          <cell r="H18938">
            <v>0.88085774719109</v>
          </cell>
          <cell r="K18938" t="str">
            <v>N2O</v>
          </cell>
        </row>
        <row r="18939">
          <cell r="A18939" t="str">
            <v>United States</v>
          </cell>
          <cell r="E18939" t="str">
            <v>N2O</v>
          </cell>
          <cell r="F18939">
            <v>2003</v>
          </cell>
          <cell r="H18939">
            <v>3.4351524768023798</v>
          </cell>
          <cell r="K18939" t="str">
            <v>N2O</v>
          </cell>
        </row>
        <row r="18940">
          <cell r="A18940" t="str">
            <v>United States</v>
          </cell>
          <cell r="E18940" t="str">
            <v>N2O</v>
          </cell>
          <cell r="F18940">
            <v>2004</v>
          </cell>
          <cell r="H18940">
            <v>0.89352201419078203</v>
          </cell>
          <cell r="K18940" t="str">
            <v>N2O</v>
          </cell>
        </row>
        <row r="18941">
          <cell r="A18941" t="str">
            <v>United States</v>
          </cell>
          <cell r="E18941" t="str">
            <v>N2O</v>
          </cell>
          <cell r="F18941">
            <v>2004</v>
          </cell>
          <cell r="H18941">
            <v>3.5213893173633601</v>
          </cell>
          <cell r="K18941" t="str">
            <v>N2O</v>
          </cell>
        </row>
        <row r="18942">
          <cell r="A18942" t="str">
            <v>United States</v>
          </cell>
          <cell r="E18942" t="str">
            <v>N2O</v>
          </cell>
          <cell r="F18942">
            <v>2005</v>
          </cell>
          <cell r="H18942">
            <v>0.880964373573351</v>
          </cell>
          <cell r="K18942" t="str">
            <v>N2O</v>
          </cell>
        </row>
        <row r="18943">
          <cell r="A18943" t="str">
            <v>United States</v>
          </cell>
          <cell r="E18943" t="str">
            <v>N2O</v>
          </cell>
          <cell r="F18943">
            <v>2005</v>
          </cell>
          <cell r="H18943">
            <v>3.5080570172863101</v>
          </cell>
          <cell r="K18943" t="str">
            <v>N2O</v>
          </cell>
        </row>
        <row r="18944">
          <cell r="A18944" t="str">
            <v>United States</v>
          </cell>
          <cell r="E18944" t="str">
            <v>N2O</v>
          </cell>
          <cell r="F18944">
            <v>2006</v>
          </cell>
          <cell r="H18944">
            <v>0.89427386551398502</v>
          </cell>
          <cell r="K18944" t="str">
            <v>N2O</v>
          </cell>
        </row>
        <row r="18945">
          <cell r="A18945" t="str">
            <v>United States</v>
          </cell>
          <cell r="E18945" t="str">
            <v>N2O</v>
          </cell>
          <cell r="F18945">
            <v>2006</v>
          </cell>
          <cell r="H18945">
            <v>3.5994218591161999</v>
          </cell>
          <cell r="K18945" t="str">
            <v>N2O</v>
          </cell>
        </row>
        <row r="18946">
          <cell r="A18946" t="str">
            <v>United States</v>
          </cell>
          <cell r="E18946" t="str">
            <v>N2O</v>
          </cell>
          <cell r="F18946">
            <v>2007</v>
          </cell>
          <cell r="H18946">
            <v>0.89103030764584501</v>
          </cell>
          <cell r="K18946" t="str">
            <v>N2O</v>
          </cell>
        </row>
        <row r="18947">
          <cell r="A18947" t="str">
            <v>United States</v>
          </cell>
          <cell r="E18947" t="str">
            <v>N2O</v>
          </cell>
          <cell r="F18947">
            <v>2007</v>
          </cell>
          <cell r="H18947">
            <v>3.62495994449255</v>
          </cell>
          <cell r="K18947" t="str">
            <v>N2O</v>
          </cell>
        </row>
        <row r="18948">
          <cell r="A18948" t="str">
            <v>United States</v>
          </cell>
          <cell r="E18948" t="str">
            <v>N2O</v>
          </cell>
          <cell r="F18948">
            <v>2008</v>
          </cell>
          <cell r="H18948">
            <v>0.87505995153721505</v>
          </cell>
          <cell r="K18948" t="str">
            <v>N2O</v>
          </cell>
        </row>
        <row r="18949">
          <cell r="A18949" t="str">
            <v>United States</v>
          </cell>
          <cell r="E18949" t="str">
            <v>N2O</v>
          </cell>
          <cell r="F18949">
            <v>2008</v>
          </cell>
          <cell r="H18949">
            <v>3.59825514768692</v>
          </cell>
          <cell r="K18949" t="str">
            <v>N2O</v>
          </cell>
        </row>
        <row r="18950">
          <cell r="A18950" t="str">
            <v>United States</v>
          </cell>
          <cell r="E18950" t="str">
            <v>N2O</v>
          </cell>
          <cell r="F18950">
            <v>2009</v>
          </cell>
          <cell r="H18950">
            <v>0.86495437504551098</v>
          </cell>
          <cell r="K18950" t="str">
            <v>N2O</v>
          </cell>
        </row>
        <row r="18951">
          <cell r="A18951" t="str">
            <v>United States</v>
          </cell>
          <cell r="E18951" t="str">
            <v>N2O</v>
          </cell>
          <cell r="F18951">
            <v>2009</v>
          </cell>
          <cell r="H18951">
            <v>3.5948925905074001</v>
          </cell>
          <cell r="K18951" t="str">
            <v>N2O</v>
          </cell>
        </row>
        <row r="18952">
          <cell r="A18952" t="str">
            <v>United States</v>
          </cell>
          <cell r="E18952" t="str">
            <v>N2O</v>
          </cell>
          <cell r="F18952">
            <v>2010</v>
          </cell>
          <cell r="H18952">
            <v>0.87272204287885802</v>
          </cell>
          <cell r="K18952" t="str">
            <v>N2O</v>
          </cell>
        </row>
        <row r="18953">
          <cell r="A18953" t="str">
            <v>United States</v>
          </cell>
          <cell r="E18953" t="str">
            <v>N2O</v>
          </cell>
          <cell r="F18953">
            <v>2010</v>
          </cell>
          <cell r="H18953">
            <v>3.6660861684736399</v>
          </cell>
          <cell r="K18953" t="str">
            <v>N2O</v>
          </cell>
        </row>
        <row r="18954">
          <cell r="A18954" t="str">
            <v>United States</v>
          </cell>
          <cell r="E18954" t="str">
            <v>N2O</v>
          </cell>
          <cell r="F18954">
            <v>2011</v>
          </cell>
          <cell r="H18954">
            <v>0.86120153473010397</v>
          </cell>
          <cell r="K18954" t="str">
            <v>N2O</v>
          </cell>
        </row>
        <row r="18955">
          <cell r="A18955" t="str">
            <v>United States</v>
          </cell>
          <cell r="E18955" t="str">
            <v>N2O</v>
          </cell>
          <cell r="F18955">
            <v>2011</v>
          </cell>
          <cell r="H18955">
            <v>3.6580405999460002</v>
          </cell>
          <cell r="K18955" t="str">
            <v>N2O</v>
          </cell>
        </row>
        <row r="18956">
          <cell r="A18956" t="str">
            <v>United States</v>
          </cell>
          <cell r="E18956" t="str">
            <v>N2O</v>
          </cell>
          <cell r="F18956">
            <v>2012</v>
          </cell>
          <cell r="H18956">
            <v>0.87330609584164698</v>
          </cell>
          <cell r="K18956" t="str">
            <v>N2O</v>
          </cell>
        </row>
        <row r="18957">
          <cell r="A18957" t="str">
            <v>United States</v>
          </cell>
          <cell r="E18957" t="str">
            <v>N2O</v>
          </cell>
          <cell r="F18957">
            <v>2012</v>
          </cell>
          <cell r="H18957">
            <v>3.7507849876363601</v>
          </cell>
          <cell r="K18957" t="str">
            <v>N2O</v>
          </cell>
        </row>
        <row r="18958">
          <cell r="A18958" t="str">
            <v>United States</v>
          </cell>
          <cell r="E18958" t="str">
            <v>N2O</v>
          </cell>
          <cell r="F18958">
            <v>2013</v>
          </cell>
          <cell r="H18958">
            <v>0.87513529309669802</v>
          </cell>
          <cell r="K18958" t="str">
            <v>N2O</v>
          </cell>
        </row>
        <row r="18959">
          <cell r="A18959" t="str">
            <v>United States</v>
          </cell>
          <cell r="E18959" t="str">
            <v>N2O</v>
          </cell>
          <cell r="F18959">
            <v>2013</v>
          </cell>
          <cell r="H18959">
            <v>3.80047673657675</v>
          </cell>
          <cell r="K18959" t="str">
            <v>N2O</v>
          </cell>
        </row>
        <row r="18960">
          <cell r="A18960" t="str">
            <v>United States</v>
          </cell>
          <cell r="E18960" t="str">
            <v>N2O</v>
          </cell>
          <cell r="F18960">
            <v>2014</v>
          </cell>
          <cell r="H18960">
            <v>0.89916796661337295</v>
          </cell>
          <cell r="K18960" t="str">
            <v>N2O</v>
          </cell>
        </row>
        <row r="18961">
          <cell r="A18961" t="str">
            <v>United States</v>
          </cell>
          <cell r="E18961" t="str">
            <v>N2O</v>
          </cell>
          <cell r="F18961">
            <v>2014</v>
          </cell>
          <cell r="H18961">
            <v>3.9482665151416199</v>
          </cell>
          <cell r="K18961" t="str">
            <v>N2O</v>
          </cell>
        </row>
        <row r="18962">
          <cell r="A18962" t="str">
            <v>United States</v>
          </cell>
          <cell r="E18962" t="str">
            <v>N2O</v>
          </cell>
          <cell r="F18962">
            <v>2015</v>
          </cell>
          <cell r="H18962">
            <v>0.88895252586604301</v>
          </cell>
          <cell r="K18962" t="str">
            <v>N2O</v>
          </cell>
        </row>
        <row r="18963">
          <cell r="A18963" t="str">
            <v>United States</v>
          </cell>
          <cell r="E18963" t="str">
            <v>N2O</v>
          </cell>
          <cell r="F18963">
            <v>2015</v>
          </cell>
          <cell r="H18963">
            <v>3.94677899709562</v>
          </cell>
          <cell r="K18963" t="str">
            <v>N2O</v>
          </cell>
        </row>
        <row r="18964">
          <cell r="A18964" t="str">
            <v>United States</v>
          </cell>
          <cell r="E18964" t="str">
            <v>N2O</v>
          </cell>
          <cell r="F18964">
            <v>2016</v>
          </cell>
          <cell r="H18964">
            <v>0.90194757425249295</v>
          </cell>
          <cell r="K18964" t="str">
            <v>N2O</v>
          </cell>
        </row>
        <row r="18965">
          <cell r="A18965" t="str">
            <v>United States</v>
          </cell>
          <cell r="E18965" t="str">
            <v>N2O</v>
          </cell>
          <cell r="F18965">
            <v>2016</v>
          </cell>
          <cell r="H18965">
            <v>4.0521744169309297</v>
          </cell>
          <cell r="K18965" t="str">
            <v>N2O</v>
          </cell>
        </row>
        <row r="18966">
          <cell r="A18966" t="str">
            <v>United States</v>
          </cell>
          <cell r="E18966" t="str">
            <v>N2O</v>
          </cell>
          <cell r="F18966">
            <v>2017</v>
          </cell>
          <cell r="H18966">
            <v>0.89979415265172802</v>
          </cell>
          <cell r="K18966" t="str">
            <v>N2O</v>
          </cell>
        </row>
        <row r="18967">
          <cell r="A18967" t="str">
            <v>United States</v>
          </cell>
          <cell r="E18967" t="str">
            <v>N2O</v>
          </cell>
          <cell r="F18967">
            <v>2017</v>
          </cell>
          <cell r="H18967">
            <v>4.0903135306711098</v>
          </cell>
          <cell r="K18967" t="str">
            <v>N2O</v>
          </cell>
        </row>
        <row r="18968">
          <cell r="A18968" t="str">
            <v>United States</v>
          </cell>
          <cell r="E18968" t="str">
            <v>N2O</v>
          </cell>
          <cell r="F18968">
            <v>2018</v>
          </cell>
          <cell r="H18968">
            <v>0.89764073105096298</v>
          </cell>
          <cell r="K18968" t="str">
            <v>N2O</v>
          </cell>
        </row>
        <row r="18969">
          <cell r="A18969" t="str">
            <v>United States</v>
          </cell>
          <cell r="E18969" t="str">
            <v>N2O</v>
          </cell>
          <cell r="F18969">
            <v>2018</v>
          </cell>
          <cell r="H18969">
            <v>4.1284526444112997</v>
          </cell>
          <cell r="K18969" t="str">
            <v>N2O</v>
          </cell>
        </row>
        <row r="18970">
          <cell r="A18970" t="str">
            <v>United States</v>
          </cell>
          <cell r="E18970" t="str">
            <v>N2O</v>
          </cell>
          <cell r="F18970">
            <v>2019</v>
          </cell>
          <cell r="H18970">
            <v>0.89548730945019706</v>
          </cell>
          <cell r="K18970" t="str">
            <v>N2O</v>
          </cell>
        </row>
        <row r="18971">
          <cell r="A18971" t="str">
            <v>United States</v>
          </cell>
          <cell r="E18971" t="str">
            <v>N2O</v>
          </cell>
          <cell r="F18971">
            <v>2019</v>
          </cell>
          <cell r="H18971">
            <v>4.1665917581514798</v>
          </cell>
          <cell r="K18971" t="str">
            <v>N2O</v>
          </cell>
        </row>
        <row r="18972">
          <cell r="A18972" t="str">
            <v>United States</v>
          </cell>
          <cell r="E18972" t="str">
            <v>N2O</v>
          </cell>
          <cell r="F18972">
            <v>2020</v>
          </cell>
          <cell r="H18972">
            <v>0.89333388784943202</v>
          </cell>
          <cell r="K18972" t="str">
            <v>N2O</v>
          </cell>
        </row>
        <row r="18973">
          <cell r="A18973" t="str">
            <v>United States</v>
          </cell>
          <cell r="E18973" t="str">
            <v>N2O</v>
          </cell>
          <cell r="F18973">
            <v>2020</v>
          </cell>
          <cell r="H18973">
            <v>4.2047308718916598</v>
          </cell>
          <cell r="K18973" t="str">
            <v>N2O</v>
          </cell>
        </row>
        <row r="18974">
          <cell r="A18974" t="str">
            <v>United States</v>
          </cell>
          <cell r="E18974" t="str">
            <v>N2O</v>
          </cell>
          <cell r="F18974">
            <v>2021</v>
          </cell>
          <cell r="H18974">
            <v>0.89037953610409304</v>
          </cell>
          <cell r="K18974" t="str">
            <v>N2O</v>
          </cell>
        </row>
        <row r="18975">
          <cell r="A18975" t="str">
            <v>United States</v>
          </cell>
          <cell r="E18975" t="str">
            <v>N2O</v>
          </cell>
          <cell r="F18975">
            <v>2021</v>
          </cell>
          <cell r="H18975">
            <v>4.2429586607417198</v>
          </cell>
          <cell r="K18975" t="str">
            <v>N2O</v>
          </cell>
        </row>
        <row r="18976">
          <cell r="A18976" t="str">
            <v>United States</v>
          </cell>
          <cell r="E18976" t="str">
            <v>N2O</v>
          </cell>
          <cell r="F18976">
            <v>2022</v>
          </cell>
          <cell r="H18976">
            <v>0.88742518435875495</v>
          </cell>
          <cell r="K18976" t="str">
            <v>N2O</v>
          </cell>
        </row>
        <row r="18977">
          <cell r="A18977" t="str">
            <v>United States</v>
          </cell>
          <cell r="E18977" t="str">
            <v>N2O</v>
          </cell>
          <cell r="F18977">
            <v>2022</v>
          </cell>
          <cell r="H18977">
            <v>4.2811864495917797</v>
          </cell>
          <cell r="K18977" t="str">
            <v>N2O</v>
          </cell>
        </row>
        <row r="18978">
          <cell r="A18978" t="str">
            <v>United States</v>
          </cell>
          <cell r="E18978" t="str">
            <v>N2O</v>
          </cell>
          <cell r="F18978">
            <v>2023</v>
          </cell>
          <cell r="H18978">
            <v>0.88447083261341597</v>
          </cell>
          <cell r="K18978" t="str">
            <v>N2O</v>
          </cell>
        </row>
        <row r="18979">
          <cell r="A18979" t="str">
            <v>United States</v>
          </cell>
          <cell r="E18979" t="str">
            <v>N2O</v>
          </cell>
          <cell r="F18979">
            <v>2023</v>
          </cell>
          <cell r="H18979">
            <v>4.3194142384418397</v>
          </cell>
          <cell r="K18979" t="str">
            <v>N2O</v>
          </cell>
        </row>
        <row r="18980">
          <cell r="A18980" t="str">
            <v>United States</v>
          </cell>
          <cell r="E18980" t="str">
            <v>N2O</v>
          </cell>
          <cell r="F18980">
            <v>2024</v>
          </cell>
          <cell r="H18980">
            <v>0.88151648086807699</v>
          </cell>
          <cell r="K18980" t="str">
            <v>N2O</v>
          </cell>
        </row>
        <row r="18981">
          <cell r="A18981" t="str">
            <v>United States</v>
          </cell>
          <cell r="E18981" t="str">
            <v>N2O</v>
          </cell>
          <cell r="F18981">
            <v>2024</v>
          </cell>
          <cell r="H18981">
            <v>4.3576420272918899</v>
          </cell>
          <cell r="K18981" t="str">
            <v>N2O</v>
          </cell>
        </row>
        <row r="18982">
          <cell r="A18982" t="str">
            <v>United States</v>
          </cell>
          <cell r="E18982" t="str">
            <v>N2O</v>
          </cell>
          <cell r="F18982">
            <v>2025</v>
          </cell>
          <cell r="H18982">
            <v>0.87856212912273901</v>
          </cell>
          <cell r="K18982" t="str">
            <v>N2O</v>
          </cell>
        </row>
        <row r="18983">
          <cell r="A18983" t="str">
            <v>United States</v>
          </cell>
          <cell r="E18983" t="str">
            <v>N2O</v>
          </cell>
          <cell r="F18983">
            <v>2025</v>
          </cell>
          <cell r="H18983">
            <v>4.3958698161419498</v>
          </cell>
          <cell r="K18983" t="str">
            <v>N2O</v>
          </cell>
        </row>
        <row r="18984">
          <cell r="A18984" t="str">
            <v>United States</v>
          </cell>
          <cell r="E18984" t="str">
            <v>N2O</v>
          </cell>
          <cell r="F18984">
            <v>2026</v>
          </cell>
          <cell r="H18984">
            <v>0.87461481676429997</v>
          </cell>
          <cell r="K18984" t="str">
            <v>N2O</v>
          </cell>
        </row>
        <row r="18985">
          <cell r="A18985" t="str">
            <v>United States</v>
          </cell>
          <cell r="E18985" t="str">
            <v>N2O</v>
          </cell>
          <cell r="F18985">
            <v>2026</v>
          </cell>
          <cell r="H18985">
            <v>4.4324646983312599</v>
          </cell>
          <cell r="K18985" t="str">
            <v>N2O</v>
          </cell>
        </row>
        <row r="18986">
          <cell r="A18986" t="str">
            <v>United States</v>
          </cell>
          <cell r="E18986" t="str">
            <v>N2O</v>
          </cell>
          <cell r="F18986">
            <v>2027</v>
          </cell>
          <cell r="H18986">
            <v>0.87066750440586005</v>
          </cell>
          <cell r="K18986" t="str">
            <v>N2O</v>
          </cell>
        </row>
        <row r="18987">
          <cell r="A18987" t="str">
            <v>United States</v>
          </cell>
          <cell r="E18987" t="str">
            <v>N2O</v>
          </cell>
          <cell r="F18987">
            <v>2027</v>
          </cell>
          <cell r="H18987">
            <v>4.46905958052057</v>
          </cell>
          <cell r="K18987" t="str">
            <v>N2O</v>
          </cell>
        </row>
        <row r="18988">
          <cell r="A18988" t="str">
            <v>United States</v>
          </cell>
          <cell r="E18988" t="str">
            <v>N2O</v>
          </cell>
          <cell r="F18988">
            <v>2028</v>
          </cell>
          <cell r="H18988">
            <v>0.86672019204742101</v>
          </cell>
          <cell r="K18988" t="str">
            <v>N2O</v>
          </cell>
        </row>
        <row r="18989">
          <cell r="A18989" t="str">
            <v>United States</v>
          </cell>
          <cell r="E18989" t="str">
            <v>N2O</v>
          </cell>
          <cell r="F18989">
            <v>2028</v>
          </cell>
          <cell r="H18989">
            <v>4.5056544627098702</v>
          </cell>
          <cell r="K18989" t="str">
            <v>N2O</v>
          </cell>
        </row>
        <row r="18990">
          <cell r="A18990" t="str">
            <v>United States</v>
          </cell>
          <cell r="E18990" t="str">
            <v>N2O</v>
          </cell>
          <cell r="F18990">
            <v>2029</v>
          </cell>
          <cell r="H18990">
            <v>0.86277287968898098</v>
          </cell>
          <cell r="K18990" t="str">
            <v>N2O</v>
          </cell>
        </row>
        <row r="18991">
          <cell r="A18991" t="str">
            <v>United States</v>
          </cell>
          <cell r="E18991" t="str">
            <v>N2O</v>
          </cell>
          <cell r="F18991">
            <v>2029</v>
          </cell>
          <cell r="H18991">
            <v>4.5422493448991803</v>
          </cell>
          <cell r="K18991" t="str">
            <v>N2O</v>
          </cell>
        </row>
        <row r="18992">
          <cell r="A18992" t="str">
            <v>United States</v>
          </cell>
          <cell r="E18992" t="str">
            <v>N2O</v>
          </cell>
          <cell r="F18992">
            <v>2030</v>
          </cell>
          <cell r="H18992">
            <v>0.85882556733054205</v>
          </cell>
          <cell r="K18992" t="str">
            <v>N2O</v>
          </cell>
        </row>
        <row r="18993">
          <cell r="A18993" t="str">
            <v>United States</v>
          </cell>
          <cell r="E18993" t="str">
            <v>N2O</v>
          </cell>
          <cell r="F18993">
            <v>2030</v>
          </cell>
          <cell r="H18993">
            <v>4.5788442270884904</v>
          </cell>
          <cell r="K18993" t="str">
            <v>N2O</v>
          </cell>
        </row>
        <row r="18994">
          <cell r="A18994" t="str">
            <v>United States</v>
          </cell>
          <cell r="E18994" t="str">
            <v>N2O</v>
          </cell>
          <cell r="F18994">
            <v>2031</v>
          </cell>
          <cell r="H18994">
            <v>0.85392178905365501</v>
          </cell>
          <cell r="K18994" t="str">
            <v>N2O</v>
          </cell>
        </row>
        <row r="18995">
          <cell r="A18995" t="str">
            <v>United States</v>
          </cell>
          <cell r="E18995" t="str">
            <v>N2O</v>
          </cell>
          <cell r="F18995">
            <v>2031</v>
          </cell>
          <cell r="H18995">
            <v>4.6127915035828897</v>
          </cell>
          <cell r="K18995" t="str">
            <v>N2O</v>
          </cell>
        </row>
        <row r="18996">
          <cell r="A18996" t="str">
            <v>United States</v>
          </cell>
          <cell r="E18996" t="str">
            <v>N2O</v>
          </cell>
          <cell r="F18996">
            <v>2032</v>
          </cell>
          <cell r="H18996">
            <v>0.84901801077676897</v>
          </cell>
          <cell r="K18996" t="str">
            <v>N2O</v>
          </cell>
        </row>
        <row r="18997">
          <cell r="A18997" t="str">
            <v>United States</v>
          </cell>
          <cell r="E18997" t="str">
            <v>N2O</v>
          </cell>
          <cell r="F18997">
            <v>2032</v>
          </cell>
          <cell r="H18997">
            <v>4.6467387800772997</v>
          </cell>
          <cell r="K18997" t="str">
            <v>N2O</v>
          </cell>
        </row>
        <row r="18998">
          <cell r="A18998" t="str">
            <v>United States</v>
          </cell>
          <cell r="E18998" t="str">
            <v>N2O</v>
          </cell>
          <cell r="F18998">
            <v>2033</v>
          </cell>
          <cell r="H18998">
            <v>0.84411423249988204</v>
          </cell>
          <cell r="K18998" t="str">
            <v>N2O</v>
          </cell>
        </row>
        <row r="18999">
          <cell r="A18999" t="str">
            <v>United States</v>
          </cell>
          <cell r="E18999" t="str">
            <v>N2O</v>
          </cell>
          <cell r="F18999">
            <v>2033</v>
          </cell>
          <cell r="H18999">
            <v>4.6806860565716999</v>
          </cell>
          <cell r="K18999" t="str">
            <v>N2O</v>
          </cell>
        </row>
        <row r="19000">
          <cell r="A19000" t="str">
            <v>United States</v>
          </cell>
          <cell r="E19000" t="str">
            <v>N2O</v>
          </cell>
          <cell r="F19000">
            <v>2034</v>
          </cell>
          <cell r="H19000">
            <v>0.83921045422299601</v>
          </cell>
          <cell r="K19000" t="str">
            <v>N2O</v>
          </cell>
        </row>
        <row r="19001">
          <cell r="A19001" t="str">
            <v>United States</v>
          </cell>
          <cell r="E19001" t="str">
            <v>N2O</v>
          </cell>
          <cell r="F19001">
            <v>2034</v>
          </cell>
          <cell r="H19001">
            <v>4.7146333330661099</v>
          </cell>
          <cell r="K19001" t="str">
            <v>N2O</v>
          </cell>
        </row>
        <row r="19002">
          <cell r="A19002" t="str">
            <v>United States</v>
          </cell>
          <cell r="E19002" t="str">
            <v>N2O</v>
          </cell>
          <cell r="F19002">
            <v>2035</v>
          </cell>
          <cell r="H19002">
            <v>0.83430667594610897</v>
          </cell>
          <cell r="K19002" t="str">
            <v>N2O</v>
          </cell>
        </row>
        <row r="19003">
          <cell r="A19003" t="str">
            <v>United States</v>
          </cell>
          <cell r="E19003" t="str">
            <v>N2O</v>
          </cell>
          <cell r="F19003">
            <v>2035</v>
          </cell>
          <cell r="H19003">
            <v>4.7485806095605101</v>
          </cell>
          <cell r="K19003" t="str">
            <v>N2O</v>
          </cell>
        </row>
        <row r="19004">
          <cell r="A19004" t="str">
            <v>United States</v>
          </cell>
          <cell r="E19004" t="str">
            <v>N2O</v>
          </cell>
          <cell r="F19004">
            <v>2036</v>
          </cell>
          <cell r="H19004">
            <v>0.82884394082710799</v>
          </cell>
          <cell r="K19004" t="str">
            <v>N2O</v>
          </cell>
        </row>
        <row r="19005">
          <cell r="A19005" t="str">
            <v>United States</v>
          </cell>
          <cell r="E19005" t="str">
            <v>N2O</v>
          </cell>
          <cell r="F19005">
            <v>2036</v>
          </cell>
          <cell r="H19005">
            <v>4.7800299543360802</v>
          </cell>
          <cell r="K19005" t="str">
            <v>N2O</v>
          </cell>
        </row>
        <row r="19006">
          <cell r="A19006" t="str">
            <v>United States</v>
          </cell>
          <cell r="E19006" t="str">
            <v>N2O</v>
          </cell>
          <cell r="F19006">
            <v>2037</v>
          </cell>
          <cell r="H19006">
            <v>0.82338120570810702</v>
          </cell>
          <cell r="K19006" t="str">
            <v>N2O</v>
          </cell>
        </row>
        <row r="19007">
          <cell r="A19007" t="str">
            <v>United States</v>
          </cell>
          <cell r="E19007" t="str">
            <v>N2O</v>
          </cell>
          <cell r="F19007">
            <v>2037</v>
          </cell>
          <cell r="H19007">
            <v>4.8114792991116602</v>
          </cell>
          <cell r="K19007" t="str">
            <v>N2O</v>
          </cell>
        </row>
        <row r="19008">
          <cell r="A19008" t="str">
            <v>United States</v>
          </cell>
          <cell r="E19008" t="str">
            <v>N2O</v>
          </cell>
          <cell r="F19008">
            <v>2038</v>
          </cell>
          <cell r="H19008">
            <v>0.81791847058910605</v>
          </cell>
          <cell r="K19008" t="str">
            <v>N2O</v>
          </cell>
        </row>
        <row r="19009">
          <cell r="A19009" t="str">
            <v>United States</v>
          </cell>
          <cell r="E19009" t="str">
            <v>N2O</v>
          </cell>
          <cell r="F19009">
            <v>2038</v>
          </cell>
          <cell r="H19009">
            <v>4.8429286438872401</v>
          </cell>
          <cell r="K19009" t="str">
            <v>N2O</v>
          </cell>
        </row>
        <row r="19010">
          <cell r="A19010" t="str">
            <v>United States</v>
          </cell>
          <cell r="E19010" t="str">
            <v>N2O</v>
          </cell>
          <cell r="F19010">
            <v>2039</v>
          </cell>
          <cell r="H19010">
            <v>0.81245573547010497</v>
          </cell>
          <cell r="K19010" t="str">
            <v>N2O</v>
          </cell>
        </row>
        <row r="19011">
          <cell r="A19011" t="str">
            <v>United States</v>
          </cell>
          <cell r="E19011" t="str">
            <v>N2O</v>
          </cell>
          <cell r="F19011">
            <v>2039</v>
          </cell>
          <cell r="H19011">
            <v>4.8743779886628102</v>
          </cell>
          <cell r="K19011" t="str">
            <v>N2O</v>
          </cell>
        </row>
        <row r="19012">
          <cell r="A19012" t="str">
            <v>United States</v>
          </cell>
          <cell r="E19012" t="str">
            <v>N2O</v>
          </cell>
          <cell r="F19012">
            <v>2040</v>
          </cell>
          <cell r="H19012">
            <v>0.806993000351104</v>
          </cell>
          <cell r="K19012" t="str">
            <v>N2O</v>
          </cell>
        </row>
        <row r="19013">
          <cell r="A19013" t="str">
            <v>United States</v>
          </cell>
          <cell r="E19013" t="str">
            <v>N2O</v>
          </cell>
          <cell r="F19013">
            <v>2040</v>
          </cell>
          <cell r="H19013">
            <v>4.9058273334383902</v>
          </cell>
          <cell r="K19013" t="str">
            <v>N2O</v>
          </cell>
        </row>
        <row r="19014">
          <cell r="A19014" t="str">
            <v>United States</v>
          </cell>
          <cell r="E19014" t="str">
            <v>N2O</v>
          </cell>
          <cell r="F19014">
            <v>2041</v>
          </cell>
          <cell r="H19014">
            <v>0.80122524351136803</v>
          </cell>
          <cell r="K19014" t="str">
            <v>N2O</v>
          </cell>
        </row>
        <row r="19015">
          <cell r="A19015" t="str">
            <v>United States</v>
          </cell>
          <cell r="E19015" t="str">
            <v>N2O</v>
          </cell>
          <cell r="F19015">
            <v>2041</v>
          </cell>
          <cell r="H19015">
            <v>4.9351545304173099</v>
          </cell>
          <cell r="K19015" t="str">
            <v>N2O</v>
          </cell>
        </row>
        <row r="19016">
          <cell r="A19016" t="str">
            <v>United States</v>
          </cell>
          <cell r="E19016" t="str">
            <v>N2O</v>
          </cell>
          <cell r="F19016">
            <v>2042</v>
          </cell>
          <cell r="H19016">
            <v>0.79545748667163196</v>
          </cell>
          <cell r="K19016" t="str">
            <v>N2O</v>
          </cell>
        </row>
        <row r="19017">
          <cell r="A19017" t="str">
            <v>United States</v>
          </cell>
          <cell r="E19017" t="str">
            <v>N2O</v>
          </cell>
          <cell r="F19017">
            <v>2042</v>
          </cell>
          <cell r="H19017">
            <v>4.9644817273962296</v>
          </cell>
          <cell r="K19017" t="str">
            <v>N2O</v>
          </cell>
        </row>
        <row r="19018">
          <cell r="A19018" t="str">
            <v>United States</v>
          </cell>
          <cell r="E19018" t="str">
            <v>N2O</v>
          </cell>
          <cell r="F19018">
            <v>2043</v>
          </cell>
          <cell r="H19018">
            <v>0.789689729831896</v>
          </cell>
          <cell r="K19018" t="str">
            <v>N2O</v>
          </cell>
        </row>
        <row r="19019">
          <cell r="A19019" t="str">
            <v>United States</v>
          </cell>
          <cell r="E19019" t="str">
            <v>N2O</v>
          </cell>
          <cell r="F19019">
            <v>2043</v>
          </cell>
          <cell r="H19019">
            <v>4.9938089243751502</v>
          </cell>
          <cell r="K19019" t="str">
            <v>N2O</v>
          </cell>
        </row>
        <row r="19020">
          <cell r="A19020" t="str">
            <v>United States</v>
          </cell>
          <cell r="E19020" t="str">
            <v>N2O</v>
          </cell>
          <cell r="F19020">
            <v>2044</v>
          </cell>
          <cell r="H19020">
            <v>0.78392197299216004</v>
          </cell>
          <cell r="K19020" t="str">
            <v>N2O</v>
          </cell>
        </row>
        <row r="19021">
          <cell r="A19021" t="str">
            <v>United States</v>
          </cell>
          <cell r="E19021" t="str">
            <v>N2O</v>
          </cell>
          <cell r="F19021">
            <v>2044</v>
          </cell>
          <cell r="H19021">
            <v>5.0231361213540797</v>
          </cell>
          <cell r="K19021" t="str">
            <v>N2O</v>
          </cell>
        </row>
        <row r="19022">
          <cell r="A19022" t="str">
            <v>United States</v>
          </cell>
          <cell r="E19022" t="str">
            <v>N2O</v>
          </cell>
          <cell r="F19022">
            <v>2045</v>
          </cell>
          <cell r="H19022">
            <v>0.77815421615242397</v>
          </cell>
          <cell r="K19022" t="str">
            <v>N2O</v>
          </cell>
        </row>
        <row r="19023">
          <cell r="A19023" t="str">
            <v>United States</v>
          </cell>
          <cell r="E19023" t="str">
            <v>N2O</v>
          </cell>
          <cell r="F19023">
            <v>2045</v>
          </cell>
          <cell r="H19023">
            <v>5.0524633183330003</v>
          </cell>
          <cell r="K19023" t="str">
            <v>N2O</v>
          </cell>
        </row>
        <row r="19024">
          <cell r="A19024" t="str">
            <v>United States</v>
          </cell>
          <cell r="E19024" t="str">
            <v>N2O</v>
          </cell>
          <cell r="F19024">
            <v>2046</v>
          </cell>
          <cell r="H19024">
            <v>0.77232548551297198</v>
          </cell>
          <cell r="K19024" t="str">
            <v>N2O</v>
          </cell>
        </row>
        <row r="19025">
          <cell r="A19025" t="str">
            <v>United States</v>
          </cell>
          <cell r="E19025" t="str">
            <v>N2O</v>
          </cell>
          <cell r="F19025">
            <v>2046</v>
          </cell>
          <cell r="H19025">
            <v>5.0808855123263799</v>
          </cell>
          <cell r="K19025" t="str">
            <v>N2O</v>
          </cell>
        </row>
        <row r="19026">
          <cell r="A19026" t="str">
            <v>United States</v>
          </cell>
          <cell r="E19026" t="str">
            <v>N2O</v>
          </cell>
          <cell r="F19026">
            <v>2047</v>
          </cell>
          <cell r="H19026">
            <v>0.76649675487351998</v>
          </cell>
          <cell r="K19026" t="str">
            <v>N2O</v>
          </cell>
        </row>
        <row r="19027">
          <cell r="A19027" t="str">
            <v>United States</v>
          </cell>
          <cell r="E19027" t="str">
            <v>N2O</v>
          </cell>
          <cell r="F19027">
            <v>2047</v>
          </cell>
          <cell r="H19027">
            <v>5.1093077063197603</v>
          </cell>
          <cell r="K19027" t="str">
            <v>N2O</v>
          </cell>
        </row>
        <row r="19028">
          <cell r="A19028" t="str">
            <v>United States</v>
          </cell>
          <cell r="E19028" t="str">
            <v>N2O</v>
          </cell>
          <cell r="F19028">
            <v>2048</v>
          </cell>
          <cell r="H19028">
            <v>0.76066802423406799</v>
          </cell>
          <cell r="K19028" t="str">
            <v>N2O</v>
          </cell>
        </row>
        <row r="19029">
          <cell r="A19029" t="str">
            <v>United States</v>
          </cell>
          <cell r="E19029" t="str">
            <v>N2O</v>
          </cell>
          <cell r="F19029">
            <v>2048</v>
          </cell>
          <cell r="H19029">
            <v>5.1377299003131398</v>
          </cell>
          <cell r="K19029" t="str">
            <v>N2O</v>
          </cell>
        </row>
        <row r="19030">
          <cell r="A19030" t="str">
            <v>United States</v>
          </cell>
          <cell r="E19030" t="str">
            <v>N2O</v>
          </cell>
          <cell r="F19030">
            <v>2049</v>
          </cell>
          <cell r="H19030">
            <v>0.75483929359461499</v>
          </cell>
          <cell r="K19030" t="str">
            <v>N2O</v>
          </cell>
        </row>
        <row r="19031">
          <cell r="A19031" t="str">
            <v>United States</v>
          </cell>
          <cell r="E19031" t="str">
            <v>N2O</v>
          </cell>
          <cell r="F19031">
            <v>2049</v>
          </cell>
          <cell r="H19031">
            <v>5.1661520943065202</v>
          </cell>
          <cell r="K19031" t="str">
            <v>N2O</v>
          </cell>
        </row>
        <row r="19032">
          <cell r="A19032" t="str">
            <v>United States</v>
          </cell>
          <cell r="E19032" t="str">
            <v>N2O</v>
          </cell>
          <cell r="F19032">
            <v>2050</v>
          </cell>
          <cell r="H19032">
            <v>0.749010562955163</v>
          </cell>
          <cell r="K19032" t="str">
            <v>N2O</v>
          </cell>
        </row>
        <row r="19033">
          <cell r="A19033" t="str">
            <v>United States</v>
          </cell>
          <cell r="E19033" t="str">
            <v>N2O</v>
          </cell>
          <cell r="F19033">
            <v>2050</v>
          </cell>
          <cell r="H19033">
            <v>5.1945742882998998</v>
          </cell>
          <cell r="K19033" t="str">
            <v>N2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Cross-Page Data"/>
      <sheetName val="Non-Energy FF CO2 Emissions"/>
      <sheetName val="Cement CO2 Emissions"/>
      <sheetName val="Iron and Steel"/>
      <sheetName val="Coal Mining"/>
      <sheetName val="Natural Gas Systems"/>
      <sheetName val="Petroleum Systems"/>
      <sheetName val="Chem - HCFC 22 Production"/>
      <sheetName val="Chem - ODS"/>
      <sheetName val="Other - Aluminum"/>
      <sheetName val="Other - Magnesium"/>
      <sheetName val="Other - Semiconductor Mfg"/>
      <sheetName val="Other - Elec Trans and Dist"/>
      <sheetName val="Agriculture - EF &amp; Manure Mgmt"/>
      <sheetName val="Agriculture - Rice Cultivation"/>
      <sheetName val="Agriculture - Soil Mgmt"/>
      <sheetName val="Waste - Landfills"/>
      <sheetName val="Waste - Water Treatment"/>
      <sheetName val="Other Industrial Processes"/>
      <sheetName val="Combined Data"/>
      <sheetName val="BPEiC-CO2"/>
      <sheetName val="BPEiC-CH4"/>
      <sheetName val="BPEiC-N2O"/>
      <sheetName val="BPEiC-F-gases"/>
      <sheetName val="EPA (2017) Table A3.6-1"/>
      <sheetName val="EPA (2017) Table A3.6-7"/>
      <sheetName val="EPA (2017) Table A3.6-10"/>
      <sheetName val="AEO 2017_Table 6"/>
      <sheetName val="AEO 2017_Table 11"/>
      <sheetName val="AEO 2017_Table 13"/>
      <sheetName val="AEO 2017_Table 15"/>
      <sheetName val="AEO 2017_Table 19"/>
      <sheetName val="AEO 2017_Table 20"/>
      <sheetName val="AEO 2017_Table 24"/>
      <sheetName val="AEO 2017_Table 62"/>
      <sheetName val="AEO 2016_Table 6"/>
    </sheetNames>
    <sheetDataSet>
      <sheetData sheetId="0"/>
      <sheetData sheetId="1">
        <row r="12">
          <cell r="C12">
            <v>28</v>
          </cell>
        </row>
        <row r="13">
          <cell r="C13">
            <v>26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">
          <cell r="A5" t="str">
            <v>Transport Refriger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265.597441435188" createdVersion="6" refreshedVersion="6" minRefreshableVersion="3" recordCount="5843" xr:uid="{0160D565-A355-4F18-983C-F7C54570C6C7}">
  <cacheSource type="worksheet">
    <worksheetSource ref="A2:G5845" sheet="EPA_data"/>
  </cacheSource>
  <cacheFields count="7">
    <cacheField name="SECTOR" numFmtId="0">
      <sharedItems/>
    </cacheField>
    <cacheField name="POLLUTANT" numFmtId="0">
      <sharedItems/>
    </cacheField>
    <cacheField name="POLLUTANT TYPE" numFmtId="0">
      <sharedItems containsBlank="1"/>
    </cacheField>
    <cacheField name="EMISSIONS" numFmtId="0">
      <sharedItems containsMixedTypes="1" containsNumber="1" minValue="0" maxValue="4035328489.5488"/>
    </cacheField>
    <cacheField name="UNIT OF MEASURE" numFmtId="0">
      <sharedItems/>
    </cacheField>
    <cacheField name="Assigned EPS sector" numFmtId="0">
      <sharedItems count="14">
        <s v="NA"/>
        <s v="other manufacturing 31T33"/>
        <s v="NONROAD"/>
        <s v="pulp paper and printing 17T18"/>
        <s v="oil and gas extraction 06"/>
        <s v="chemicals 20"/>
        <s v="agriculture and forestry 01T03"/>
        <s v="water and waste 36T39"/>
        <s v="energy pipelines and gas processing 352T353"/>
        <s v="refined petroleum and coke 19"/>
        <s v="other metals 242"/>
        <s v="cement and other nonmetallic minerals 239"/>
        <s v="iron and steel 241"/>
        <s v="coal mining 05"/>
      </sharedItems>
    </cacheField>
    <cacheField name="Assigned EPS Pollutant" numFmtId="0">
      <sharedItems containsMixedTypes="1" containsNumber="1" containsInteger="1" minValue="0" maxValue="0" count="11">
        <n v="0"/>
        <s v="VOC"/>
        <s v="CO"/>
        <s v="PM10"/>
        <s v="CH4"/>
        <s v="NOX"/>
        <s v="PM25"/>
        <s v="SOx"/>
        <s v="OC"/>
        <s v="N2O"/>
        <s v="BC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843">
  <r>
    <s v="Biogenics - Vegetation and Soil"/>
    <s v="Methanol"/>
    <s v="HAP"/>
    <n v="4035328489.5488"/>
    <s v="LB"/>
    <x v="0"/>
    <x v="0"/>
  </r>
  <r>
    <s v="Industrial Processes - NEC"/>
    <s v="Carbon Dioxide"/>
    <s v="GHG"/>
    <n v="2843121146.5027685"/>
    <s v="TON"/>
    <x v="1"/>
    <x v="0"/>
  </r>
  <r>
    <s v="Mobile - On-Road non-Diesel Light Duty Vehicles"/>
    <s v="Carbon Dioxide"/>
    <s v="GHG"/>
    <n v="1308433989.6621001"/>
    <s v="TON"/>
    <x v="0"/>
    <x v="0"/>
  </r>
  <r>
    <s v="Biogenics - Vegetation and Soil"/>
    <s v="Formaldehyde"/>
    <s v="HAP"/>
    <n v="1165685403.01"/>
    <s v="LB"/>
    <x v="0"/>
    <x v="0"/>
  </r>
  <r>
    <s v="Biogenics - Vegetation and Soil"/>
    <s v="Acetaldehyde"/>
    <s v="HAP"/>
    <n v="854820594.4756"/>
    <s v="LB"/>
    <x v="0"/>
    <x v="0"/>
  </r>
  <r>
    <s v="Fires - Wildfires"/>
    <s v="Formaldehyde"/>
    <s v="HAP"/>
    <n v="557177180.39079177"/>
    <s v="LB"/>
    <x v="0"/>
    <x v="0"/>
  </r>
  <r>
    <s v="Fires - Wildfires"/>
    <s v="Methanol"/>
    <s v="HAP"/>
    <n v="542855909.75431395"/>
    <s v="LB"/>
    <x v="0"/>
    <x v="0"/>
  </r>
  <r>
    <s v="Mobile - On-Road Diesel Heavy Duty Vehicles"/>
    <s v="Carbon Dioxide"/>
    <s v="GHG"/>
    <n v="455472097.2557767"/>
    <s v="TON"/>
    <x v="0"/>
    <x v="0"/>
  </r>
  <r>
    <s v="Mobile - On-Road non-Diesel Light Duty Vehicles"/>
    <s v="Toluene"/>
    <s v="HAP"/>
    <n v="299663582.44956052"/>
    <s v="LB"/>
    <x v="0"/>
    <x v="0"/>
  </r>
  <r>
    <s v="Fires - Wildfires"/>
    <s v="Acetaldehyde"/>
    <s v="HAP"/>
    <n v="295046617.05210495"/>
    <s v="LB"/>
    <x v="0"/>
    <x v="0"/>
  </r>
  <r>
    <s v="Fires - Prescribed Fires"/>
    <s v="Formaldehyde"/>
    <s v="HAP"/>
    <n v="248371514.21885005"/>
    <s v="LB"/>
    <x v="0"/>
    <x v="0"/>
  </r>
  <r>
    <s v="Solvent - Consumer &amp; Commercial Solvent Use"/>
    <s v="Methanol"/>
    <s v="HAP"/>
    <n v="232051410.95150945"/>
    <s v="LB"/>
    <x v="0"/>
    <x v="0"/>
  </r>
  <r>
    <s v="Fires - Wildfires"/>
    <s v="Carbon Dioxide"/>
    <s v="GHG"/>
    <n v="208941082.62319696"/>
    <s v="TON"/>
    <x v="0"/>
    <x v="0"/>
  </r>
  <r>
    <s v="Fires - Prescribed Fires"/>
    <s v="Methanol"/>
    <s v="HAP"/>
    <n v="196562024.44225216"/>
    <s v="LB"/>
    <x v="0"/>
    <x v="0"/>
  </r>
  <r>
    <s v="Mobile - On-Road non-Diesel Light Duty Vehicles"/>
    <s v="Xylenes (Mixed Isomers)"/>
    <s v="HAP"/>
    <n v="189743987.33494347"/>
    <s v="LB"/>
    <x v="0"/>
    <x v="0"/>
  </r>
  <r>
    <s v="Mobile - Non-Road Equipment - Gasoline"/>
    <s v="Toluene"/>
    <s v="HAP"/>
    <n v="185372375.94829273"/>
    <s v="LB"/>
    <x v="2"/>
    <x v="0"/>
  </r>
  <r>
    <s v="Mobile - Non-Road Equipment - Gasoline"/>
    <s v="2,2,4-Trimethylpentane"/>
    <s v="HAP"/>
    <n v="174794811.4647271"/>
    <s v="LB"/>
    <x v="2"/>
    <x v="0"/>
  </r>
  <r>
    <s v="Mobile - Non-Road Equipment - Diesel"/>
    <s v="Carbon Dioxide"/>
    <s v="GHG"/>
    <n v="150416850.31314328"/>
    <s v="TON"/>
    <x v="2"/>
    <x v="0"/>
  </r>
  <r>
    <s v="Mobile - Non-Road Equipment - Gasoline"/>
    <s v="Xylenes (Mixed Isomers)"/>
    <s v="HAP"/>
    <n v="132401893.93586494"/>
    <s v="LB"/>
    <x v="2"/>
    <x v="0"/>
  </r>
  <r>
    <s v="Fires - Prescribed Fires"/>
    <s v="Acetaldehyde"/>
    <s v="HAP"/>
    <n v="125693914.3737248"/>
    <s v="LB"/>
    <x v="0"/>
    <x v="0"/>
  </r>
  <r>
    <s v="Fires - Prescribed Fires"/>
    <s v="Carbon Dioxide"/>
    <s v="GHG"/>
    <n v="120709650.75168329"/>
    <s v="TON"/>
    <x v="0"/>
    <x v="0"/>
  </r>
  <r>
    <s v="Fires - Wildfires"/>
    <s v="Benzene"/>
    <s v="HAP"/>
    <n v="98727509.619388506"/>
    <s v="LB"/>
    <x v="0"/>
    <x v="0"/>
  </r>
  <r>
    <s v="Fires - Wildfires"/>
    <s v="Acrolein"/>
    <s v="HAP"/>
    <n v="90147027.5880014"/>
    <s v="LB"/>
    <x v="0"/>
    <x v="0"/>
  </r>
  <r>
    <s v="Fires - Wildfires"/>
    <s v="Naphthalene"/>
    <s v="HAP"/>
    <n v="85672702.656993255"/>
    <s v="LB"/>
    <x v="0"/>
    <x v="0"/>
  </r>
  <r>
    <s v="Mobile - On-Road non-Diesel Light Duty Vehicles"/>
    <s v="Benzene"/>
    <s v="HAP"/>
    <n v="82061017.605821595"/>
    <s v="LB"/>
    <x v="0"/>
    <x v="0"/>
  </r>
  <r>
    <s v="Industrial Processes - Pulp &amp; Paper"/>
    <s v="Methanol"/>
    <s v="HAP"/>
    <n v="77818889.356446803"/>
    <s v="LB"/>
    <x v="3"/>
    <x v="0"/>
  </r>
  <r>
    <s v="Mobile - On-Road non-Diesel Light Duty Vehicles"/>
    <s v="Hexane"/>
    <s v="HAP"/>
    <n v="72224387.432866514"/>
    <s v="LB"/>
    <x v="0"/>
    <x v="0"/>
  </r>
  <r>
    <s v="Mobile - On-Road non-Diesel Light Duty Vehicles"/>
    <s v="2,2,4-Trimethylpentane"/>
    <s v="HAP"/>
    <n v="64682375.388292246"/>
    <s v="LB"/>
    <x v="0"/>
    <x v="0"/>
  </r>
  <r>
    <s v="Fires - Wildfires"/>
    <s v="Acetonitrile"/>
    <s v="HAP"/>
    <n v="64466582.6559228"/>
    <s v="LB"/>
    <x v="0"/>
    <x v="0"/>
  </r>
  <r>
    <s v="Fires - Wildfires"/>
    <s v="Toluene"/>
    <s v="HAP"/>
    <n v="63417564.858831979"/>
    <s v="LB"/>
    <x v="0"/>
    <x v="0"/>
  </r>
  <r>
    <s v="Mobile - Non-Road Equipment - Gasoline"/>
    <s v="Carbon Dioxide"/>
    <s v="GHG"/>
    <n v="59062942.205071695"/>
    <s v="TON"/>
    <x v="2"/>
    <x v="0"/>
  </r>
  <r>
    <s v="Mobile - Aircraft"/>
    <s v="Carbon Dioxide"/>
    <s v="GHG"/>
    <n v="56288751.443703473"/>
    <s v="TON"/>
    <x v="0"/>
    <x v="0"/>
  </r>
  <r>
    <s v="Industrial Processes - Oil &amp; Gas Production"/>
    <s v="Benzene"/>
    <s v="HAP"/>
    <n v="54741629.849955224"/>
    <s v="LB"/>
    <x v="4"/>
    <x v="0"/>
  </r>
  <r>
    <s v="Solvent - Consumer &amp; Commercial Solvent Use"/>
    <s v="Ethylene Glycol"/>
    <s v="HAP"/>
    <n v="52001620.804361202"/>
    <s v="LB"/>
    <x v="0"/>
    <x v="0"/>
  </r>
  <r>
    <s v="Industrial Processes - Oil &amp; Gas Production"/>
    <s v="Xylenes (Mixed Isomers)"/>
    <s v="HAP"/>
    <n v="51831502.296228126"/>
    <s v="LB"/>
    <x v="4"/>
    <x v="0"/>
  </r>
  <r>
    <s v="Mobile - On-Road non-Diesel Light Duty Vehicles"/>
    <s v="Ethyl Benzene"/>
    <s v="HAP"/>
    <n v="51393694.718206085"/>
    <s v="LB"/>
    <x v="0"/>
    <x v="0"/>
  </r>
  <r>
    <s v="Mobile - Non-Road Equipment - Gasoline"/>
    <s v="Benzene"/>
    <s v="HAP"/>
    <n v="49993539.484806798"/>
    <s v="LB"/>
    <x v="2"/>
    <x v="0"/>
  </r>
  <r>
    <s v="Fires - Prescribed Fires"/>
    <s v="Acrolein"/>
    <s v="HAP"/>
    <n v="47288354.806647383"/>
    <s v="LB"/>
    <x v="0"/>
    <x v="0"/>
  </r>
  <r>
    <s v="Industrial Processes - Oil &amp; Gas Production"/>
    <s v="Formaldehyde"/>
    <s v="HAP"/>
    <n v="47263706.212890834"/>
    <s v="LB"/>
    <x v="4"/>
    <x v="0"/>
  </r>
  <r>
    <s v="Mobile - On-Road Diesel Light Duty Vehicles"/>
    <s v="Carbon Dioxide"/>
    <s v="GHG"/>
    <n v="46036898.620712101"/>
    <s v="TON"/>
    <x v="0"/>
    <x v="0"/>
  </r>
  <r>
    <s v="Gas Stations"/>
    <s v="Toluene"/>
    <s v="HAP"/>
    <n v="44680525.144529544"/>
    <s v="LB"/>
    <x v="0"/>
    <x v="0"/>
  </r>
  <r>
    <s v="Solvent - Industrial Surface Coating &amp; Solvent Use"/>
    <s v="Toluene"/>
    <s v="HAP"/>
    <n v="43071989.514479272"/>
    <s v="LB"/>
    <x v="5"/>
    <x v="0"/>
  </r>
  <r>
    <s v="Fires - Wildfires"/>
    <s v="1,3-Butadiene"/>
    <s v="HAP"/>
    <n v="42164701.776038274"/>
    <s v="LB"/>
    <x v="0"/>
    <x v="0"/>
  </r>
  <r>
    <s v="Fires - Prescribed Fires"/>
    <s v="Benzene"/>
    <s v="HAP"/>
    <n v="41626580.321728878"/>
    <s v="LB"/>
    <x v="0"/>
    <x v="0"/>
  </r>
  <r>
    <s v="Fuel Comb - Residential - Wood"/>
    <s v="Formaldehyde"/>
    <s v="HAP"/>
    <n v="39196449.842600055"/>
    <s v="LB"/>
    <x v="0"/>
    <x v="0"/>
  </r>
  <r>
    <s v="Mobile - Non-Road Equipment - Diesel"/>
    <s v="Formaldehyde"/>
    <s v="HAP"/>
    <n v="38088092.404377259"/>
    <s v="LB"/>
    <x v="2"/>
    <x v="0"/>
  </r>
  <r>
    <s v="Industrial Processes - Oil &amp; Gas Production"/>
    <s v="Toluene"/>
    <s v="HAP"/>
    <n v="37756091.444871344"/>
    <s v="LB"/>
    <x v="4"/>
    <x v="0"/>
  </r>
  <r>
    <s v="Fires - Prescribed Fires"/>
    <s v="Naphthalene"/>
    <s v="HAP"/>
    <n v="37374454.719114833"/>
    <s v="LB"/>
    <x v="0"/>
    <x v="0"/>
  </r>
  <r>
    <s v="Mobile - Non-Road Equipment - Gasoline"/>
    <s v="Ethyl Benzene"/>
    <s v="HAP"/>
    <n v="37160153.644610539"/>
    <s v="LB"/>
    <x v="2"/>
    <x v="0"/>
  </r>
  <r>
    <s v="Fuel Comb - Residential - Wood"/>
    <s v="Benzene"/>
    <s v="HAP"/>
    <n v="35806286.794007808"/>
    <s v="LB"/>
    <x v="0"/>
    <x v="0"/>
  </r>
  <r>
    <s v="Solvent - Non-Industrial Surface Coating"/>
    <s v="Ethylene Glycol"/>
    <s v="HAP"/>
    <n v="33904125.75125245"/>
    <s v="LB"/>
    <x v="0"/>
    <x v="0"/>
  </r>
  <r>
    <s v="Fires - Wildfires"/>
    <s v="Xylenes (Mixed Isomers)"/>
    <s v="HAP"/>
    <n v="33814592.823322885"/>
    <s v="LB"/>
    <x v="0"/>
    <x v="0"/>
  </r>
  <r>
    <s v="Fuel Comb - Industrial Boilers, ICEs - Natural Gas"/>
    <s v="Carbon Dioxide"/>
    <s v="GHG"/>
    <n v="33574536.164925985"/>
    <s v="TON"/>
    <x v="0"/>
    <x v="0"/>
  </r>
  <r>
    <s v="Agriculture - Livestock Waste"/>
    <s v="Methanol"/>
    <s v="HAP"/>
    <n v="32322016.570058584"/>
    <s v="LB"/>
    <x v="6"/>
    <x v="0"/>
  </r>
  <r>
    <s v="Fires - Prescribed Fires"/>
    <s v="1,3-Butadiene"/>
    <s v="HAP"/>
    <n v="31109345.680750918"/>
    <s v="LB"/>
    <x v="0"/>
    <x v="0"/>
  </r>
  <r>
    <s v="Solvent - Degreasing"/>
    <s v="Xylenes (Mixed Isomers)"/>
    <s v="HAP"/>
    <n v="30656772.244376291"/>
    <s v="LB"/>
    <x v="5"/>
    <x v="0"/>
  </r>
  <r>
    <s v="Fires - Prescribed Fires"/>
    <s v="Toluene"/>
    <s v="HAP"/>
    <n v="30520367.357696813"/>
    <s v="LB"/>
    <x v="0"/>
    <x v="0"/>
  </r>
  <r>
    <s v="Mobile - On-Road non-Diesel Heavy Duty Vehicles"/>
    <s v="Carbon Dioxide"/>
    <s v="GHG"/>
    <n v="29858457.14055454"/>
    <s v="TON"/>
    <x v="0"/>
    <x v="0"/>
  </r>
  <r>
    <s v="Mobile - Non-Road Equipment - Gasoline"/>
    <s v="Hexane"/>
    <s v="HAP"/>
    <n v="29235222.610456701"/>
    <s v="LB"/>
    <x v="2"/>
    <x v="0"/>
  </r>
  <r>
    <s v="Mobile - On-Road non-Diesel Light Duty Vehicles"/>
    <s v="Acetaldehyde"/>
    <s v="HAP"/>
    <n v="29198938.278792076"/>
    <s v="LB"/>
    <x v="0"/>
    <x v="0"/>
  </r>
  <r>
    <s v="Solvent - Non-Industrial Surface Coating"/>
    <s v="Toluene"/>
    <s v="HAP"/>
    <n v="28927226.62734938"/>
    <s v="LB"/>
    <x v="0"/>
    <x v="0"/>
  </r>
  <r>
    <s v="Solvent - Graphic Arts"/>
    <s v="Toluene"/>
    <s v="HAP"/>
    <n v="27840864.850412026"/>
    <s v="LB"/>
    <x v="0"/>
    <x v="0"/>
  </r>
  <r>
    <s v="Solvent - Degreasing"/>
    <s v="Toluene"/>
    <s v="HAP"/>
    <n v="27216593.927025344"/>
    <s v="LB"/>
    <x v="5"/>
    <x v="0"/>
  </r>
  <r>
    <s v="Biogenics - Vegetation and Soil"/>
    <s v="Volatile Organic Compounds"/>
    <s v="CAP"/>
    <n v="25823487.798769999"/>
    <s v="TON"/>
    <x v="0"/>
    <x v="1"/>
  </r>
  <r>
    <s v="Fuel Comb - Industrial Boilers, ICEs - Natural Gas"/>
    <s v="Formaldehyde"/>
    <s v="HAP"/>
    <n v="25462699.121412534"/>
    <s v="LB"/>
    <x v="0"/>
    <x v="0"/>
  </r>
  <r>
    <s v="Industrial Processes - NEC"/>
    <s v="Hexane"/>
    <s v="HAP"/>
    <n v="25262942.778996896"/>
    <s v="LB"/>
    <x v="1"/>
    <x v="0"/>
  </r>
  <r>
    <s v="Industrial Processes - NEC"/>
    <s v="Styrene"/>
    <s v="HAP"/>
    <n v="24968703.593934689"/>
    <s v="LB"/>
    <x v="1"/>
    <x v="0"/>
  </r>
  <r>
    <s v="Mobile - On-Road non-Diesel Light Duty Vehicles"/>
    <s v="Formaldehyde"/>
    <s v="HAP"/>
    <n v="24553405.320878815"/>
    <s v="LB"/>
    <x v="0"/>
    <x v="0"/>
  </r>
  <r>
    <s v="Waste Disposal"/>
    <s v="Methanol"/>
    <s v="HAP"/>
    <n v="22016555.35956376"/>
    <s v="LB"/>
    <x v="7"/>
    <x v="0"/>
  </r>
  <r>
    <s v="Mobile - On-Road Diesel Heavy Duty Vehicles"/>
    <s v="Formaldehyde"/>
    <s v="HAP"/>
    <n v="21542677.042533003"/>
    <s v="LB"/>
    <x v="0"/>
    <x v="0"/>
  </r>
  <r>
    <s v="Gas Stations"/>
    <s v="Xylenes (Mixed Isomers)"/>
    <s v="HAP"/>
    <n v="19781989.96712821"/>
    <s v="LB"/>
    <x v="0"/>
    <x v="0"/>
  </r>
  <r>
    <s v="Mobile - Aircraft"/>
    <s v="Formaldehyde"/>
    <s v="HAP"/>
    <n v="19700154.249254867"/>
    <s v="LB"/>
    <x v="0"/>
    <x v="0"/>
  </r>
  <r>
    <s v="Fires - Wildfires"/>
    <s v="Carbon Monoxide"/>
    <s v="CAP"/>
    <n v="19487071.795969751"/>
    <s v="TON"/>
    <x v="0"/>
    <x v="2"/>
  </r>
  <r>
    <s v="Fires - Wildfires"/>
    <s v="Methyl Chloride"/>
    <s v="HAP"/>
    <n v="18950991.385659393"/>
    <s v="LB"/>
    <x v="0"/>
    <x v="0"/>
  </r>
  <r>
    <s v="Fuel Comb - Residential - Wood"/>
    <s v="Acetaldehyde"/>
    <s v="HAP"/>
    <n v="18713350.277910288"/>
    <s v="LB"/>
    <x v="0"/>
    <x v="0"/>
  </r>
  <r>
    <s v="Solvent - Degreasing"/>
    <s v="Methyl Chloroform"/>
    <s v="HAP"/>
    <n v="18364685.846163549"/>
    <s v="LB"/>
    <x v="5"/>
    <x v="0"/>
  </r>
  <r>
    <s v="Fires - Wildfires"/>
    <s v="Styrene"/>
    <s v="HAP"/>
    <n v="18237801.963489179"/>
    <s v="LB"/>
    <x v="0"/>
    <x v="0"/>
  </r>
  <r>
    <s v="Mobile - On-Road non-Diesel Light Duty Vehicles"/>
    <s v="Carbon Monoxide"/>
    <s v="CAP"/>
    <n v="18078053.122212298"/>
    <s v="TON"/>
    <x v="0"/>
    <x v="2"/>
  </r>
  <r>
    <s v="Fires - Prescribed Fires"/>
    <s v="Acetonitrile"/>
    <s v="HAP"/>
    <n v="17833435.626582619"/>
    <s v="LB"/>
    <x v="0"/>
    <x v="0"/>
  </r>
  <r>
    <s v="Solvent - Degreasing"/>
    <s v="Methanol"/>
    <s v="HAP"/>
    <n v="17562403.292848013"/>
    <s v="LB"/>
    <x v="5"/>
    <x v="0"/>
  </r>
  <r>
    <s v="Mobile - Non-Road Equipment - Other"/>
    <s v="Carbon Dioxide"/>
    <s v="GHG"/>
    <n v="17506669.55212893"/>
    <s v="TON"/>
    <x v="2"/>
    <x v="0"/>
  </r>
  <r>
    <s v="Solvent - Consumer &amp; Commercial Solvent Use"/>
    <s v="2,4-Dichlorophenoxy Acetic Acid"/>
    <s v="HAP"/>
    <n v="17393570.333976101"/>
    <s v="LB"/>
    <x v="0"/>
    <x v="0"/>
  </r>
  <r>
    <s v="Solvent - Graphic Arts"/>
    <s v="Methanol"/>
    <s v="HAP"/>
    <n v="17082281.990612257"/>
    <s v="LB"/>
    <x v="0"/>
    <x v="0"/>
  </r>
  <r>
    <s v="Gas Stations"/>
    <s v="Hexane"/>
    <s v="HAP"/>
    <n v="16912825.873939097"/>
    <s v="LB"/>
    <x v="0"/>
    <x v="0"/>
  </r>
  <r>
    <s v="Solvent - Consumer &amp; Commercial Solvent Use"/>
    <s v="Toluene"/>
    <s v="HAP"/>
    <n v="16032228.30291317"/>
    <s v="LB"/>
    <x v="0"/>
    <x v="0"/>
  </r>
  <r>
    <s v="Fires - Prescribed Fires"/>
    <s v="Xylenes (Mixed Isomers)"/>
    <s v="HAP"/>
    <n v="15984021.098973585"/>
    <s v="LB"/>
    <x v="0"/>
    <x v="0"/>
  </r>
  <r>
    <s v="Fuel Comb - Electric Generation - Coal"/>
    <s v="Carbon Dioxide"/>
    <s v="GHG"/>
    <n v="14033923.4"/>
    <s v="TON"/>
    <x v="0"/>
    <x v="0"/>
  </r>
  <r>
    <s v="Solvent - Non-Industrial Surface Coating"/>
    <s v="Glycol Ethers"/>
    <s v="HAP"/>
    <n v="13866512.20256762"/>
    <s v="LB"/>
    <x v="0"/>
    <x v="0"/>
  </r>
  <r>
    <s v="Mobile - Non-Road Equipment - Diesel"/>
    <s v="Acetaldehyde"/>
    <s v="HAP"/>
    <n v="13568883.522700096"/>
    <s v="LB"/>
    <x v="2"/>
    <x v="0"/>
  </r>
  <r>
    <s v="Mobile - Non-Road Equipment - Gasoline"/>
    <s v="Formaldehyde"/>
    <s v="HAP"/>
    <n v="13272042.919774696"/>
    <s v="LB"/>
    <x v="2"/>
    <x v="0"/>
  </r>
  <r>
    <s v="Solvent - Industrial Surface Coating &amp; Solvent Use"/>
    <s v="Xylenes (Mixed Isomers)"/>
    <s v="HAP"/>
    <n v="13071792.181228632"/>
    <s v="LB"/>
    <x v="5"/>
    <x v="0"/>
  </r>
  <r>
    <s v="Gas Stations"/>
    <s v="2,2,4-Trimethylpentane"/>
    <s v="HAP"/>
    <n v="13051627.967017483"/>
    <s v="LB"/>
    <x v="0"/>
    <x v="0"/>
  </r>
  <r>
    <s v="Fires - Wildfires"/>
    <s v="Acrylic Acid"/>
    <s v="HAP"/>
    <n v="12373203.317015225"/>
    <s v="LB"/>
    <x v="0"/>
    <x v="0"/>
  </r>
  <r>
    <s v="Fires - Wildfires"/>
    <s v="o-Xylene"/>
    <s v="HAP"/>
    <n v="12157896.80896385"/>
    <s v="LB"/>
    <x v="0"/>
    <x v="0"/>
  </r>
  <r>
    <s v="Mobile - On-Road non-Diesel Light Duty Vehicles"/>
    <s v="1,3-Butadiene"/>
    <s v="HAP"/>
    <n v="12145247.99411946"/>
    <s v="LB"/>
    <x v="0"/>
    <x v="0"/>
  </r>
  <r>
    <s v="Solvent - Industrial Surface Coating &amp; Solvent Use"/>
    <s v="Hexane"/>
    <s v="HAP"/>
    <n v="11777549.920410095"/>
    <s v="LB"/>
    <x v="5"/>
    <x v="0"/>
  </r>
  <r>
    <s v="Mobile - Locomotives"/>
    <s v="Formaldehyde"/>
    <s v="HAP"/>
    <n v="11711180.72568744"/>
    <s v="LB"/>
    <x v="0"/>
    <x v="0"/>
  </r>
  <r>
    <s v="Solvent - Degreasing"/>
    <s v="Diethylene Glycol Monobutyl Ether"/>
    <s v="HAP"/>
    <n v="11528869.248679897"/>
    <s v="LB"/>
    <x v="5"/>
    <x v="0"/>
  </r>
  <r>
    <s v="Solvent - Industrial Surface Coating &amp; Solvent Use"/>
    <s v="Methyl Isobutyl Ketone"/>
    <s v="HAP"/>
    <n v="11078646.525234139"/>
    <s v="LB"/>
    <x v="5"/>
    <x v="0"/>
  </r>
  <r>
    <s v="Solvent - Dry Cleaning"/>
    <s v="Tetrachloroethylene"/>
    <s v="HAP"/>
    <n v="10993699.242666001"/>
    <s v="LB"/>
    <x v="0"/>
    <x v="0"/>
  </r>
  <r>
    <s v="Fires - Prescribed Fires"/>
    <s v="Methyl Chloride"/>
    <s v="HAP"/>
    <n v="10299194.089140652"/>
    <s v="LB"/>
    <x v="0"/>
    <x v="0"/>
  </r>
  <r>
    <s v="Mobile - Non-Road Equipment - Gasoline"/>
    <s v="Carbon Monoxide"/>
    <s v="CAP"/>
    <n v="10099893.620280875"/>
    <s v="TON"/>
    <x v="2"/>
    <x v="2"/>
  </r>
  <r>
    <s v="Solvent - Degreasing"/>
    <s v="Trichloroethylene"/>
    <s v="HAP"/>
    <n v="10079393.128130369"/>
    <s v="LB"/>
    <x v="5"/>
    <x v="0"/>
  </r>
  <r>
    <s v="Fuel Comb - Industrial Boilers, ICEs - Natural Gas"/>
    <s v="Chlorine"/>
    <s v="HAP"/>
    <n v="10043566.3178"/>
    <s v="LB"/>
    <x v="0"/>
    <x v="0"/>
  </r>
  <r>
    <s v="Fuel Comb - Residential - Wood"/>
    <s v="Phenol"/>
    <s v="HAP"/>
    <n v="9876948.7167508379"/>
    <s v="LB"/>
    <x v="0"/>
    <x v="0"/>
  </r>
  <r>
    <s v="Waste Disposal"/>
    <s v="Benzene"/>
    <s v="HAP"/>
    <n v="9447382.9274198469"/>
    <s v="LB"/>
    <x v="7"/>
    <x v="0"/>
  </r>
  <r>
    <s v="Fires - Prescribed Fires"/>
    <s v="Carbon Monoxide"/>
    <s v="CAP"/>
    <n v="8870309.3565991558"/>
    <s v="TON"/>
    <x v="0"/>
    <x v="2"/>
  </r>
  <r>
    <s v="Solvent - Industrial Surface Coating &amp; Solvent Use"/>
    <s v="Methanol"/>
    <s v="HAP"/>
    <n v="8689180.7786578443"/>
    <s v="LB"/>
    <x v="5"/>
    <x v="0"/>
  </r>
  <r>
    <s v="Mobile - Non-Road Equipment - Gasoline"/>
    <s v="1,3-Butadiene"/>
    <s v="HAP"/>
    <n v="8553197.3847017437"/>
    <s v="LB"/>
    <x v="2"/>
    <x v="0"/>
  </r>
  <r>
    <s v="Mobile - On-Road Diesel Heavy Duty Vehicles"/>
    <s v="Acetaldehyde"/>
    <s v="HAP"/>
    <n v="8526553.8829883467"/>
    <s v="LB"/>
    <x v="0"/>
    <x v="0"/>
  </r>
  <r>
    <s v="Fires - Wildfires"/>
    <s v="Hexane"/>
    <s v="HAP"/>
    <n v="8423764.256490577"/>
    <s v="LB"/>
    <x v="0"/>
    <x v="0"/>
  </r>
  <r>
    <s v="Industrial Processes - NEC"/>
    <s v="Methanol"/>
    <s v="HAP"/>
    <n v="8410855.961496776"/>
    <s v="LB"/>
    <x v="1"/>
    <x v="0"/>
  </r>
  <r>
    <s v="Fuel Comb - Residential - Wood"/>
    <s v="Cresol/Cresylic Acid (Mixed Isomers)"/>
    <s v="HAP"/>
    <n v="8233023.779053553"/>
    <s v="LB"/>
    <x v="0"/>
    <x v="0"/>
  </r>
  <r>
    <s v="Industrial Processes - Chemical Manuf"/>
    <s v="Carbonyl Sulfide"/>
    <s v="HAP"/>
    <n v="8225041.7692010002"/>
    <s v="LB"/>
    <x v="5"/>
    <x v="0"/>
  </r>
  <r>
    <s v="Solvent - Non-Industrial Surface Coating"/>
    <s v="Methanol"/>
    <s v="HAP"/>
    <n v="8085583.0742694922"/>
    <s v="LB"/>
    <x v="0"/>
    <x v="0"/>
  </r>
  <r>
    <s v="Industrial Processes - NEC"/>
    <s v="Hydrochloric Acid"/>
    <s v="HAP"/>
    <n v="8007190.7026380319"/>
    <s v="LB"/>
    <x v="1"/>
    <x v="0"/>
  </r>
  <r>
    <s v="Solvent - Consumer &amp; Commercial Solvent Use"/>
    <s v="Naphthalene"/>
    <s v="HAP"/>
    <n v="7901059.6590593485"/>
    <s v="LB"/>
    <x v="0"/>
    <x v="0"/>
  </r>
  <r>
    <s v="Solvent - Industrial Surface Coating &amp; Solvent Use"/>
    <s v="Glycol Ethers"/>
    <s v="HAP"/>
    <n v="7808763.4828972183"/>
    <s v="LB"/>
    <x v="5"/>
    <x v="0"/>
  </r>
  <r>
    <s v="Fires - Prescribed Fires"/>
    <s v="Styrene"/>
    <s v="HAP"/>
    <n v="7807881.7218195545"/>
    <s v="LB"/>
    <x v="0"/>
    <x v="0"/>
  </r>
  <r>
    <s v="Mobile - Non-Road Equipment - Gasoline"/>
    <s v="Acetaldehyde"/>
    <s v="HAP"/>
    <n v="7595415.0139808496"/>
    <s v="LB"/>
    <x v="2"/>
    <x v="0"/>
  </r>
  <r>
    <s v="Fuel Comb - Electric Generation - Natural Gas"/>
    <s v="Carbon Dioxide"/>
    <s v="GHG"/>
    <n v="7462354.1087705148"/>
    <s v="TON"/>
    <x v="0"/>
    <x v="0"/>
  </r>
  <r>
    <s v="Fuel Comb - Comm/Institutional - Natural Gas"/>
    <s v="Carbon Dioxide"/>
    <s v="GHG"/>
    <n v="7445616.1477089003"/>
    <s v="TON"/>
    <x v="0"/>
    <x v="0"/>
  </r>
  <r>
    <s v="Industrial Processes - Pulp &amp; Paper"/>
    <s v="Hydrogen Sulfide"/>
    <m/>
    <n v="7301262.6499300003"/>
    <s v="LB"/>
    <x v="3"/>
    <x v="0"/>
  </r>
  <r>
    <s v="Fuel Comb - Electric Generation - Coal"/>
    <s v="Hydrochloric Acid"/>
    <s v="HAP"/>
    <n v="7154106.7479999997"/>
    <s v="LB"/>
    <x v="0"/>
    <x v="0"/>
  </r>
  <r>
    <s v="Industrial Processes - Oil &amp; Gas Production"/>
    <s v="Hexane"/>
    <s v="HAP"/>
    <n v="7122697.5984230693"/>
    <s v="LB"/>
    <x v="4"/>
    <x v="0"/>
  </r>
  <r>
    <s v="Fuel Comb - Electric Generation - Biomass"/>
    <s v="Carbon Dioxide"/>
    <s v="GHG"/>
    <n v="6887205.5494999997"/>
    <s v="TON"/>
    <x v="0"/>
    <x v="0"/>
  </r>
  <r>
    <s v="Industrial Processes - Chemical Manuf"/>
    <s v="Hexane"/>
    <s v="HAP"/>
    <n v="6869756.8686564993"/>
    <s v="LB"/>
    <x v="5"/>
    <x v="0"/>
  </r>
  <r>
    <s v="Mobile - On-Road Diesel Light Duty Vehicles"/>
    <s v="Formaldehyde"/>
    <s v="HAP"/>
    <n v="6840076.3254800262"/>
    <s v="LB"/>
    <x v="0"/>
    <x v="0"/>
  </r>
  <r>
    <s v="Mobile - Aircraft"/>
    <s v="Acetaldehyde"/>
    <s v="HAP"/>
    <n v="6819244.150181043"/>
    <s v="LB"/>
    <x v="0"/>
    <x v="0"/>
  </r>
  <r>
    <s v="Miscellaneous Non-Industrial NEC"/>
    <s v="Hexane"/>
    <s v="HAP"/>
    <n v="6754985.4442236349"/>
    <s v="LB"/>
    <x v="0"/>
    <x v="0"/>
  </r>
  <r>
    <s v="Industrial Processes - Storage and Transfer"/>
    <s v="Hexane"/>
    <s v="HAP"/>
    <n v="6749426.7554591661"/>
    <s v="LB"/>
    <x v="8"/>
    <x v="0"/>
  </r>
  <r>
    <s v="Solvent - Degreasing"/>
    <s v="Diethylene Glycol Monomethyl Ether"/>
    <s v="HAP"/>
    <n v="6696172.9886068217"/>
    <s v="LB"/>
    <x v="5"/>
    <x v="0"/>
  </r>
  <r>
    <s v="Industrial Processes - Chemical Manuf"/>
    <s v="Methanol"/>
    <s v="HAP"/>
    <n v="6513436.6209743526"/>
    <s v="LB"/>
    <x v="5"/>
    <x v="0"/>
  </r>
  <r>
    <s v="Miscellaneous Non-Industrial NEC"/>
    <s v="Toluene"/>
    <s v="HAP"/>
    <n v="6443394.1613294547"/>
    <s v="LB"/>
    <x v="0"/>
    <x v="0"/>
  </r>
  <r>
    <s v="Waste Disposal"/>
    <s v="Toluene"/>
    <s v="HAP"/>
    <n v="6340195.9073980954"/>
    <s v="LB"/>
    <x v="7"/>
    <x v="0"/>
  </r>
  <r>
    <s v="Waste Disposal"/>
    <s v="Styrene"/>
    <s v="HAP"/>
    <n v="6326070.3035320239"/>
    <s v="LB"/>
    <x v="7"/>
    <x v="0"/>
  </r>
  <r>
    <s v="Solvent - Consumer &amp; Commercial Solvent Use"/>
    <s v="Trifluralin"/>
    <s v="HAP"/>
    <n v="6200724.8226357959"/>
    <s v="LB"/>
    <x v="0"/>
    <x v="0"/>
  </r>
  <r>
    <s v="Miscellaneous Non-Industrial NEC"/>
    <s v="2,2,4-Trimethylpentane"/>
    <s v="HAP"/>
    <n v="6085138.2790566813"/>
    <s v="LB"/>
    <x v="0"/>
    <x v="0"/>
  </r>
  <r>
    <s v="Mobile - On-Road non-Diesel Heavy Duty Vehicles"/>
    <s v="Toluene"/>
    <s v="HAP"/>
    <n v="5941765.279761795"/>
    <s v="LB"/>
    <x v="0"/>
    <x v="0"/>
  </r>
  <r>
    <s v="Dust - Unpaved Road Dust"/>
    <s v="PM10 Primary (Filt + Cond)"/>
    <s v="CAP"/>
    <n v="5767265.4430713002"/>
    <s v="TON"/>
    <x v="0"/>
    <x v="3"/>
  </r>
  <r>
    <s v="Solvent - Consumer &amp; Commercial Solvent Use"/>
    <s v="Xylenes (Mixed Isomers)"/>
    <s v="HAP"/>
    <n v="5651338.6424050685"/>
    <s v="LB"/>
    <x v="0"/>
    <x v="0"/>
  </r>
  <r>
    <s v="Mobile - Non-Road Equipment - Diesel"/>
    <s v="Benzene"/>
    <s v="HAP"/>
    <n v="5570035.2955202973"/>
    <s v="LB"/>
    <x v="2"/>
    <x v="0"/>
  </r>
  <r>
    <s v="Industrial Processes - Oil &amp; Gas Production"/>
    <s v="Acetaldehyde"/>
    <s v="HAP"/>
    <n v="5497442.3622808475"/>
    <s v="LB"/>
    <x v="4"/>
    <x v="0"/>
  </r>
  <r>
    <s v="Fuel Comb - Residential - Wood"/>
    <s v="Toluene"/>
    <s v="HAP"/>
    <n v="5437318.2785786213"/>
    <s v="LB"/>
    <x v="0"/>
    <x v="0"/>
  </r>
  <r>
    <s v="Industrial Processes - Pulp &amp; Paper"/>
    <s v="Acetaldehyde"/>
    <s v="HAP"/>
    <n v="5431202.5576082775"/>
    <s v="LB"/>
    <x v="3"/>
    <x v="0"/>
  </r>
  <r>
    <s v="Fires - Agricultural Field Burning"/>
    <s v="Acetaldehyde"/>
    <s v="HAP"/>
    <n v="5411336.7741752472"/>
    <s v="LB"/>
    <x v="0"/>
    <x v="0"/>
  </r>
  <r>
    <s v="Fires - Prescribed Fires"/>
    <s v="Acrylic Acid"/>
    <s v="HAP"/>
    <n v="5409968.9185239868"/>
    <s v="LB"/>
    <x v="0"/>
    <x v="0"/>
  </r>
  <r>
    <s v="Waste Disposal"/>
    <s v="Hydrochloric Acid"/>
    <s v="HAP"/>
    <n v="5387957.6414595218"/>
    <s v="LB"/>
    <x v="7"/>
    <x v="0"/>
  </r>
  <r>
    <s v="Solvent - Consumer &amp; Commercial Solvent Use"/>
    <s v="Ethyl Benzene"/>
    <s v="HAP"/>
    <n v="5340494.7980197109"/>
    <s v="LB"/>
    <x v="0"/>
    <x v="0"/>
  </r>
  <r>
    <s v="Industrial Processes - Petroleum Refineries"/>
    <s v="Carbonyl Sulfide"/>
    <s v="HAP"/>
    <n v="5238886.3593049999"/>
    <s v="LB"/>
    <x v="9"/>
    <x v="0"/>
  </r>
  <r>
    <s v="Fires - Prescribed Fires"/>
    <s v="o-Xylene"/>
    <s v="HAP"/>
    <n v="5217279.2435400505"/>
    <s v="LB"/>
    <x v="0"/>
    <x v="0"/>
  </r>
  <r>
    <s v="Fires - Agricultural Field Burning"/>
    <s v="Formaldehyde"/>
    <s v="HAP"/>
    <n v="5195775.9901621006"/>
    <s v="LB"/>
    <x v="0"/>
    <x v="0"/>
  </r>
  <r>
    <s v="Fuel Comb - Residential - Wood"/>
    <s v="Naphthalene"/>
    <s v="HAP"/>
    <n v="5172159.6238793302"/>
    <s v="LB"/>
    <x v="0"/>
    <x v="0"/>
  </r>
  <r>
    <s v="Mobile - Non-Road Equipment - Gasoline"/>
    <s v="Styrene"/>
    <s v="HAP"/>
    <n v="5135778.1654773643"/>
    <s v="LB"/>
    <x v="2"/>
    <x v="0"/>
  </r>
  <r>
    <s v="Industrial Processes - Pulp &amp; Paper"/>
    <s v="Hydrochloric Acid"/>
    <s v="HAP"/>
    <n v="5084725.5464361003"/>
    <s v="LB"/>
    <x v="3"/>
    <x v="0"/>
  </r>
  <r>
    <s v="Fuel Comb - Industrial Boilers, ICEs - Natural Gas"/>
    <s v="Acetaldehyde"/>
    <s v="HAP"/>
    <n v="5047189.4315787004"/>
    <s v="LB"/>
    <x v="0"/>
    <x v="0"/>
  </r>
  <r>
    <s v="Fuel Comb - Electric Generation - Coal"/>
    <s v="Hydrogen Fluoride"/>
    <s v="HAP"/>
    <n v="4982270.7257500999"/>
    <s v="LB"/>
    <x v="0"/>
    <x v="0"/>
  </r>
  <r>
    <s v="Fuel Comb - Residential - Wood"/>
    <s v="1,3-Butadiene"/>
    <s v="HAP"/>
    <n v="4827568.9284417378"/>
    <s v="LB"/>
    <x v="0"/>
    <x v="0"/>
  </r>
  <r>
    <s v="Gas Stations"/>
    <s v="Ethyl Benzene"/>
    <s v="HAP"/>
    <n v="4768470.1125640487"/>
    <s v="LB"/>
    <x v="0"/>
    <x v="0"/>
  </r>
  <r>
    <s v="Industrial Processes - Petroleum Refineries"/>
    <s v="Hydrogen Cyanide"/>
    <s v="HAP"/>
    <n v="4671270.9152800003"/>
    <s v="LB"/>
    <x v="9"/>
    <x v="0"/>
  </r>
  <r>
    <s v="Fires - Wildfires"/>
    <s v="Volatile Organic Compounds"/>
    <s v="CAP"/>
    <n v="4577921.7780738436"/>
    <s v="TON"/>
    <x v="0"/>
    <x v="1"/>
  </r>
  <r>
    <s v="Waste Disposal"/>
    <s v="Formaldehyde"/>
    <s v="HAP"/>
    <n v="4505132.1778759249"/>
    <s v="LB"/>
    <x v="7"/>
    <x v="0"/>
  </r>
  <r>
    <s v="Industrial Processes - Storage and Transfer"/>
    <s v="Toluene"/>
    <s v="HAP"/>
    <n v="4458194.0971292919"/>
    <s v="LB"/>
    <x v="8"/>
    <x v="0"/>
  </r>
  <r>
    <s v="Bulk Gasoline Terminals"/>
    <s v="Hexane"/>
    <s v="HAP"/>
    <n v="4377871.0032027774"/>
    <s v="LB"/>
    <x v="9"/>
    <x v="0"/>
  </r>
  <r>
    <s v="Fuel Comb - Industrial Boilers, ICEs - Coal"/>
    <s v="Hydrochloric Acid"/>
    <s v="HAP"/>
    <n v="4369400.3433320001"/>
    <s v="LB"/>
    <x v="0"/>
    <x v="0"/>
  </r>
  <r>
    <s v="Industrial Processes - NEC"/>
    <s v="Methane"/>
    <s v="GHG"/>
    <n v="4316230.7295754114"/>
    <s v="TON"/>
    <x v="1"/>
    <x v="4"/>
  </r>
  <r>
    <s v="Industrial Processes - Chemical Manuf"/>
    <s v="Carbon Disulfide"/>
    <s v="HAP"/>
    <n v="4285453.7679030988"/>
    <s v="LB"/>
    <x v="5"/>
    <x v="0"/>
  </r>
  <r>
    <s v="Industrial Processes - Oil &amp; Gas Production"/>
    <s v="Ethyl Benzene"/>
    <s v="HAP"/>
    <n v="4267184.2318981318"/>
    <s v="LB"/>
    <x v="4"/>
    <x v="0"/>
  </r>
  <r>
    <s v="Mobile - On-Road non-Diesel Light Duty Vehicles"/>
    <s v="Naphthalene"/>
    <s v="HAP"/>
    <n v="4249210.6466060523"/>
    <s v="LB"/>
    <x v="0"/>
    <x v="0"/>
  </r>
  <r>
    <s v="Waste Disposal"/>
    <s v="Acetaldehyde"/>
    <s v="HAP"/>
    <n v="4247544.9138526553"/>
    <s v="LB"/>
    <x v="7"/>
    <x v="0"/>
  </r>
  <r>
    <s v="Industrial Processes - NEC"/>
    <s v="Toluene"/>
    <s v="HAP"/>
    <n v="4207343.4168042224"/>
    <s v="LB"/>
    <x v="1"/>
    <x v="0"/>
  </r>
  <r>
    <s v="Industrial Processes - NEC"/>
    <s v="Hydrogen Sulfide"/>
    <m/>
    <n v="4130528.0207257862"/>
    <s v="LB"/>
    <x v="1"/>
    <x v="0"/>
  </r>
  <r>
    <s v="Mobile - Locomotives"/>
    <s v="Acetaldehyde"/>
    <s v="HAP"/>
    <n v="4112038.9567761645"/>
    <s v="LB"/>
    <x v="0"/>
    <x v="0"/>
  </r>
  <r>
    <s v="Biogenics - Vegetation and Soil"/>
    <s v="Carbon Monoxide"/>
    <s v="CAP"/>
    <n v="4083199.3925589998"/>
    <s v="TON"/>
    <x v="0"/>
    <x v="2"/>
  </r>
  <r>
    <s v="Waste Disposal"/>
    <s v="Hydrogen Cyanide"/>
    <s v="HAP"/>
    <n v="4081334.5017477898"/>
    <s v="LB"/>
    <x v="7"/>
    <x v="0"/>
  </r>
  <r>
    <s v="Mobile - Non-Road Equipment - Diesel"/>
    <s v="Toluene"/>
    <s v="HAP"/>
    <n v="4055802.5119442106"/>
    <s v="LB"/>
    <x v="2"/>
    <x v="0"/>
  </r>
  <r>
    <s v="Agriculture - Crops &amp; Livestock Dust"/>
    <s v="PM10 Primary (Filt + Cond)"/>
    <s v="CAP"/>
    <n v="4033615.9503776617"/>
    <s v="TON"/>
    <x v="0"/>
    <x v="3"/>
  </r>
  <r>
    <s v="Industrial Processes - NEC"/>
    <s v="Carbon Disulfide"/>
    <s v="HAP"/>
    <n v="4017873.0182428905"/>
    <s v="LB"/>
    <x v="1"/>
    <x v="0"/>
  </r>
  <r>
    <s v="Fuel Comb - Industrial Boilers, ICEs - Biomass"/>
    <s v="Carbon Dioxide"/>
    <s v="GHG"/>
    <n v="3957848.6043405002"/>
    <s v="TON"/>
    <x v="0"/>
    <x v="0"/>
  </r>
  <r>
    <s v="Industrial Processes - NEC"/>
    <s v="Xylenes (Mixed Isomers)"/>
    <s v="HAP"/>
    <n v="3948900.7038653931"/>
    <s v="LB"/>
    <x v="1"/>
    <x v="0"/>
  </r>
  <r>
    <s v="Industrial Processes - Chemical Manuf"/>
    <s v="Hydrogen Sulfide"/>
    <m/>
    <n v="3941730.2054077792"/>
    <s v="LB"/>
    <x v="5"/>
    <x v="0"/>
  </r>
  <r>
    <s v="Solvent - Degreasing"/>
    <s v="Tetrachloroethylene"/>
    <s v="HAP"/>
    <n v="3908277.5524558742"/>
    <s v="LB"/>
    <x v="5"/>
    <x v="0"/>
  </r>
  <r>
    <s v="Mobile - Aircraft"/>
    <s v="Acrolein"/>
    <s v="HAP"/>
    <n v="3892879.6920538605"/>
    <s v="LB"/>
    <x v="0"/>
    <x v="0"/>
  </r>
  <r>
    <s v="Commercial Cooking"/>
    <s v="Formaldehyde"/>
    <s v="HAP"/>
    <n v="3875027.6604020838"/>
    <s v="LB"/>
    <x v="0"/>
    <x v="0"/>
  </r>
  <r>
    <s v="Industrial Processes - Non-ferrous Metals"/>
    <s v="Hydrochloric Acid"/>
    <s v="HAP"/>
    <n v="3847234.0130933002"/>
    <s v="LB"/>
    <x v="10"/>
    <x v="0"/>
  </r>
  <r>
    <s v="Industrial Processes - Oil &amp; Gas Production"/>
    <s v="Methanol"/>
    <s v="HAP"/>
    <n v="3838730.0416260767"/>
    <s v="LB"/>
    <x v="4"/>
    <x v="0"/>
  </r>
  <r>
    <s v="Fuel Comb - Electric Generation - Natural Gas"/>
    <s v="Formaldehyde"/>
    <s v="HAP"/>
    <n v="3804550.195792533"/>
    <s v="LB"/>
    <x v="0"/>
    <x v="0"/>
  </r>
  <r>
    <s v="Gas Stations"/>
    <s v="Benzene"/>
    <s v="HAP"/>
    <n v="3726202.0391282137"/>
    <s v="LB"/>
    <x v="0"/>
    <x v="0"/>
  </r>
  <r>
    <s v="Fuel Comb - Industrial Boilers, ICEs - Natural Gas"/>
    <s v="Acrolein"/>
    <s v="HAP"/>
    <n v="3701902.0838314453"/>
    <s v="LB"/>
    <x v="0"/>
    <x v="0"/>
  </r>
  <r>
    <s v="Mobile - Commercial Marine Vessels"/>
    <s v="Formaldehyde"/>
    <s v="HAP"/>
    <n v="3692360.9464502539"/>
    <s v="LB"/>
    <x v="0"/>
    <x v="0"/>
  </r>
  <r>
    <s v="Miscellaneous Non-Industrial NEC"/>
    <s v="Xylenes (Mixed Isomers)"/>
    <s v="HAP"/>
    <n v="3677027.0822117105"/>
    <s v="LB"/>
    <x v="0"/>
    <x v="0"/>
  </r>
  <r>
    <s v="Mobile - On-Road non-Diesel Heavy Duty Vehicles"/>
    <s v="Xylenes (Mixed Isomers)"/>
    <s v="HAP"/>
    <n v="3644478.4948798949"/>
    <s v="LB"/>
    <x v="0"/>
    <x v="0"/>
  </r>
  <r>
    <s v="Mobile - Non-Road Equipment - Diesel"/>
    <s v="Propionaldehyde"/>
    <s v="HAP"/>
    <n v="3608103.6581392442"/>
    <s v="LB"/>
    <x v="2"/>
    <x v="0"/>
  </r>
  <r>
    <s v="Commercial Cooking"/>
    <s v="Acetaldehyde"/>
    <s v="HAP"/>
    <n v="3485797.7194791259"/>
    <s v="LB"/>
    <x v="0"/>
    <x v="0"/>
  </r>
  <r>
    <s v="Bulk Gasoline Terminals"/>
    <s v="Toluene"/>
    <s v="HAP"/>
    <n v="3461310.6945118699"/>
    <s v="LB"/>
    <x v="9"/>
    <x v="0"/>
  </r>
  <r>
    <s v="Industrial Processes - Pulp &amp; Paper"/>
    <s v="Formaldehyde"/>
    <s v="HAP"/>
    <n v="3442684.6116140438"/>
    <s v="LB"/>
    <x v="3"/>
    <x v="0"/>
  </r>
  <r>
    <s v="Fuel Comb - Industrial Boilers, ICEs - Coal"/>
    <s v="Methanol"/>
    <s v="HAP"/>
    <n v="3315597.4829600002"/>
    <s v="LB"/>
    <x v="0"/>
    <x v="0"/>
  </r>
  <r>
    <s v="Fuel Comb - Industrial Boilers, ICEs - Natural Gas"/>
    <s v="Hexane"/>
    <s v="HAP"/>
    <n v="3276250.8890020065"/>
    <s v="LB"/>
    <x v="0"/>
    <x v="0"/>
  </r>
  <r>
    <s v="Industrial Processes - Oil &amp; Gas Production"/>
    <s v="Acrolein"/>
    <s v="HAP"/>
    <n v="3237641.4383881954"/>
    <s v="LB"/>
    <x v="4"/>
    <x v="0"/>
  </r>
  <r>
    <s v="Mobile - Non-Road Equipment - Diesel"/>
    <s v="Acrolein"/>
    <s v="HAP"/>
    <n v="3194541.972929331"/>
    <s v="LB"/>
    <x v="2"/>
    <x v="0"/>
  </r>
  <r>
    <s v="Agriculture - Livestock Waste"/>
    <s v="Acetaldehyde"/>
    <s v="HAP"/>
    <n v="3157902.8837488294"/>
    <s v="LB"/>
    <x v="6"/>
    <x v="0"/>
  </r>
  <r>
    <s v="Fires - Prescribed Fires"/>
    <s v="Hexane"/>
    <s v="HAP"/>
    <n v="3154579.8067465024"/>
    <s v="LB"/>
    <x v="0"/>
    <x v="0"/>
  </r>
  <r>
    <s v="Commercial Cooking"/>
    <s v="Benzene"/>
    <s v="HAP"/>
    <n v="3111096.0416661701"/>
    <s v="LB"/>
    <x v="0"/>
    <x v="0"/>
  </r>
  <r>
    <s v="Mobile - Non-Road Equipment - Gasoline"/>
    <s v="Naphthalene"/>
    <s v="HAP"/>
    <n v="3065367.0866000033"/>
    <s v="LB"/>
    <x v="2"/>
    <x v="0"/>
  </r>
  <r>
    <s v="Solvent - Non-Industrial Surface Coating"/>
    <s v="Xylenes (Mixed Isomers)"/>
    <s v="HAP"/>
    <n v="2989405.5064803539"/>
    <s v="LB"/>
    <x v="0"/>
    <x v="0"/>
  </r>
  <r>
    <s v="Mobile - On-Road Diesel Light Duty Vehicles"/>
    <s v="Acetaldehyde"/>
    <s v="HAP"/>
    <n v="2947567.6938560382"/>
    <s v="LB"/>
    <x v="0"/>
    <x v="0"/>
  </r>
  <r>
    <s v="Solvent - Industrial Surface Coating &amp; Solvent Use"/>
    <s v="Ethylene Glycol"/>
    <s v="HAP"/>
    <n v="2935316.1806155895"/>
    <s v="LB"/>
    <x v="5"/>
    <x v="0"/>
  </r>
  <r>
    <s v="Mobile - Aircraft"/>
    <s v="Benzene"/>
    <s v="HAP"/>
    <n v="2894359.5932030156"/>
    <s v="LB"/>
    <x v="0"/>
    <x v="0"/>
  </r>
  <r>
    <s v="Solvent - Industrial Surface Coating &amp; Solvent Use"/>
    <s v="Ethyl Benzene"/>
    <s v="HAP"/>
    <n v="2884025.6354106348"/>
    <s v="LB"/>
    <x v="5"/>
    <x v="0"/>
  </r>
  <r>
    <s v="Mobile - Aircraft"/>
    <s v="Methanol"/>
    <s v="HAP"/>
    <n v="2866743.2800474297"/>
    <s v="LB"/>
    <x v="0"/>
    <x v="0"/>
  </r>
  <r>
    <s v="Industrial Processes - Chemical Manuf"/>
    <s v="Toluene"/>
    <s v="HAP"/>
    <n v="2860464.5834431672"/>
    <s v="LB"/>
    <x v="5"/>
    <x v="0"/>
  </r>
  <r>
    <s v="Industrial Processes - NEC"/>
    <s v="Hydrogen Fluoride"/>
    <s v="HAP"/>
    <n v="2808345.6811972889"/>
    <s v="LB"/>
    <x v="1"/>
    <x v="0"/>
  </r>
  <r>
    <s v="Mobile - Non-Road Equipment - Other"/>
    <s v="Formaldehyde"/>
    <s v="HAP"/>
    <n v="2760387.6007109564"/>
    <s v="LB"/>
    <x v="2"/>
    <x v="0"/>
  </r>
  <r>
    <s v="Mobile - Aircraft"/>
    <s v="1,3-Butadiene"/>
    <s v="HAP"/>
    <n v="2733667.3903626986"/>
    <s v="LB"/>
    <x v="0"/>
    <x v="0"/>
  </r>
  <r>
    <s v="Waste Disposal"/>
    <s v="Ethyl Benzene"/>
    <s v="HAP"/>
    <n v="2707144.2118490031"/>
    <s v="LB"/>
    <x v="7"/>
    <x v="0"/>
  </r>
  <r>
    <s v="Agriculture - Livestock Waste"/>
    <s v="Phenol"/>
    <s v="HAP"/>
    <n v="2682140.5540018249"/>
    <s v="LB"/>
    <x v="6"/>
    <x v="0"/>
  </r>
  <r>
    <s v="Industrial Processes - Chemical Manuf"/>
    <s v="Styrene"/>
    <s v="HAP"/>
    <n v="2680580.5342114838"/>
    <s v="LB"/>
    <x v="5"/>
    <x v="0"/>
  </r>
  <r>
    <s v="Agriculture - Livestock Waste"/>
    <s v="Cresol/Cresylic Acid (Mixed Isomers)"/>
    <s v="HAP"/>
    <n v="2669280.658283954"/>
    <s v="LB"/>
    <x v="6"/>
    <x v="0"/>
  </r>
  <r>
    <s v="Agriculture - Livestock Waste"/>
    <s v="Toluene"/>
    <s v="HAP"/>
    <n v="2649690.5006042616"/>
    <s v="LB"/>
    <x v="6"/>
    <x v="0"/>
  </r>
  <r>
    <s v="Agriculture - Livestock Waste"/>
    <s v="Ammonia"/>
    <s v="CAP"/>
    <n v="2569170.2036195472"/>
    <s v="TON"/>
    <x v="6"/>
    <x v="0"/>
  </r>
  <r>
    <s v="Solvent - Degreasing"/>
    <s v="Methylene Chloride"/>
    <s v="HAP"/>
    <n v="2556639.4769765516"/>
    <s v="LB"/>
    <x v="5"/>
    <x v="0"/>
  </r>
  <r>
    <s v="Waste Disposal"/>
    <s v="Phenol"/>
    <s v="HAP"/>
    <n v="2532928.4006850743"/>
    <s v="LB"/>
    <x v="7"/>
    <x v="0"/>
  </r>
  <r>
    <s v="Solvent - Graphic Arts"/>
    <s v="Xylenes (Mixed Isomers)"/>
    <s v="HAP"/>
    <n v="2513555.3966359678"/>
    <s v="LB"/>
    <x v="0"/>
    <x v="0"/>
  </r>
  <r>
    <s v="Industrial Processes - Oil &amp; Gas Production"/>
    <s v="Volatile Organic Compounds"/>
    <s v="CAP"/>
    <n v="2492078.7303828038"/>
    <s v="TON"/>
    <x v="4"/>
    <x v="1"/>
  </r>
  <r>
    <s v="Industrial Processes - Pulp &amp; Paper"/>
    <s v="Carbon Dioxide"/>
    <s v="GHG"/>
    <n v="2470007.6927999998"/>
    <s v="TON"/>
    <x v="3"/>
    <x v="0"/>
  </r>
  <r>
    <s v="Industrial Processes - NEC"/>
    <s v="Formaldehyde"/>
    <s v="HAP"/>
    <n v="2465620.0883293282"/>
    <s v="LB"/>
    <x v="1"/>
    <x v="0"/>
  </r>
  <r>
    <s v="Industrial Processes - Storage and Transfer"/>
    <s v="Xylenes (Mixed Isomers)"/>
    <s v="HAP"/>
    <n v="2464537.7709990297"/>
    <s v="LB"/>
    <x v="8"/>
    <x v="0"/>
  </r>
  <r>
    <s v="Mobile - Non-Road Equipment - Diesel"/>
    <s v="Xylenes (Mixed Isomers)"/>
    <s v="HAP"/>
    <n v="2421407.9127288"/>
    <s v="LB"/>
    <x v="2"/>
    <x v="0"/>
  </r>
  <r>
    <s v="Fuel Comb - Residential - Wood"/>
    <s v="Carbon Monoxide"/>
    <s v="CAP"/>
    <n v="2398362.3236165582"/>
    <s v="TON"/>
    <x v="0"/>
    <x v="2"/>
  </r>
  <r>
    <s v="Industrial Processes - NEC"/>
    <s v="Acetaldehyde"/>
    <s v="HAP"/>
    <n v="2252599.3255084408"/>
    <s v="LB"/>
    <x v="1"/>
    <x v="0"/>
  </r>
  <r>
    <s v="Mobile - On-Road Diesel Heavy Duty Vehicles"/>
    <s v="Xylenes (Mixed Isomers)"/>
    <s v="HAP"/>
    <n v="2220757.5971424524"/>
    <s v="LB"/>
    <x v="0"/>
    <x v="0"/>
  </r>
  <r>
    <s v="Industrial Processes - Cement Manuf"/>
    <s v="Hydrochloric Acid"/>
    <s v="HAP"/>
    <n v="2179516.2072000001"/>
    <s v="LB"/>
    <x v="11"/>
    <x v="0"/>
  </r>
  <r>
    <s v="Fuel Comb - Electric Generation - Other"/>
    <s v="Formaldehyde"/>
    <s v="HAP"/>
    <n v="2146306.5690039601"/>
    <s v="LB"/>
    <x v="0"/>
    <x v="0"/>
  </r>
  <r>
    <s v="Mobile - On-Road Diesel Heavy Duty Vehicles"/>
    <s v="Naphthalene"/>
    <s v="HAP"/>
    <n v="2112775.5136352624"/>
    <s v="LB"/>
    <x v="0"/>
    <x v="0"/>
  </r>
  <r>
    <s v="Industrial Processes - Pulp &amp; Paper"/>
    <s v="Phenol"/>
    <s v="HAP"/>
    <n v="2073973.872450565"/>
    <s v="LB"/>
    <x v="3"/>
    <x v="0"/>
  </r>
  <r>
    <s v="Industrial Processes - Non-ferrous Metals"/>
    <s v="Carbonyl Sulfide"/>
    <s v="HAP"/>
    <n v="2071166.0932"/>
    <s v="LB"/>
    <x v="10"/>
    <x v="0"/>
  </r>
  <r>
    <s v="Mobile - Locomotives"/>
    <s v="Propionaldehyde"/>
    <s v="HAP"/>
    <n v="2049051.5155524048"/>
    <s v="LB"/>
    <x v="0"/>
    <x v="0"/>
  </r>
  <r>
    <s v="Fires - Prescribed Fires"/>
    <s v="Volatile Organic Compounds"/>
    <s v="CAP"/>
    <n v="2042074.7866819082"/>
    <s v="TON"/>
    <x v="0"/>
    <x v="1"/>
  </r>
  <r>
    <s v="Solvent - Non-Industrial Surface Coating"/>
    <s v="Methyl Isobutyl Ketone"/>
    <s v="HAP"/>
    <n v="2037335.1367344249"/>
    <s v="LB"/>
    <x v="0"/>
    <x v="0"/>
  </r>
  <r>
    <s v="Fuel Comb - Industrial Boilers, ICEs - Natural Gas"/>
    <s v="Methanol"/>
    <s v="HAP"/>
    <n v="1996365.684736107"/>
    <s v="LB"/>
    <x v="0"/>
    <x v="0"/>
  </r>
  <r>
    <s v="Fuel Comb - Industrial Boilers, ICEs - Biomass"/>
    <s v="Hydrochloric Acid"/>
    <s v="HAP"/>
    <n v="1981852.2732619999"/>
    <s v="LB"/>
    <x v="0"/>
    <x v="0"/>
  </r>
  <r>
    <s v="Mobile - On-Road Diesel Heavy Duty Vehicles"/>
    <s v="Toluene"/>
    <s v="HAP"/>
    <n v="1962924.6902659775"/>
    <s v="LB"/>
    <x v="0"/>
    <x v="0"/>
  </r>
  <r>
    <s v="Fires - Wildfires"/>
    <s v="PM10 Primary (Filt + Cond)"/>
    <s v="CAP"/>
    <n v="1952987.6416144813"/>
    <s v="TON"/>
    <x v="0"/>
    <x v="3"/>
  </r>
  <r>
    <s v="Mobile - On-Road non-Diesel Light Duty Vehicles"/>
    <s v="Styrene"/>
    <s v="HAP"/>
    <n v="1911149.8227068495"/>
    <s v="LB"/>
    <x v="0"/>
    <x v="0"/>
  </r>
  <r>
    <s v="Mobile - On-Road non-Diesel Light Duty Vehicles"/>
    <s v="Nitrogen Oxides"/>
    <s v="CAP"/>
    <n v="1886607.1828153448"/>
    <s v="TON"/>
    <x v="0"/>
    <x v="5"/>
  </r>
  <r>
    <s v="Fuel Comb - Residential - Wood"/>
    <s v="Acrolein"/>
    <s v="HAP"/>
    <n v="1841383.0331220806"/>
    <s v="LB"/>
    <x v="0"/>
    <x v="0"/>
  </r>
  <r>
    <s v="Waste Disposal"/>
    <s v="Xylenes (Mixed Isomers)"/>
    <s v="HAP"/>
    <n v="1837628.8720073798"/>
    <s v="LB"/>
    <x v="7"/>
    <x v="0"/>
  </r>
  <r>
    <s v="Industrial Processes - Storage and Transfer"/>
    <s v="2,2,4-Trimethylpentane"/>
    <s v="HAP"/>
    <n v="1827603.1824734164"/>
    <s v="LB"/>
    <x v="8"/>
    <x v="0"/>
  </r>
  <r>
    <s v="Bulk Gasoline Terminals"/>
    <s v="2,2,4-Trimethylpentane"/>
    <s v="HAP"/>
    <n v="1814205.5148323313"/>
    <s v="LB"/>
    <x v="9"/>
    <x v="0"/>
  </r>
  <r>
    <s v="Solvent - Non-Industrial Surface Coating"/>
    <s v="Ethyl Benzene"/>
    <s v="HAP"/>
    <n v="1789893.7472603831"/>
    <s v="LB"/>
    <x v="0"/>
    <x v="0"/>
  </r>
  <r>
    <s v="Solvent - Industrial Surface Coating &amp; Solvent Use"/>
    <s v="Methyl Chloroform"/>
    <s v="HAP"/>
    <n v="1787224.901348778"/>
    <s v="LB"/>
    <x v="5"/>
    <x v="0"/>
  </r>
  <r>
    <s v="Mobile - On-Road Diesel Heavy Duty Vehicles"/>
    <s v="Benzene"/>
    <s v="HAP"/>
    <n v="1777186.6203429683"/>
    <s v="LB"/>
    <x v="0"/>
    <x v="0"/>
  </r>
  <r>
    <s v="Industrial Processes - Storage and Transfer"/>
    <s v="Benzene"/>
    <s v="HAP"/>
    <n v="1756997.4827969498"/>
    <s v="LB"/>
    <x v="8"/>
    <x v="0"/>
  </r>
  <r>
    <s v="Mobile - On-Road non-Diesel Light Duty Vehicles"/>
    <s v="Acrolein"/>
    <s v="HAP"/>
    <n v="1684964.0639274854"/>
    <s v="LB"/>
    <x v="0"/>
    <x v="0"/>
  </r>
  <r>
    <s v="Fires - Wildfires"/>
    <s v="PM2.5 Primary (Filt + Cond)"/>
    <s v="CAP"/>
    <n v="1655210.7293078364"/>
    <s v="TON"/>
    <x v="0"/>
    <x v="6"/>
  </r>
  <r>
    <s v="Fuel Comb - Residential - Wood"/>
    <s v="o-Xylene"/>
    <s v="HAP"/>
    <n v="1645601.9260246628"/>
    <s v="LB"/>
    <x v="0"/>
    <x v="0"/>
  </r>
  <r>
    <s v="Solvent - Consumer &amp; Commercial Solvent Use"/>
    <s v="Volatile Organic Compounds"/>
    <s v="CAP"/>
    <n v="1610196.680474333"/>
    <s v="TON"/>
    <x v="0"/>
    <x v="1"/>
  </r>
  <r>
    <s v="Mobile - Aircraft"/>
    <s v="Toluene"/>
    <s v="HAP"/>
    <n v="1596287.416372882"/>
    <s v="LB"/>
    <x v="0"/>
    <x v="0"/>
  </r>
  <r>
    <s v="Mobile - On-Road non-Diesel Light Duty Vehicles"/>
    <s v="Propionaldehyde"/>
    <s v="HAP"/>
    <n v="1592900.4686993372"/>
    <s v="LB"/>
    <x v="0"/>
    <x v="0"/>
  </r>
  <r>
    <s v="Mobile - On-Road non-Diesel Heavy Duty Vehicles"/>
    <s v="Benzene"/>
    <s v="HAP"/>
    <n v="1563882.3829819004"/>
    <s v="LB"/>
    <x v="0"/>
    <x v="0"/>
  </r>
  <r>
    <s v="Miscellaneous Non-Industrial NEC"/>
    <s v="Benzene"/>
    <s v="HAP"/>
    <n v="1558133.1046014654"/>
    <s v="LB"/>
    <x v="0"/>
    <x v="0"/>
  </r>
  <r>
    <s v="Waste Disposal"/>
    <s v="Carbon Dioxide"/>
    <s v="GHG"/>
    <n v="1549514.8982760999"/>
    <s v="TON"/>
    <x v="7"/>
    <x v="0"/>
  </r>
  <r>
    <s v="Mobile - Aircraft"/>
    <s v="Naphthalene"/>
    <s v="HAP"/>
    <n v="1546407.6308029471"/>
    <s v="LB"/>
    <x v="0"/>
    <x v="0"/>
  </r>
  <r>
    <s v="Waste Disposal"/>
    <s v="Methyl Chloride"/>
    <s v="HAP"/>
    <n v="1537795.7230787347"/>
    <s v="LB"/>
    <x v="7"/>
    <x v="0"/>
  </r>
  <r>
    <s v="Solvent - Industrial Surface Coating &amp; Solvent Use"/>
    <s v="Styrene"/>
    <s v="HAP"/>
    <n v="1524030.5932435689"/>
    <s v="LB"/>
    <x v="5"/>
    <x v="0"/>
  </r>
  <r>
    <s v="Agriculture - Livestock Waste"/>
    <s v="Methyl Isobutyl Ketone"/>
    <s v="HAP"/>
    <n v="1514963.6043240712"/>
    <s v="LB"/>
    <x v="6"/>
    <x v="0"/>
  </r>
  <r>
    <s v="Industrial Processes - Petroleum Refineries"/>
    <s v="Hexane"/>
    <s v="HAP"/>
    <n v="1512416.7112454211"/>
    <s v="LB"/>
    <x v="9"/>
    <x v="0"/>
  </r>
  <r>
    <s v="Mobile - On-Road non-Diesel Light Duty Vehicles"/>
    <s v="Volatile Organic Compounds"/>
    <s v="CAP"/>
    <n v="1506894.1549912295"/>
    <s v="TON"/>
    <x v="0"/>
    <x v="1"/>
  </r>
  <r>
    <s v="Bulk Gasoline Terminals"/>
    <s v="Xylenes (Mixed Isomers)"/>
    <s v="HAP"/>
    <n v="1497781.6823319886"/>
    <s v="LB"/>
    <x v="9"/>
    <x v="0"/>
  </r>
  <r>
    <s v="Mobile - On-Road non-Diesel Heavy Duty Vehicles"/>
    <s v="Hexane"/>
    <s v="HAP"/>
    <n v="1495301.9345533394"/>
    <s v="LB"/>
    <x v="0"/>
    <x v="0"/>
  </r>
  <r>
    <s v="Fuel Comb - Electric Generation - Other"/>
    <s v="Hydrochloric Acid"/>
    <s v="HAP"/>
    <n v="1485606.607086"/>
    <s v="LB"/>
    <x v="0"/>
    <x v="0"/>
  </r>
  <r>
    <s v="Industrial Processes - Chemical Manuf"/>
    <s v="Acetaldehyde"/>
    <s v="HAP"/>
    <n v="1466352.5982452305"/>
    <s v="LB"/>
    <x v="5"/>
    <x v="0"/>
  </r>
  <r>
    <s v="Mobile - On-Road Diesel Heavy Duty Vehicles"/>
    <s v="Acrolein"/>
    <s v="HAP"/>
    <n v="1463216.6286869962"/>
    <s v="LB"/>
    <x v="0"/>
    <x v="0"/>
  </r>
  <r>
    <s v="Industrial Processes - Chemical Manuf"/>
    <s v="Hydrochloric Acid"/>
    <s v="HAP"/>
    <n v="1462976.9722177361"/>
    <s v="LB"/>
    <x v="5"/>
    <x v="0"/>
  </r>
  <r>
    <s v="Solvent - Consumer &amp; Commercial Solvent Use"/>
    <s v="Methyl Bromide"/>
    <s v="HAP"/>
    <n v="1449373.0520766533"/>
    <s v="LB"/>
    <x v="0"/>
    <x v="0"/>
  </r>
  <r>
    <s v="Industrial Processes - Petroleum Refineries"/>
    <s v="Cyanide"/>
    <s v="HAP"/>
    <n v="1442207.05"/>
    <s v="LB"/>
    <x v="9"/>
    <x v="0"/>
  </r>
  <r>
    <s v="Fuel Comb - Industrial Boilers, ICEs - Coal"/>
    <s v="Carbon Dioxide"/>
    <s v="GHG"/>
    <n v="1432929.2873448001"/>
    <s v="TON"/>
    <x v="0"/>
    <x v="0"/>
  </r>
  <r>
    <s v="Industrial Processes - NEC"/>
    <s v="Methyl Methacrylate"/>
    <s v="HAP"/>
    <n v="1412089.8547462779"/>
    <s v="LB"/>
    <x v="1"/>
    <x v="0"/>
  </r>
  <r>
    <s v="Mobile - On-Road Diesel Heavy Duty Vehicles"/>
    <s v="Nitrogen Oxides"/>
    <s v="CAP"/>
    <n v="1399179.8278350316"/>
    <s v="TON"/>
    <x v="0"/>
    <x v="5"/>
  </r>
  <r>
    <s v="Miscellaneous Non-Industrial NEC"/>
    <s v="Formaldehyde"/>
    <s v="HAP"/>
    <n v="1392448.5550937224"/>
    <s v="LB"/>
    <x v="0"/>
    <x v="0"/>
  </r>
  <r>
    <s v="Industrial Processes - Oil &amp; Gas Production"/>
    <s v="Hydrogen Sulfide"/>
    <m/>
    <n v="1381601.0462056359"/>
    <s v="LB"/>
    <x v="4"/>
    <x v="0"/>
  </r>
  <r>
    <s v="Fires - Wildfires"/>
    <s v="Pyrene"/>
    <s v="HAP"/>
    <n v="1371943.9664101622"/>
    <s v="LB"/>
    <x v="0"/>
    <x v="0"/>
  </r>
  <r>
    <s v="Biogenics - Vegetation and Soil"/>
    <s v="Nitrogen Oxides"/>
    <s v="CAP"/>
    <n v="1366921.79873125"/>
    <s v="TON"/>
    <x v="0"/>
    <x v="5"/>
  </r>
  <r>
    <s v="Fires - Agricultural Field Burning"/>
    <s v="Benzene"/>
    <s v="HAP"/>
    <n v="1348970.5467867337"/>
    <s v="LB"/>
    <x v="0"/>
    <x v="0"/>
  </r>
  <r>
    <s v="Waste Disposal"/>
    <s v="Hydrogen Sulfide"/>
    <m/>
    <n v="1335503.812380061"/>
    <s v="LB"/>
    <x v="7"/>
    <x v="0"/>
  </r>
  <r>
    <s v="Fuel Comb - Electric Generation - Coal"/>
    <s v="Sulfur Dioxide"/>
    <s v="CAP"/>
    <n v="1319153.2103949999"/>
    <s v="TON"/>
    <x v="0"/>
    <x v="7"/>
  </r>
  <r>
    <s v="Industrial Processes - Petroleum Refineries"/>
    <s v="Toluene"/>
    <s v="HAP"/>
    <n v="1317192.4989562114"/>
    <s v="LB"/>
    <x v="9"/>
    <x v="0"/>
  </r>
  <r>
    <s v="Waste Disposal"/>
    <s v="1,3-Butadiene"/>
    <s v="HAP"/>
    <n v="1313171.3128383688"/>
    <s v="LB"/>
    <x v="7"/>
    <x v="0"/>
  </r>
  <r>
    <s v="Waste Disposal"/>
    <s v="Carbon Monoxide"/>
    <s v="CAP"/>
    <n v="1303260.5406787323"/>
    <s v="TON"/>
    <x v="7"/>
    <x v="2"/>
  </r>
  <r>
    <s v="Fuel Comb - Industrial Boilers, ICEs - Biomass"/>
    <s v="Formaldehyde"/>
    <s v="HAP"/>
    <n v="1293474.4351762892"/>
    <s v="LB"/>
    <x v="0"/>
    <x v="0"/>
  </r>
  <r>
    <s v="Mobile - On-Road non-Diesel Heavy Duty Vehicles"/>
    <s v="2,2,4-Trimethylpentane"/>
    <s v="HAP"/>
    <n v="1287946.5011348776"/>
    <s v="LB"/>
    <x v="0"/>
    <x v="0"/>
  </r>
  <r>
    <s v="Industrial Processes - Storage and Transfer"/>
    <s v="Methanol"/>
    <s v="HAP"/>
    <n v="1266558.743527164"/>
    <s v="LB"/>
    <x v="8"/>
    <x v="0"/>
  </r>
  <r>
    <s v="Commercial Cooking"/>
    <s v="Toluene"/>
    <s v="HAP"/>
    <n v="1227203.1509302685"/>
    <s v="LB"/>
    <x v="0"/>
    <x v="0"/>
  </r>
  <r>
    <s v="Commercial Cooking"/>
    <s v="Styrene"/>
    <s v="HAP"/>
    <n v="1225068.4829194001"/>
    <s v="LB"/>
    <x v="0"/>
    <x v="0"/>
  </r>
  <r>
    <s v="Fires - Wildfires"/>
    <s v="Methylanthracene"/>
    <s v="HAP"/>
    <n v="1215403.5367376034"/>
    <s v="LB"/>
    <x v="0"/>
    <x v="0"/>
  </r>
  <r>
    <s v="Industrial Processes - Petroleum Refineries"/>
    <s v="Hydrogen Sulfide"/>
    <m/>
    <n v="1209660.004360551"/>
    <s v="LB"/>
    <x v="9"/>
    <x v="0"/>
  </r>
  <r>
    <s v="Fuel Comb - Electric Generation - Natural Gas"/>
    <s v="Hexane"/>
    <s v="HAP"/>
    <n v="1191551.5013421848"/>
    <s v="LB"/>
    <x v="0"/>
    <x v="0"/>
  </r>
  <r>
    <s v="Mobile - Locomotives"/>
    <s v="Benzene"/>
    <s v="HAP"/>
    <n v="1181490.2671246193"/>
    <s v="LB"/>
    <x v="0"/>
    <x v="0"/>
  </r>
  <r>
    <s v="Fuel Comb - Industrial Boilers, ICEs - Biomass"/>
    <s v="Acetaldehyde"/>
    <s v="HAP"/>
    <n v="1171028.1922713069"/>
    <s v="LB"/>
    <x v="0"/>
    <x v="0"/>
  </r>
  <r>
    <s v="Industrial Processes - NEC"/>
    <s v="Phenol"/>
    <s v="HAP"/>
    <n v="1170971.8676130744"/>
    <s v="LB"/>
    <x v="1"/>
    <x v="0"/>
  </r>
  <r>
    <s v="Mobile - Non-Road Equipment - Diesel"/>
    <s v="2,2,4-Trimethylpentane"/>
    <s v="HAP"/>
    <n v="1166754.6736516887"/>
    <s v="LB"/>
    <x v="2"/>
    <x v="0"/>
  </r>
  <r>
    <s v="Fires - Wildfires"/>
    <s v="Methylchrysene"/>
    <s v="HAP"/>
    <n v="1166669.2590136847"/>
    <s v="LB"/>
    <x v="0"/>
    <x v="0"/>
  </r>
  <r>
    <s v="Fuel Comb - Industrial Boilers, ICEs - Biomass"/>
    <s v="Benzene"/>
    <s v="HAP"/>
    <n v="1160468.6075196713"/>
    <s v="LB"/>
    <x v="0"/>
    <x v="0"/>
  </r>
  <r>
    <s v="Mobile - Aircraft"/>
    <s v="Propionaldehyde"/>
    <s v="HAP"/>
    <n v="1157965.3540794442"/>
    <s v="LB"/>
    <x v="0"/>
    <x v="0"/>
  </r>
  <r>
    <s v="Mobile - Aircraft"/>
    <s v="Phenol"/>
    <s v="HAP"/>
    <n v="1153051.5863720691"/>
    <s v="LB"/>
    <x v="0"/>
    <x v="0"/>
  </r>
  <r>
    <s v="Dust - Construction Dust"/>
    <s v="PM10 Primary (Filt + Cond)"/>
    <s v="CAP"/>
    <n v="1145136.9975557695"/>
    <s v="TON"/>
    <x v="0"/>
    <x v="3"/>
  </r>
  <r>
    <s v="Mobile - Locomotives"/>
    <s v="Toluene"/>
    <s v="HAP"/>
    <n v="1140356.3923211654"/>
    <s v="LB"/>
    <x v="0"/>
    <x v="0"/>
  </r>
  <r>
    <s v="Industrial Processes - Chemical Manuf"/>
    <s v="Xylenes (Mixed Isomers)"/>
    <s v="HAP"/>
    <n v="1137941.9378203177"/>
    <s v="LB"/>
    <x v="5"/>
    <x v="0"/>
  </r>
  <r>
    <s v="Industrial Processes - Ferrous Metals"/>
    <s v="Hydrochloric Acid"/>
    <s v="HAP"/>
    <n v="1132969.9659899999"/>
    <s v="LB"/>
    <x v="12"/>
    <x v="0"/>
  </r>
  <r>
    <s v="Commercial Cooking"/>
    <s v="Propionaldehyde"/>
    <s v="HAP"/>
    <n v="1132192.3737949047"/>
    <s v="LB"/>
    <x v="0"/>
    <x v="0"/>
  </r>
  <r>
    <s v="Solvent - Consumer &amp; Commercial Solvent Use"/>
    <s v="Methyl Chloroform"/>
    <s v="HAP"/>
    <n v="1104589.3060334343"/>
    <s v="LB"/>
    <x v="0"/>
    <x v="0"/>
  </r>
  <r>
    <s v="Fuel Comb - Electric Generation - Other"/>
    <s v="Carbon Dioxide"/>
    <s v="GHG"/>
    <n v="1103211.7353950001"/>
    <s v="TON"/>
    <x v="0"/>
    <x v="0"/>
  </r>
  <r>
    <s v="Industrial Processes - NEC"/>
    <s v="Trichloroethylene"/>
    <s v="HAP"/>
    <n v="1089391.5891836674"/>
    <s v="LB"/>
    <x v="1"/>
    <x v="0"/>
  </r>
  <r>
    <s v="Miscellaneous Non-Industrial NEC"/>
    <s v="Acetaldehyde"/>
    <s v="HAP"/>
    <n v="1066743.1398954608"/>
    <s v="LB"/>
    <x v="0"/>
    <x v="0"/>
  </r>
  <r>
    <s v="Waste Disposal"/>
    <s v="Propionaldehyde"/>
    <s v="HAP"/>
    <n v="1056114.4830832465"/>
    <s v="LB"/>
    <x v="7"/>
    <x v="0"/>
  </r>
  <r>
    <s v="Fires - Agricultural Field Burning"/>
    <s v="Toluene"/>
    <s v="HAP"/>
    <n v="1048688.330750881"/>
    <s v="LB"/>
    <x v="0"/>
    <x v="0"/>
  </r>
  <r>
    <s v="Solvent - Non-Industrial Surface Coating"/>
    <s v="Hexane"/>
    <s v="HAP"/>
    <n v="1045476.2149553777"/>
    <s v="LB"/>
    <x v="0"/>
    <x v="0"/>
  </r>
  <r>
    <s v="Industrial Processes - Oil &amp; Gas Production"/>
    <s v="Carbon Dioxide"/>
    <s v="GHG"/>
    <n v="1024705.9935805488"/>
    <s v="TON"/>
    <x v="4"/>
    <x v="0"/>
  </r>
  <r>
    <s v="Commercial Cooking"/>
    <s v="Phenanthrene"/>
    <s v="HAP"/>
    <n v="1022987.3453265552"/>
    <s v="LB"/>
    <x v="0"/>
    <x v="0"/>
  </r>
  <r>
    <s v="Industrial Processes - Chemical Manuf"/>
    <s v="Benzene"/>
    <s v="HAP"/>
    <n v="1022935.2301079774"/>
    <s v="LB"/>
    <x v="5"/>
    <x v="0"/>
  </r>
  <r>
    <s v="Mobile - Non-Road Equipment - Gasoline"/>
    <s v="Volatile Organic Compounds"/>
    <s v="CAP"/>
    <n v="1008500.4169613036"/>
    <s v="TON"/>
    <x v="2"/>
    <x v="1"/>
  </r>
  <r>
    <s v="Industrial Processes - Petroleum Refineries"/>
    <s v="Xylenes (Mixed Isomers)"/>
    <s v="HAP"/>
    <n v="1003588.3696688419"/>
    <s v="LB"/>
    <x v="9"/>
    <x v="0"/>
  </r>
  <r>
    <s v="Fires - Wildfires"/>
    <s v="Fluoranthene"/>
    <s v="HAP"/>
    <n v="993884.060646837"/>
    <s v="LB"/>
    <x v="0"/>
    <x v="0"/>
  </r>
  <r>
    <s v="Mobile - On-Road non-Diesel Heavy Duty Vehicles"/>
    <s v="Ethyl Benzene"/>
    <s v="HAP"/>
    <n v="983280.82190518698"/>
    <s v="LB"/>
    <x v="0"/>
    <x v="0"/>
  </r>
  <r>
    <s v="Waste Disposal"/>
    <s v="Naphthalene"/>
    <s v="HAP"/>
    <n v="963717.47553992271"/>
    <s v="LB"/>
    <x v="7"/>
    <x v="0"/>
  </r>
  <r>
    <s v="Miscellaneous Non-Industrial NEC"/>
    <s v="Ethyl Benzene"/>
    <s v="HAP"/>
    <n v="949248.54677707725"/>
    <s v="LB"/>
    <x v="0"/>
    <x v="0"/>
  </r>
  <r>
    <s v="Fires - Prescribed Fires"/>
    <s v="PM10 Primary (Filt + Cond)"/>
    <s v="CAP"/>
    <n v="948309.46835839772"/>
    <s v="TON"/>
    <x v="0"/>
    <x v="3"/>
  </r>
  <r>
    <s v="Fires - Wildfires"/>
    <s v="Methane"/>
    <s v="GHG"/>
    <n v="945703.64905724837"/>
    <s v="TON"/>
    <x v="0"/>
    <x v="4"/>
  </r>
  <r>
    <s v="Miscellaneous Non-Industrial NEC"/>
    <s v="Hydrogen Cyanide"/>
    <s v="HAP"/>
    <n v="941380.32339999999"/>
    <s v="LB"/>
    <x v="0"/>
    <x v="0"/>
  </r>
  <r>
    <s v="Miscellaneous Non-Industrial NEC"/>
    <s v="Hydrochloric Acid"/>
    <s v="HAP"/>
    <n v="935726.86663880933"/>
    <s v="LB"/>
    <x v="0"/>
    <x v="0"/>
  </r>
  <r>
    <s v="Mobile - Aircraft"/>
    <s v="Lead"/>
    <s v="CAP/HAP"/>
    <n v="935376.32753177418"/>
    <s v="LB"/>
    <x v="0"/>
    <x v="0"/>
  </r>
  <r>
    <s v="Agriculture - Fertilizer Application"/>
    <s v="Ammonia"/>
    <s v="CAP"/>
    <n v="925528.81601900002"/>
    <s v="TON"/>
    <x v="0"/>
    <x v="0"/>
  </r>
  <r>
    <s v="Fuel Comb - Electric Generation - Coal"/>
    <s v="Nitrogen Oxides"/>
    <s v="CAP"/>
    <n v="923961.35270199995"/>
    <s v="TON"/>
    <x v="0"/>
    <x v="5"/>
  </r>
  <r>
    <s v="Industrial Processes - Petroleum Refineries"/>
    <s v="Methanol"/>
    <s v="HAP"/>
    <n v="919018.01404017804"/>
    <s v="LB"/>
    <x v="9"/>
    <x v="0"/>
  </r>
  <r>
    <s v="Fires - Wildfires"/>
    <s v="Chrysene"/>
    <s v="HAP"/>
    <n v="915613.84280766139"/>
    <s v="LB"/>
    <x v="0"/>
    <x v="0"/>
  </r>
  <r>
    <s v="Fires - Wildfires"/>
    <s v="Benz[a]Anthracene"/>
    <s v="HAP"/>
    <n v="915613.84280766139"/>
    <s v="LB"/>
    <x v="0"/>
    <x v="0"/>
  </r>
  <r>
    <s v="Agriculture - Livestock Waste"/>
    <s v="Hexane"/>
    <s v="HAP"/>
    <n v="913029.03363387054"/>
    <s v="LB"/>
    <x v="6"/>
    <x v="0"/>
  </r>
  <r>
    <s v="Agriculture - Livestock Waste"/>
    <s v="Benzene"/>
    <s v="HAP"/>
    <n v="910114.92474387703"/>
    <s v="LB"/>
    <x v="6"/>
    <x v="0"/>
  </r>
  <r>
    <s v="Industrial Processes - Chemical Manuf"/>
    <s v="Chlorine"/>
    <s v="HAP"/>
    <n v="909627.70021399006"/>
    <s v="LB"/>
    <x v="5"/>
    <x v="0"/>
  </r>
  <r>
    <s v="Industrial Processes - Pulp &amp; Paper"/>
    <s v="Cresol/Cresylic Acid (Mixed Isomers)"/>
    <s v="HAP"/>
    <n v="905292.68397430005"/>
    <s v="LB"/>
    <x v="3"/>
    <x v="0"/>
  </r>
  <r>
    <s v="Industrial Processes - Chemical Manuf"/>
    <s v="1,3-Butadiene"/>
    <s v="HAP"/>
    <n v="902878.40445303998"/>
    <s v="LB"/>
    <x v="5"/>
    <x v="0"/>
  </r>
  <r>
    <s v="Industrial Processes - Chemical Manuf"/>
    <s v="Methylene Chloride"/>
    <s v="HAP"/>
    <n v="897703.725484072"/>
    <s v="LB"/>
    <x v="5"/>
    <x v="0"/>
  </r>
  <r>
    <s v="Dust - Paved Road Dust"/>
    <s v="PM10 Primary (Filt + Cond)"/>
    <s v="CAP"/>
    <n v="884706.03713455005"/>
    <s v="TON"/>
    <x v="0"/>
    <x v="3"/>
  </r>
  <r>
    <s v="Mobile - Locomotives"/>
    <s v="Xylenes (Mixed Isomers)"/>
    <s v="HAP"/>
    <n v="882700.03201219556"/>
    <s v="LB"/>
    <x v="0"/>
    <x v="0"/>
  </r>
  <r>
    <s v="Waste Disposal"/>
    <s v="Methylene Chloride"/>
    <s v="HAP"/>
    <n v="882399.22665991622"/>
    <s v="LB"/>
    <x v="7"/>
    <x v="0"/>
  </r>
  <r>
    <s v="Fuel Comb - Industrial Boilers, ICEs - Biomass"/>
    <s v="Methanol"/>
    <s v="HAP"/>
    <n v="872869.65814800002"/>
    <s v="LB"/>
    <x v="0"/>
    <x v="0"/>
  </r>
  <r>
    <s v="Bulk Gasoline Terminals"/>
    <s v="Benzene"/>
    <s v="HAP"/>
    <n v="869520.51590746734"/>
    <s v="LB"/>
    <x v="9"/>
    <x v="0"/>
  </r>
  <r>
    <s v="Mobile - On-Road Diesel Heavy Duty Vehicles"/>
    <s v="Propionaldehyde"/>
    <s v="HAP"/>
    <n v="864007.48185728642"/>
    <s v="LB"/>
    <x v="0"/>
    <x v="0"/>
  </r>
  <r>
    <s v="Fuel Comb - Residential - Wood"/>
    <s v="Acenaphthylene"/>
    <s v="HAP"/>
    <n v="862873.79464092909"/>
    <s v="LB"/>
    <x v="0"/>
    <x v="0"/>
  </r>
  <r>
    <s v="Industrial Processes - NEC"/>
    <s v="Ethyl Benzene"/>
    <s v="HAP"/>
    <n v="857307.31903928507"/>
    <s v="LB"/>
    <x v="1"/>
    <x v="0"/>
  </r>
  <r>
    <s v="Mobile - Non-Road Equipment - Diesel"/>
    <s v="Ethyl Benzene"/>
    <s v="HAP"/>
    <n v="855007.93549225444"/>
    <s v="LB"/>
    <x v="2"/>
    <x v="0"/>
  </r>
  <r>
    <s v="Mobile - Commercial Marine Vessels"/>
    <s v="Acetaldehyde"/>
    <s v="HAP"/>
    <n v="846009.40279930132"/>
    <s v="LB"/>
    <x v="0"/>
    <x v="0"/>
  </r>
  <r>
    <s v="Mobile - Commercial Marine Vessels"/>
    <s v="Nitrogen Oxides"/>
    <s v="CAP"/>
    <n v="844375.15327339002"/>
    <s v="TON"/>
    <x v="0"/>
    <x v="5"/>
  </r>
  <r>
    <s v="Industrial Processes - NEC"/>
    <s v="Methylene Chloride"/>
    <s v="HAP"/>
    <n v="842036.89060519135"/>
    <s v="LB"/>
    <x v="1"/>
    <x v="0"/>
  </r>
  <r>
    <s v="Mobile - Locomotives"/>
    <s v="Acrolein"/>
    <s v="HAP"/>
    <n v="838422.47141356801"/>
    <s v="LB"/>
    <x v="0"/>
    <x v="0"/>
  </r>
  <r>
    <s v="Mobile - Non-Road Equipment - Diesel"/>
    <s v="Nitrogen Oxides"/>
    <s v="CAP"/>
    <n v="835101.27074277296"/>
    <s v="TON"/>
    <x v="2"/>
    <x v="5"/>
  </r>
  <r>
    <s v="Fuel Comb - Industrial Boilers, ICEs - Oil"/>
    <s v="Carbon Dioxide"/>
    <s v="GHG"/>
    <n v="826317.15103272849"/>
    <s v="TON"/>
    <x v="0"/>
    <x v="0"/>
  </r>
  <r>
    <s v="Fires - Wildfires"/>
    <s v="Remaining PMFINE portion of PM2.5-PRI"/>
    <m/>
    <n v="823136.3025269917"/>
    <s v="TON"/>
    <x v="0"/>
    <x v="0"/>
  </r>
  <r>
    <s v="Fuel Comb - Residential - Natural Gas"/>
    <s v="Hexane"/>
    <s v="HAP"/>
    <n v="822817.93051420001"/>
    <s v="LB"/>
    <x v="0"/>
    <x v="0"/>
  </r>
  <r>
    <s v="Fuel Comb - Industrial Boilers, ICEs - Natural Gas"/>
    <s v="Benzene"/>
    <s v="HAP"/>
    <n v="817689.75490287831"/>
    <s v="LB"/>
    <x v="0"/>
    <x v="0"/>
  </r>
  <r>
    <s v="Fuel Comb - Electric Generation - Natural Gas"/>
    <s v="Toluene"/>
    <s v="HAP"/>
    <n v="813155.52601081901"/>
    <s v="LB"/>
    <x v="0"/>
    <x v="0"/>
  </r>
  <r>
    <s v="Fires - Prescribed Fires"/>
    <s v="PM2.5 Primary (Filt + Cond)"/>
    <s v="CAP"/>
    <n v="805307.13234525674"/>
    <s v="TON"/>
    <x v="0"/>
    <x v="6"/>
  </r>
  <r>
    <s v="Industrial Processes - NEC"/>
    <s v="Ethylene Glycol"/>
    <s v="HAP"/>
    <n v="797577.64414926001"/>
    <s v="LB"/>
    <x v="1"/>
    <x v="0"/>
  </r>
  <r>
    <s v="Fuel Comb - Industrial Boilers, ICEs - Other"/>
    <s v="Hydrochloric Acid"/>
    <s v="HAP"/>
    <n v="796144.50405502005"/>
    <s v="LB"/>
    <x v="0"/>
    <x v="0"/>
  </r>
  <r>
    <s v="Fires - Agricultural Field Burning"/>
    <s v="Hexane"/>
    <s v="HAP"/>
    <n v="796022.70641774859"/>
    <s v="LB"/>
    <x v="0"/>
    <x v="0"/>
  </r>
  <r>
    <s v="Agriculture - Crops &amp; Livestock Dust"/>
    <s v="PM2.5 Primary (Filt + Cond)"/>
    <s v="CAP"/>
    <n v="793637.90758047334"/>
    <s v="TON"/>
    <x v="0"/>
    <x v="6"/>
  </r>
  <r>
    <s v="Fuel Comb - Comm/Institutional - Natural Gas"/>
    <s v="Formaldehyde"/>
    <s v="HAP"/>
    <n v="788488.02727649093"/>
    <s v="LB"/>
    <x v="0"/>
    <x v="0"/>
  </r>
  <r>
    <s v="Fuel Comb - Comm/Institutional - Natural Gas"/>
    <s v="Hexane"/>
    <s v="HAP"/>
    <n v="787474.72559240006"/>
    <s v="LB"/>
    <x v="0"/>
    <x v="0"/>
  </r>
  <r>
    <s v="Solvent - Consumer &amp; Commercial Solvent Use"/>
    <s v="Carbaryl"/>
    <s v="HAP"/>
    <n v="778508.49904630345"/>
    <s v="LB"/>
    <x v="0"/>
    <x v="0"/>
  </r>
  <r>
    <s v="Fires - Agricultural Field Burning"/>
    <s v="Propionaldehyde"/>
    <s v="HAP"/>
    <n v="778011.20626926364"/>
    <s v="LB"/>
    <x v="0"/>
    <x v="0"/>
  </r>
  <r>
    <s v="Fires - Wildfires"/>
    <s v="Organic Carbon portion of PM2.5-PRI"/>
    <m/>
    <n v="775962.79408817005"/>
    <s v="TON"/>
    <x v="0"/>
    <x v="8"/>
  </r>
  <r>
    <s v="Industrial Processes - Non-ferrous Metals"/>
    <s v="Chlorine"/>
    <s v="HAP"/>
    <n v="775572.16007860005"/>
    <s v="LB"/>
    <x v="10"/>
    <x v="0"/>
  </r>
  <r>
    <s v="Industrial Processes - NEC"/>
    <s v="Methyl Isobutyl Ketone"/>
    <s v="HAP"/>
    <n v="775067.08536671998"/>
    <s v="LB"/>
    <x v="1"/>
    <x v="0"/>
  </r>
  <r>
    <s v="Fuel Comb - Industrial Boilers, ICEs - Other"/>
    <s v="Naphthalene"/>
    <s v="HAP"/>
    <n v="767546.0750866147"/>
    <s v="LB"/>
    <x v="0"/>
    <x v="0"/>
  </r>
  <r>
    <s v="Industrial Processes - Chemical Manuf"/>
    <s v="Carbon Dioxide"/>
    <s v="GHG"/>
    <n v="760756.59701032005"/>
    <s v="TON"/>
    <x v="5"/>
    <x v="0"/>
  </r>
  <r>
    <s v="Fires - Wildfires"/>
    <s v="Benzofluoranthenes"/>
    <s v="HAP"/>
    <n v="759073.40811011195"/>
    <s v="LB"/>
    <x v="0"/>
    <x v="0"/>
  </r>
  <r>
    <s v="Fuel Comb - Industrial Boilers, ICEs - Natural Gas"/>
    <s v="Toluene"/>
    <s v="HAP"/>
    <n v="752086.0992266814"/>
    <s v="LB"/>
    <x v="0"/>
    <x v="0"/>
  </r>
  <r>
    <s v="Fires - Wildfires"/>
    <s v="Benzo[g,h,i,]Perylene"/>
    <s v="HAP"/>
    <n v="750212.62725978636"/>
    <s v="LB"/>
    <x v="0"/>
    <x v="0"/>
  </r>
  <r>
    <s v="Fires - Prescribed Fires"/>
    <s v="Pyrene"/>
    <s v="HAP"/>
    <n v="745603.06158807792"/>
    <s v="LB"/>
    <x v="0"/>
    <x v="0"/>
  </r>
  <r>
    <s v="Mobile - On-Road Diesel Light Duty Vehicles"/>
    <s v="Naphthalene"/>
    <s v="HAP"/>
    <n v="742174.25604344194"/>
    <s v="LB"/>
    <x v="0"/>
    <x v="0"/>
  </r>
  <r>
    <s v="Mobile - On-Road non-Diesel Heavy Duty Vehicles"/>
    <s v="Formaldehyde"/>
    <s v="HAP"/>
    <n v="740867.29245303036"/>
    <s v="LB"/>
    <x v="0"/>
    <x v="0"/>
  </r>
  <r>
    <s v="Fires - Wildfires"/>
    <s v="Anthracene"/>
    <s v="HAP"/>
    <n v="738398.25819078519"/>
    <s v="LB"/>
    <x v="0"/>
    <x v="0"/>
  </r>
  <r>
    <s v="Fires - Wildfires"/>
    <s v="Phenanthrene"/>
    <s v="HAP"/>
    <n v="738398.25819078519"/>
    <s v="LB"/>
    <x v="0"/>
    <x v="0"/>
  </r>
  <r>
    <s v="Industrial Processes - Chemical Manuf"/>
    <s v="Methyl Methacrylate"/>
    <s v="HAP"/>
    <n v="732772.92548520002"/>
    <s v="LB"/>
    <x v="5"/>
    <x v="0"/>
  </r>
  <r>
    <s v="Fuel Comb - Industrial Boilers, ICEs - Other"/>
    <s v="Carbon Dioxide"/>
    <s v="GHG"/>
    <n v="727143.21778586996"/>
    <s v="TON"/>
    <x v="0"/>
    <x v="0"/>
  </r>
  <r>
    <s v="Agriculture - Livestock Waste"/>
    <s v="Acetonitrile"/>
    <s v="HAP"/>
    <n v="723606.61961734493"/>
    <s v="LB"/>
    <x v="6"/>
    <x v="0"/>
  </r>
  <r>
    <s v="Mobile - Non-Road Equipment - Gasoline"/>
    <s v="Propionaldehyde"/>
    <s v="HAP"/>
    <n v="717738.15274352918"/>
    <s v="LB"/>
    <x v="2"/>
    <x v="0"/>
  </r>
  <r>
    <s v="Industrial Processes - NEC"/>
    <s v="Benzene"/>
    <s v="HAP"/>
    <n v="716171.57464216289"/>
    <s v="LB"/>
    <x v="1"/>
    <x v="0"/>
  </r>
  <r>
    <s v="Fires - Agricultural Field Burning"/>
    <s v="Ethyl Benzene"/>
    <s v="HAP"/>
    <n v="704357.37794918544"/>
    <s v="LB"/>
    <x v="0"/>
    <x v="0"/>
  </r>
  <r>
    <s v="Solvent - Industrial Surface Coating &amp; Solvent Use"/>
    <s v="Tetrachloroethylene"/>
    <s v="HAP"/>
    <n v="695980.67634879996"/>
    <s v="LB"/>
    <x v="5"/>
    <x v="0"/>
  </r>
  <r>
    <s v="Industrial Processes - Petroleum Refineries"/>
    <s v="Hydrochloric Acid"/>
    <s v="HAP"/>
    <n v="692200.04155800003"/>
    <s v="LB"/>
    <x v="9"/>
    <x v="0"/>
  </r>
  <r>
    <s v="Solvent - Industrial Surface Coating &amp; Solvent Use"/>
    <s v="Diethylene Glycol Monobutyl Ether"/>
    <s v="HAP"/>
    <n v="691378.69813078002"/>
    <s v="LB"/>
    <x v="5"/>
    <x v="0"/>
  </r>
  <r>
    <s v="Fuel Comb - Industrial Boilers, ICEs - Biomass"/>
    <s v="Acrolein"/>
    <s v="HAP"/>
    <n v="690264.25798301969"/>
    <s v="LB"/>
    <x v="0"/>
    <x v="0"/>
  </r>
  <r>
    <s v="Mobile - On-Road Diesel Heavy Duty Vehicles"/>
    <s v="Ethyl Benzene"/>
    <s v="HAP"/>
    <n v="684882.651208553"/>
    <s v="LB"/>
    <x v="0"/>
    <x v="0"/>
  </r>
  <r>
    <s v="Solvent - Non-Industrial Surface Coating"/>
    <s v="Styrene"/>
    <s v="HAP"/>
    <n v="682673.75314771628"/>
    <s v="LB"/>
    <x v="0"/>
    <x v="0"/>
  </r>
  <r>
    <s v="Fuel Comb - Electric Generation - Coal"/>
    <s v="Cyanide"/>
    <s v="HAP"/>
    <n v="678042.97729720001"/>
    <s v="LB"/>
    <x v="0"/>
    <x v="0"/>
  </r>
  <r>
    <s v="Industrial Processes - Oil &amp; Gas Production"/>
    <s v="1,3-Butadiene"/>
    <s v="HAP"/>
    <n v="676119.287719007"/>
    <s v="LB"/>
    <x v="4"/>
    <x v="0"/>
  </r>
  <r>
    <s v="Agriculture - Crops &amp; Livestock Dust"/>
    <s v="Remaining PMFINE portion of PM2.5-PRI"/>
    <m/>
    <n v="664863.39994425781"/>
    <s v="TON"/>
    <x v="0"/>
    <x v="0"/>
  </r>
  <r>
    <s v="Waste Disposal"/>
    <s v="Cresol/Cresylic Acid (Mixed Isomers)"/>
    <s v="HAP"/>
    <n v="662574.66193520639"/>
    <s v="LB"/>
    <x v="7"/>
    <x v="0"/>
  </r>
  <r>
    <s v="Fires - Prescribed Fires"/>
    <s v="Methylanthracene"/>
    <s v="HAP"/>
    <n v="660528.87475172896"/>
    <s v="LB"/>
    <x v="0"/>
    <x v="0"/>
  </r>
  <r>
    <s v="Industrial Processes - Non-ferrous Metals"/>
    <s v="Carbon Dioxide"/>
    <s v="GHG"/>
    <n v="660404.41152199998"/>
    <s v="TON"/>
    <x v="10"/>
    <x v="0"/>
  </r>
  <r>
    <s v="Fuel Comb - Industrial Boilers, ICEs - Biomass"/>
    <s v="Styrene"/>
    <s v="HAP"/>
    <n v="655970.47319808451"/>
    <s v="LB"/>
    <x v="0"/>
    <x v="0"/>
  </r>
  <r>
    <s v="Mobile - Non-Road Equipment - Gasoline"/>
    <s v="Acrolein"/>
    <s v="HAP"/>
    <n v="655082.47727567097"/>
    <s v="LB"/>
    <x v="2"/>
    <x v="0"/>
  </r>
  <r>
    <s v="Industrial Processes - Petroleum Refineries"/>
    <s v="Benzene"/>
    <s v="HAP"/>
    <n v="653579.62948567071"/>
    <s v="LB"/>
    <x v="9"/>
    <x v="0"/>
  </r>
  <r>
    <s v="Fuel Comb - Industrial Boilers, ICEs - Coal"/>
    <s v="Hydrogen Fluoride"/>
    <s v="HAP"/>
    <n v="649165.47232399997"/>
    <s v="LB"/>
    <x v="0"/>
    <x v="0"/>
  </r>
  <r>
    <s v="Fuel Comb - Electric Generation - Biomass"/>
    <s v="Hydrochloric Acid"/>
    <s v="HAP"/>
    <n v="647353.87562199996"/>
    <s v="LB"/>
    <x v="0"/>
    <x v="0"/>
  </r>
  <r>
    <s v="Mobile - Aircraft"/>
    <s v="Carbon Monoxide"/>
    <s v="CAP"/>
    <n v="643767.2039747067"/>
    <s v="TON"/>
    <x v="0"/>
    <x v="2"/>
  </r>
  <r>
    <s v="Industrial Processes - Chemical Manuf"/>
    <s v="Methyl Isobutyl Ketone"/>
    <s v="HAP"/>
    <n v="638684.32708389999"/>
    <s v="LB"/>
    <x v="5"/>
    <x v="0"/>
  </r>
  <r>
    <s v="Mobile - On-Road Diesel Light Duty Vehicles"/>
    <s v="Benzene"/>
    <s v="HAP"/>
    <n v="636516.98533615516"/>
    <s v="LB"/>
    <x v="0"/>
    <x v="0"/>
  </r>
  <r>
    <s v="Fires - Prescribed Fires"/>
    <s v="Methylchrysene"/>
    <s v="HAP"/>
    <n v="634043.51555526117"/>
    <s v="LB"/>
    <x v="0"/>
    <x v="0"/>
  </r>
  <r>
    <s v="Industrial Processes - Oil &amp; Gas Production"/>
    <s v="Carbon Monoxide"/>
    <s v="CAP"/>
    <n v="632265.71078872785"/>
    <s v="TON"/>
    <x v="4"/>
    <x v="2"/>
  </r>
  <r>
    <s v="Mobile - On-Road non-Diesel Heavy Duty Vehicles"/>
    <s v="Carbon Monoxide"/>
    <s v="CAP"/>
    <n v="620771.75627530413"/>
    <s v="TON"/>
    <x v="0"/>
    <x v="2"/>
  </r>
  <r>
    <s v="Industrial Processes - Oil &amp; Gas Production"/>
    <s v="Nitrogen Oxides"/>
    <s v="CAP"/>
    <n v="617568.18563653808"/>
    <s v="TON"/>
    <x v="4"/>
    <x v="5"/>
  </r>
  <r>
    <s v="Fires - Agricultural Field Burning"/>
    <s v="1,3-Butadiene"/>
    <s v="HAP"/>
    <n v="617214.28267944301"/>
    <s v="LB"/>
    <x v="0"/>
    <x v="0"/>
  </r>
  <r>
    <s v="Agriculture - Livestock Waste"/>
    <s v="Acetamide"/>
    <s v="HAP"/>
    <n v="617078.253386989"/>
    <s v="LB"/>
    <x v="6"/>
    <x v="0"/>
  </r>
  <r>
    <s v="Mobile - On-Road Diesel Heavy Duty Vehicles"/>
    <s v="2,2,4-Trimethylpentane"/>
    <s v="HAP"/>
    <n v="616927.57521182345"/>
    <s v="LB"/>
    <x v="0"/>
    <x v="0"/>
  </r>
  <r>
    <s v="Mobile - Commercial Marine Vessels"/>
    <s v="2,2,4-Trimethylpentane"/>
    <s v="HAP"/>
    <n v="615744.45833092241"/>
    <s v="LB"/>
    <x v="0"/>
    <x v="0"/>
  </r>
  <r>
    <s v="Fuel Comb - Residential - Wood"/>
    <s v="Phenanthrene"/>
    <s v="HAP"/>
    <n v="608864.80746669287"/>
    <s v="LB"/>
    <x v="0"/>
    <x v="0"/>
  </r>
  <r>
    <s v="Industrial Processes - Pulp &amp; Paper"/>
    <s v="Propionaldehyde"/>
    <s v="HAP"/>
    <n v="607588.4923486301"/>
    <s v="LB"/>
    <x v="3"/>
    <x v="0"/>
  </r>
  <r>
    <s v="Solvent - Graphic Arts"/>
    <s v="Glycol Ethers"/>
    <s v="HAP"/>
    <n v="605130.36650660005"/>
    <s v="LB"/>
    <x v="0"/>
    <x v="0"/>
  </r>
  <r>
    <s v="Fuel Comb - Industrial Boilers, ICEs - Natural Gas"/>
    <s v="Nitrogen Oxides"/>
    <s v="CAP"/>
    <n v="602436.65062756615"/>
    <s v="TON"/>
    <x v="0"/>
    <x v="5"/>
  </r>
  <r>
    <s v="Industrial Processes - Chemical Manuf"/>
    <s v="Vinyl Acetate"/>
    <s v="HAP"/>
    <n v="600099.62335600005"/>
    <s v="LB"/>
    <x v="5"/>
    <x v="0"/>
  </r>
  <r>
    <s v="Mobile - Locomotives"/>
    <s v="Nitrogen Oxides"/>
    <s v="CAP"/>
    <n v="599919.50674603903"/>
    <s v="TON"/>
    <x v="0"/>
    <x v="5"/>
  </r>
  <r>
    <s v="Industrial Processes - Non-ferrous Metals"/>
    <s v="Hydrogen Fluoride"/>
    <s v="HAP"/>
    <n v="597361.72866200004"/>
    <s v="LB"/>
    <x v="10"/>
    <x v="0"/>
  </r>
  <r>
    <s v="Industrial Processes - Oil &amp; Gas Production"/>
    <s v="2,2,4-Trimethylpentane"/>
    <s v="HAP"/>
    <n v="595911.13221554982"/>
    <s v="LB"/>
    <x v="4"/>
    <x v="0"/>
  </r>
  <r>
    <s v="Industrial Processes - Storage and Transfer"/>
    <s v="Hydrogen Sulfide"/>
    <m/>
    <n v="594322.66700473265"/>
    <s v="LB"/>
    <x v="8"/>
    <x v="0"/>
  </r>
  <r>
    <s v="Solvent - Degreasing"/>
    <s v="Hexane"/>
    <s v="HAP"/>
    <n v="589889.63547770958"/>
    <s v="LB"/>
    <x v="5"/>
    <x v="0"/>
  </r>
  <r>
    <s v="Fires - Wildfires"/>
    <s v="Benzo(c)phenanthrene"/>
    <s v="HAP"/>
    <n v="575950.64299153094"/>
    <s v="LB"/>
    <x v="0"/>
    <x v="0"/>
  </r>
  <r>
    <s v="Mobile - Non-Road Equipment - Diesel"/>
    <s v="Naphthalene"/>
    <s v="HAP"/>
    <n v="574528.5921079109"/>
    <s v="LB"/>
    <x v="2"/>
    <x v="0"/>
  </r>
  <r>
    <s v="Dust - Unpaved Road Dust"/>
    <s v="PM2.5 Primary (Filt + Cond)"/>
    <s v="CAP"/>
    <n v="573571.82875314006"/>
    <s v="TON"/>
    <x v="0"/>
    <x v="6"/>
  </r>
  <r>
    <s v="Industrial Processes - Petroleum Refineries"/>
    <s v="Formaldehyde"/>
    <s v="HAP"/>
    <n v="564529.80664144666"/>
    <s v="LB"/>
    <x v="9"/>
    <x v="0"/>
  </r>
  <r>
    <s v="Fuel Comb - Industrial Boilers, ICEs - Other"/>
    <s v="Methanol"/>
    <s v="HAP"/>
    <n v="561845.47741261602"/>
    <s v="LB"/>
    <x v="0"/>
    <x v="0"/>
  </r>
  <r>
    <s v="Industrial Processes - Non-ferrous Metals"/>
    <s v="Methyl Isobutyl Ketone"/>
    <s v="HAP"/>
    <n v="551805.00800000003"/>
    <s v="LB"/>
    <x v="10"/>
    <x v="0"/>
  </r>
  <r>
    <s v="Fires - Prescribed Fires"/>
    <s v="Fluoranthene"/>
    <s v="HAP"/>
    <n v="540140.86061476008"/>
    <s v="LB"/>
    <x v="0"/>
    <x v="0"/>
  </r>
  <r>
    <s v="Mobile - On-Road Diesel Heavy Duty Vehicles"/>
    <s v="Hexane"/>
    <s v="HAP"/>
    <n v="539310.52959126688"/>
    <s v="LB"/>
    <x v="0"/>
    <x v="0"/>
  </r>
  <r>
    <s v="Industrial Processes - Chemical Manuf"/>
    <s v="Ethylene Glycol"/>
    <s v="HAP"/>
    <n v="537447.55746557482"/>
    <s v="LB"/>
    <x v="5"/>
    <x v="0"/>
  </r>
  <r>
    <s v="Dust - Unpaved Road Dust"/>
    <s v="Remaining PMFINE portion of PM2.5-PRI"/>
    <m/>
    <n v="536603.97724634258"/>
    <s v="TON"/>
    <x v="0"/>
    <x v="0"/>
  </r>
  <r>
    <s v="Solvent - Consumer &amp; Commercial Solvent Use"/>
    <s v="Benzene"/>
    <s v="HAP"/>
    <n v="536135.0359591028"/>
    <s v="LB"/>
    <x v="0"/>
    <x v="0"/>
  </r>
  <r>
    <s v="Fuel Comb - Industrial Boilers, ICEs - Oil"/>
    <s v="Formaldehyde"/>
    <s v="HAP"/>
    <n v="535584.36818313482"/>
    <s v="LB"/>
    <x v="0"/>
    <x v="0"/>
  </r>
  <r>
    <s v="Solvent - Industrial Surface Coating &amp; Solvent Use"/>
    <s v="Formaldehyde"/>
    <s v="HAP"/>
    <n v="533332.84360203659"/>
    <s v="LB"/>
    <x v="5"/>
    <x v="0"/>
  </r>
  <r>
    <s v="Mobile - On-Road Diesel Light Duty Vehicles"/>
    <s v="Acrolein"/>
    <s v="HAP"/>
    <n v="532975.52357564284"/>
    <s v="LB"/>
    <x v="0"/>
    <x v="0"/>
  </r>
  <r>
    <s v="Fuel Comb - Industrial Boilers, ICEs - Natural Gas"/>
    <s v="1,3-Butadiene"/>
    <s v="HAP"/>
    <n v="527967.45303699782"/>
    <s v="LB"/>
    <x v="0"/>
    <x v="0"/>
  </r>
  <r>
    <s v="Solvent - Industrial Surface Coating &amp; Solvent Use"/>
    <s v="m-Xylene"/>
    <s v="HAP"/>
    <n v="519873.21292333602"/>
    <s v="LB"/>
    <x v="5"/>
    <x v="0"/>
  </r>
  <r>
    <s v="Commercial Cooking"/>
    <s v="Pyrene"/>
    <s v="HAP"/>
    <n v="516597.14128646581"/>
    <s v="LB"/>
    <x v="0"/>
    <x v="0"/>
  </r>
  <r>
    <s v="Solvent - Industrial Surface Coating &amp; Solvent Use"/>
    <s v="Phenol"/>
    <s v="HAP"/>
    <n v="515344.88735831599"/>
    <s v="LB"/>
    <x v="5"/>
    <x v="0"/>
  </r>
  <r>
    <s v="Mobile - On-Road non-Diesel Heavy Duty Vehicles"/>
    <s v="Acetaldehyde"/>
    <s v="HAP"/>
    <n v="512825.77572247095"/>
    <s v="LB"/>
    <x v="0"/>
    <x v="0"/>
  </r>
  <r>
    <s v="Mobile - Aircraft"/>
    <s v="Styrene"/>
    <s v="HAP"/>
    <n v="509605.09533061134"/>
    <s v="LB"/>
    <x v="0"/>
    <x v="0"/>
  </r>
  <r>
    <s v="Solvent - Degreasing"/>
    <s v="Benzene"/>
    <s v="HAP"/>
    <n v="504889.3358351714"/>
    <s v="LB"/>
    <x v="5"/>
    <x v="0"/>
  </r>
  <r>
    <s v="Industrial Processes - Chemical Manuf"/>
    <s v="Chloroform"/>
    <s v="HAP"/>
    <n v="504693.90054937702"/>
    <s v="LB"/>
    <x v="5"/>
    <x v="0"/>
  </r>
  <r>
    <s v="Fires - Wildfires"/>
    <s v="Indeno[1,2,3-c,d]Pyrene"/>
    <s v="HAP"/>
    <n v="503587.61416245782"/>
    <s v="LB"/>
    <x v="0"/>
    <x v="0"/>
  </r>
  <r>
    <s v="Solvent - Consumer &amp; Commercial Solvent Use"/>
    <s v="Captan"/>
    <s v="HAP"/>
    <n v="500040.13427158369"/>
    <s v="LB"/>
    <x v="0"/>
    <x v="0"/>
  </r>
  <r>
    <s v="Industrial Processes - Ferrous Metals"/>
    <s v="Benzene"/>
    <s v="HAP"/>
    <n v="498358.18260084098"/>
    <s v="LB"/>
    <x v="12"/>
    <x v="0"/>
  </r>
  <r>
    <s v="Industrial Processes - Chemical Manuf"/>
    <s v="Vinyl Chloride"/>
    <s v="HAP"/>
    <n v="498269.76601464523"/>
    <s v="LB"/>
    <x v="5"/>
    <x v="0"/>
  </r>
  <r>
    <s v="Fires - Prescribed Fires"/>
    <s v="Chrysene"/>
    <s v="HAP"/>
    <n v="497603.75652797637"/>
    <s v="LB"/>
    <x v="0"/>
    <x v="0"/>
  </r>
  <r>
    <s v="Fires - Prescribed Fires"/>
    <s v="Benz[a]Anthracene"/>
    <s v="HAP"/>
    <n v="497603.75652797637"/>
    <s v="LB"/>
    <x v="0"/>
    <x v="0"/>
  </r>
  <r>
    <s v="Solvent - Industrial Surface Coating &amp; Solvent Use"/>
    <s v="Volatile Organic Compounds"/>
    <s v="CAP"/>
    <n v="492538.64643701632"/>
    <s v="TON"/>
    <x v="5"/>
    <x v="1"/>
  </r>
  <r>
    <s v="Miscellaneous Non-Industrial NEC"/>
    <s v="Propionaldehyde"/>
    <s v="HAP"/>
    <n v="490634.71337998955"/>
    <s v="LB"/>
    <x v="0"/>
    <x v="0"/>
  </r>
  <r>
    <s v="Mobile - On-Road Diesel Heavy Duty Vehicles"/>
    <s v="1,3-Butadiene"/>
    <s v="HAP"/>
    <n v="490092.98641235899"/>
    <s v="LB"/>
    <x v="0"/>
    <x v="0"/>
  </r>
  <r>
    <s v="Industrial Processes - Cement Manuf"/>
    <s v="Benzene"/>
    <s v="HAP"/>
    <n v="486884.09168000001"/>
    <s v="LB"/>
    <x v="11"/>
    <x v="0"/>
  </r>
  <r>
    <s v="Industrial Processes - Storage and Transfer"/>
    <s v="Hydrogen Fluoride"/>
    <s v="HAP"/>
    <n v="484634.08094000001"/>
    <s v="LB"/>
    <x v="8"/>
    <x v="0"/>
  </r>
  <r>
    <s v="Industrial Processes - Chemical Manuf"/>
    <s v="Methyl Chloride"/>
    <s v="HAP"/>
    <n v="484200.13578960003"/>
    <s v="LB"/>
    <x v="5"/>
    <x v="0"/>
  </r>
  <r>
    <s v="Mobile - On-Road Diesel Light Duty Vehicles"/>
    <s v="Xylenes (Mixed Isomers)"/>
    <s v="HAP"/>
    <n v="481436.45681440679"/>
    <s v="LB"/>
    <x v="0"/>
    <x v="0"/>
  </r>
  <r>
    <s v="Fuel Comb - Industrial Boilers, ICEs - Coal"/>
    <s v="Hydrogen Sulfide"/>
    <m/>
    <n v="481245.33"/>
    <s v="LB"/>
    <x v="0"/>
    <x v="0"/>
  </r>
  <r>
    <s v="Mobile - On-Road Diesel Light Duty Vehicles"/>
    <s v="Toluene"/>
    <s v="HAP"/>
    <n v="477032.53794606059"/>
    <s v="LB"/>
    <x v="0"/>
    <x v="0"/>
  </r>
  <r>
    <s v="Industrial Processes - Chemical Manuf"/>
    <s v="Formaldehyde"/>
    <s v="HAP"/>
    <n v="471418.11727865681"/>
    <s v="LB"/>
    <x v="5"/>
    <x v="0"/>
  </r>
  <r>
    <s v="Solvent - Industrial Surface Coating &amp; Solvent Use"/>
    <s v="Cumene"/>
    <s v="HAP"/>
    <n v="461594.73092167731"/>
    <s v="LB"/>
    <x v="5"/>
    <x v="0"/>
  </r>
  <r>
    <s v="Industrial Processes - Mining"/>
    <s v="PM10 Primary (Filt + Cond)"/>
    <s v="CAP"/>
    <n v="455316.56770593522"/>
    <s v="TON"/>
    <x v="13"/>
    <x v="3"/>
  </r>
  <r>
    <s v="Mobile - On-Road Diesel Heavy Duty Vehicles"/>
    <s v="Carbon Monoxide"/>
    <s v="CAP"/>
    <n v="454628.61797986861"/>
    <s v="TON"/>
    <x v="0"/>
    <x v="2"/>
  </r>
  <r>
    <s v="Fuel Comb - Electric Generation - Coal"/>
    <s v="Carbon Monoxide"/>
    <s v="CAP"/>
    <n v="453187.172395"/>
    <s v="TON"/>
    <x v="0"/>
    <x v="2"/>
  </r>
  <r>
    <s v="Mobile - On-Road non-Diesel Light Duty Vehicles"/>
    <s v="Phenanthrene"/>
    <s v="HAP"/>
    <n v="445410.08512274764"/>
    <s v="LB"/>
    <x v="0"/>
    <x v="0"/>
  </r>
  <r>
    <s v="Solvent - Non-Industrial Surface Coating"/>
    <s v="m-Xylene"/>
    <s v="HAP"/>
    <n v="444171.98593800003"/>
    <s v="LB"/>
    <x v="0"/>
    <x v="0"/>
  </r>
  <r>
    <s v="Gas Stations"/>
    <s v="Volatile Organic Compounds"/>
    <s v="CAP"/>
    <n v="443448.04982618178"/>
    <s v="TON"/>
    <x v="0"/>
    <x v="1"/>
  </r>
  <r>
    <s v="Industrial Processes - NEC"/>
    <s v="Naphthalene"/>
    <s v="HAP"/>
    <n v="439713.41142060718"/>
    <s v="LB"/>
    <x v="1"/>
    <x v="0"/>
  </r>
  <r>
    <s v="Fires - Prescribed Fires"/>
    <s v="Methane"/>
    <s v="GHG"/>
    <n v="437280.29292990122"/>
    <s v="TON"/>
    <x v="0"/>
    <x v="4"/>
  </r>
  <r>
    <s v="Fires - Wildfires"/>
    <s v="Methylbenzopyrene"/>
    <s v="HAP"/>
    <n v="437131.7707921415"/>
    <s v="LB"/>
    <x v="0"/>
    <x v="0"/>
  </r>
  <r>
    <s v="Solvent - Industrial Surface Coating &amp; Solvent Use"/>
    <s v="Carbon Dioxide"/>
    <s v="GHG"/>
    <n v="435651.4987161"/>
    <s v="TON"/>
    <x v="5"/>
    <x v="0"/>
  </r>
  <r>
    <s v="Fuel Comb - Electric Generation - Oil"/>
    <s v="Carbon Dioxide"/>
    <s v="GHG"/>
    <n v="429200.03812396002"/>
    <s v="TON"/>
    <x v="0"/>
    <x v="0"/>
  </r>
  <r>
    <s v="Industrial Processes - Chemical Manuf"/>
    <s v="Chlorobenzene"/>
    <s v="HAP"/>
    <n v="427832.65245210403"/>
    <s v="LB"/>
    <x v="5"/>
    <x v="0"/>
  </r>
  <r>
    <s v="Industrial Processes - Pulp &amp; Paper"/>
    <s v="Methyl Chloride"/>
    <s v="HAP"/>
    <n v="425652.6979569"/>
    <s v="LB"/>
    <x v="3"/>
    <x v="0"/>
  </r>
  <r>
    <s v="Fuel Comb - Industrial Boilers, ICEs - Biomass"/>
    <s v="Phenol"/>
    <s v="HAP"/>
    <n v="424609.68039700843"/>
    <s v="LB"/>
    <x v="0"/>
    <x v="0"/>
  </r>
  <r>
    <s v="Miscellaneous Non-Industrial NEC"/>
    <s v="Chloroform"/>
    <s v="HAP"/>
    <n v="416363.1"/>
    <s v="LB"/>
    <x v="0"/>
    <x v="0"/>
  </r>
  <r>
    <s v="Industrial Processes - Ferrous Metals"/>
    <s v="Hydrogen Fluoride"/>
    <s v="HAP"/>
    <n v="413503.24722640001"/>
    <s v="LB"/>
    <x v="12"/>
    <x v="0"/>
  </r>
  <r>
    <s v="Fires - Prescribed Fires"/>
    <s v="Benzofluoranthenes"/>
    <s v="HAP"/>
    <n v="412529.57846005203"/>
    <s v="LB"/>
    <x v="0"/>
    <x v="0"/>
  </r>
  <r>
    <s v="Industrial Processes - Pulp &amp; Paper"/>
    <s v="Acrolein"/>
    <s v="HAP"/>
    <n v="411857.79581913201"/>
    <s v="LB"/>
    <x v="3"/>
    <x v="0"/>
  </r>
  <r>
    <s v="Mobile - Commercial Marine Vessels"/>
    <s v="Benzene"/>
    <s v="HAP"/>
    <n v="409844.53453263722"/>
    <s v="LB"/>
    <x v="0"/>
    <x v="0"/>
  </r>
  <r>
    <s v="Fires - Prescribed Fires"/>
    <s v="Benzo[g,h,i,]Perylene"/>
    <s v="HAP"/>
    <n v="407714.0583667194"/>
    <s v="LB"/>
    <x v="0"/>
    <x v="0"/>
  </r>
  <r>
    <s v="Fuel Comb - Industrial Boilers, ICEs - Natural Gas"/>
    <s v="Hydrochloric Acid"/>
    <s v="HAP"/>
    <n v="405831.69220618001"/>
    <s v="LB"/>
    <x v="0"/>
    <x v="0"/>
  </r>
  <r>
    <s v="Fuel Comb - Electric Generation - Natural Gas"/>
    <s v="Xylenes (Mixed Isomers)"/>
    <s v="HAP"/>
    <n v="401615.24466496892"/>
    <s v="LB"/>
    <x v="0"/>
    <x v="0"/>
  </r>
  <r>
    <s v="Fires - Prescribed Fires"/>
    <s v="Phenanthrene"/>
    <s v="HAP"/>
    <n v="401293.35719953733"/>
    <s v="LB"/>
    <x v="0"/>
    <x v="0"/>
  </r>
  <r>
    <s v="Fires - Prescribed Fires"/>
    <s v="Anthracene"/>
    <s v="HAP"/>
    <n v="401293.35719953733"/>
    <s v="LB"/>
    <x v="0"/>
    <x v="0"/>
  </r>
  <r>
    <s v="Fires - Prescribed Fires"/>
    <s v="Remaining PMFINE portion of PM2.5-PRI"/>
    <m/>
    <n v="400479.25231959019"/>
    <s v="TON"/>
    <x v="0"/>
    <x v="0"/>
  </r>
  <r>
    <s v="Solvent - Industrial Surface Coating &amp; Solvent Use"/>
    <s v="Methylene Chloride"/>
    <s v="HAP"/>
    <n v="398538.57177792001"/>
    <s v="LB"/>
    <x v="5"/>
    <x v="0"/>
  </r>
  <r>
    <s v="Mobile - Non-Road Equipment - Diesel"/>
    <s v="Carbon Monoxide"/>
    <s v="CAP"/>
    <n v="397106.86324072623"/>
    <s v="TON"/>
    <x v="2"/>
    <x v="2"/>
  </r>
  <r>
    <s v="Waste Disposal"/>
    <s v="Tetrachloroethylene"/>
    <s v="HAP"/>
    <n v="395462.03729373758"/>
    <s v="LB"/>
    <x v="7"/>
    <x v="0"/>
  </r>
  <r>
    <s v="Fires - Wildfires"/>
    <s v="Benzo[e]Pyrene"/>
    <s v="HAP"/>
    <n v="392827.87395557784"/>
    <s v="LB"/>
    <x v="0"/>
    <x v="0"/>
  </r>
  <r>
    <s v="Solvent - Consumer &amp; Commercial Solvent Use"/>
    <s v="1,3-Dichloropropene"/>
    <s v="HAP"/>
    <n v="392485.14933451999"/>
    <s v="LB"/>
    <x v="0"/>
    <x v="0"/>
  </r>
  <r>
    <s v="Industrial Processes - Storage and Transfer"/>
    <s v="Ethyl Benzene"/>
    <s v="HAP"/>
    <n v="384463.42169120308"/>
    <s v="LB"/>
    <x v="8"/>
    <x v="0"/>
  </r>
  <r>
    <s v="Fires - Wildfires"/>
    <s v="Benzo[k]Fluoranthene"/>
    <s v="HAP"/>
    <n v="383967.0941551631"/>
    <s v="LB"/>
    <x v="0"/>
    <x v="0"/>
  </r>
  <r>
    <s v="Fires - Wildfires"/>
    <s v="Benzo(a)Fluoranthene"/>
    <s v="HAP"/>
    <n v="383967.0941551631"/>
    <s v="LB"/>
    <x v="0"/>
    <x v="0"/>
  </r>
  <r>
    <s v="Mobile - Locomotives"/>
    <s v="2,2,4-Trimethylpentane"/>
    <s v="HAP"/>
    <n v="383864.46180598385"/>
    <s v="LB"/>
    <x v="0"/>
    <x v="0"/>
  </r>
  <r>
    <s v="Industrial Processes - Chemical Manuf"/>
    <s v="Acetonitrile"/>
    <s v="HAP"/>
    <n v="383664.24993742001"/>
    <s v="LB"/>
    <x v="5"/>
    <x v="0"/>
  </r>
  <r>
    <s v="Agriculture - Livestock Waste"/>
    <s v="Xylenes (Mixed Isomers)"/>
    <s v="HAP"/>
    <n v="379439.68243105302"/>
    <s v="LB"/>
    <x v="6"/>
    <x v="0"/>
  </r>
  <r>
    <s v="Fuel Comb - Comm/Institutional - Coal"/>
    <s v="Hydrochloric Acid"/>
    <s v="HAP"/>
    <n v="378268.47908418003"/>
    <s v="LB"/>
    <x v="0"/>
    <x v="0"/>
  </r>
  <r>
    <s v="Fires - Prescribed Fires"/>
    <s v="Organic Carbon portion of PM2.5-PRI"/>
    <m/>
    <n v="377527.99746313901"/>
    <s v="TON"/>
    <x v="0"/>
    <x v="8"/>
  </r>
  <r>
    <s v="Industrial Processes - Chemical Manuf"/>
    <s v="Phenol"/>
    <s v="HAP"/>
    <n v="376883.87263396481"/>
    <s v="LB"/>
    <x v="5"/>
    <x v="0"/>
  </r>
  <r>
    <s v="Commercial Cooking"/>
    <s v="Fluorene"/>
    <s v="HAP"/>
    <n v="373658.16733619262"/>
    <s v="LB"/>
    <x v="0"/>
    <x v="0"/>
  </r>
  <r>
    <s v="Industrial Processes - NEC"/>
    <s v="1-Bromopropane"/>
    <m/>
    <n v="373242.02"/>
    <s v="LB"/>
    <x v="1"/>
    <x v="0"/>
  </r>
  <r>
    <s v="Mobile - On-Road non-Diesel Light Duty Vehicles"/>
    <s v="Acenaphthylene"/>
    <s v="HAP"/>
    <n v="372908.76623188733"/>
    <s v="LB"/>
    <x v="0"/>
    <x v="0"/>
  </r>
  <r>
    <s v="Industrial Processes - Chemical Manuf"/>
    <s v="Ethyl Benzene"/>
    <s v="HAP"/>
    <n v="372450.58278702141"/>
    <s v="LB"/>
    <x v="5"/>
    <x v="0"/>
  </r>
  <r>
    <s v="Solvent - Degreasing"/>
    <s v="Carbazole"/>
    <s v="HAP"/>
    <n v="371734.27050839254"/>
    <s v="LB"/>
    <x v="5"/>
    <x v="0"/>
  </r>
  <r>
    <s v="Industrial Processes - NEC"/>
    <s v="Manganese"/>
    <s v="HAP"/>
    <n v="371664.66084249906"/>
    <s v="LB"/>
    <x v="1"/>
    <x v="0"/>
  </r>
  <r>
    <s v="Fuel Comb - Industrial Boilers, ICEs - Biomass"/>
    <s v="Cresol/Cresylic Acid (Mixed Isomers)"/>
    <s v="HAP"/>
    <n v="367182.27920387039"/>
    <s v="LB"/>
    <x v="0"/>
    <x v="0"/>
  </r>
  <r>
    <s v="Solvent - Industrial Surface Coating &amp; Solvent Use"/>
    <s v="Ethylene Glycol Methyl Ether"/>
    <s v="HAP"/>
    <n v="366547.37693025399"/>
    <s v="LB"/>
    <x v="5"/>
    <x v="0"/>
  </r>
  <r>
    <s v="Fuel Comb - Industrial Boilers, ICEs - Biomass"/>
    <s v="Toluene"/>
    <s v="HAP"/>
    <n v="363584.91461531655"/>
    <s v="LB"/>
    <x v="0"/>
    <x v="0"/>
  </r>
  <r>
    <s v="Mobile - On-Road Diesel Light Duty Vehicles"/>
    <s v="Carbon Monoxide"/>
    <s v="CAP"/>
    <n v="359597.10743618716"/>
    <s v="TON"/>
    <x v="0"/>
    <x v="2"/>
  </r>
  <r>
    <s v="Mobile - Aircraft"/>
    <s v="Ethyl Benzene"/>
    <s v="HAP"/>
    <n v="357847.1813788478"/>
    <s v="LB"/>
    <x v="0"/>
    <x v="0"/>
  </r>
  <r>
    <s v="Industrial Processes - Chemical Manuf"/>
    <s v="Hydrogen Cyanide"/>
    <s v="HAP"/>
    <n v="357164.21474180999"/>
    <s v="LB"/>
    <x v="5"/>
    <x v="0"/>
  </r>
  <r>
    <s v="Mobile - Aircraft"/>
    <s v="Xylenes (Mixed Isomers)"/>
    <s v="HAP"/>
    <n v="355494.43216850661"/>
    <s v="LB"/>
    <x v="0"/>
    <x v="0"/>
  </r>
  <r>
    <s v="Mobile - On-Road Diesel Light Duty Vehicles"/>
    <s v="Propionaldehyde"/>
    <s v="HAP"/>
    <n v="354958.05055962258"/>
    <s v="LB"/>
    <x v="0"/>
    <x v="0"/>
  </r>
  <r>
    <s v="Fuel Comb - Comm/Institutional - Coal"/>
    <s v="Methanol"/>
    <s v="HAP"/>
    <n v="353015"/>
    <s v="LB"/>
    <x v="0"/>
    <x v="0"/>
  </r>
  <r>
    <s v="Solvent - Graphic Arts"/>
    <s v="Volatile Organic Compounds"/>
    <s v="CAP"/>
    <n v="345826.30378359166"/>
    <s v="TON"/>
    <x v="0"/>
    <x v="1"/>
  </r>
  <r>
    <s v="Commercial Cooking"/>
    <s v="Xylenes (Mixed Isomers)"/>
    <s v="HAP"/>
    <n v="344635.84260115999"/>
    <s v="LB"/>
    <x v="0"/>
    <x v="0"/>
  </r>
  <r>
    <s v="Fuel Comb - Industrial Boilers, ICEs - Natural Gas"/>
    <s v="Carbon Monoxide"/>
    <s v="CAP"/>
    <n v="342525.04536975268"/>
    <s v="TON"/>
    <x v="0"/>
    <x v="2"/>
  </r>
  <r>
    <s v="Solvent - Industrial Surface Coating &amp; Solvent Use"/>
    <s v="o-Xylene"/>
    <s v="HAP"/>
    <n v="342475.75960335002"/>
    <s v="LB"/>
    <x v="5"/>
    <x v="0"/>
  </r>
  <r>
    <s v="Fuel Comb - Residential - Wood"/>
    <s v="PM10 Primary (Filt + Cond)"/>
    <s v="CAP"/>
    <n v="338916.22430689953"/>
    <s v="TON"/>
    <x v="0"/>
    <x v="3"/>
  </r>
  <r>
    <s v="Industrial Processes - NEC"/>
    <s v="Carbonyl Sulfide"/>
    <s v="HAP"/>
    <n v="338873.57379264"/>
    <s v="LB"/>
    <x v="1"/>
    <x v="0"/>
  </r>
  <r>
    <s v="Fuel Comb - Electric Generation - Coal"/>
    <s v="Benzene"/>
    <s v="HAP"/>
    <n v="338180.34441989998"/>
    <s v="LB"/>
    <x v="0"/>
    <x v="0"/>
  </r>
  <r>
    <s v="Industrial Processes - NEC"/>
    <s v="Acetonitrile"/>
    <s v="HAP"/>
    <n v="337950.27921170602"/>
    <s v="LB"/>
    <x v="1"/>
    <x v="0"/>
  </r>
  <r>
    <s v="Solvent - Non-Industrial Surface Coating"/>
    <s v="Volatile Organic Compounds"/>
    <s v="CAP"/>
    <n v="337414.75125989999"/>
    <s v="TON"/>
    <x v="0"/>
    <x v="1"/>
  </r>
  <r>
    <s v="Fuel Comb - Residential - Wood"/>
    <s v="PM2.5 Primary (Filt + Cond)"/>
    <s v="CAP"/>
    <n v="337310.15537774743"/>
    <s v="TON"/>
    <x v="0"/>
    <x v="6"/>
  </r>
  <r>
    <s v="Industrial Processes - Storage and Transfer"/>
    <s v="Styrene"/>
    <s v="HAP"/>
    <n v="337301.43149963109"/>
    <s v="LB"/>
    <x v="8"/>
    <x v="0"/>
  </r>
  <r>
    <s v="Industrial Processes - Chemical Manuf"/>
    <s v="Ethylene Dichloride"/>
    <s v="HAP"/>
    <n v="336676.53532364202"/>
    <s v="LB"/>
    <x v="5"/>
    <x v="0"/>
  </r>
  <r>
    <s v="Fuel Comb - Residential - Natural Gas"/>
    <s v="Formaldehyde"/>
    <s v="HAP"/>
    <n v="336045.06262700941"/>
    <s v="LB"/>
    <x v="0"/>
    <x v="0"/>
  </r>
  <r>
    <s v="Fuel Comb - Industrial Boilers, ICEs - Natural Gas"/>
    <s v="Xylenes (Mixed Isomers)"/>
    <s v="HAP"/>
    <n v="334205.69647128327"/>
    <s v="LB"/>
    <x v="0"/>
    <x v="0"/>
  </r>
  <r>
    <s v="Fuel Comb - Residential - Wood"/>
    <s v="Volatile Organic Compounds"/>
    <s v="CAP"/>
    <n v="333173.67230427469"/>
    <s v="TON"/>
    <x v="0"/>
    <x v="1"/>
  </r>
  <r>
    <s v="Industrial Processes - Ferrous Metals"/>
    <s v="Manganese"/>
    <s v="HAP"/>
    <n v="329871.80029487098"/>
    <s v="LB"/>
    <x v="12"/>
    <x v="0"/>
  </r>
  <r>
    <s v="Solvent - Graphic Arts"/>
    <s v="Methyl Isobutyl Ketone"/>
    <s v="HAP"/>
    <n v="329707.1955684867"/>
    <s v="LB"/>
    <x v="0"/>
    <x v="0"/>
  </r>
  <r>
    <s v="Industrial Processes - Ferrous Metals"/>
    <s v="Carbon Monoxide"/>
    <s v="CAP"/>
    <n v="328494.8709719"/>
    <s v="TON"/>
    <x v="12"/>
    <x v="2"/>
  </r>
  <r>
    <s v="Industrial Processes - Pulp &amp; Paper"/>
    <s v="Chloroform"/>
    <s v="HAP"/>
    <n v="328195.53918245976"/>
    <s v="LB"/>
    <x v="3"/>
    <x v="0"/>
  </r>
  <r>
    <s v="Mobile - Aircraft"/>
    <s v="2-Methylnaphthalene"/>
    <s v="HAP"/>
    <n v="327171.80390483129"/>
    <s v="LB"/>
    <x v="0"/>
    <x v="0"/>
  </r>
  <r>
    <s v="Industrial Processes - NEC"/>
    <s v="Hydrogen Cyanide"/>
    <s v="HAP"/>
    <n v="322398.89631521999"/>
    <s v="LB"/>
    <x v="1"/>
    <x v="0"/>
  </r>
  <r>
    <s v="Mobile - Non-Road Equipment - Gasoline"/>
    <s v="Phenanthrene"/>
    <s v="HAP"/>
    <n v="322194.77748402272"/>
    <s v="LB"/>
    <x v="2"/>
    <x v="0"/>
  </r>
  <r>
    <s v="Fires - Wildfires"/>
    <s v="Ammonia"/>
    <s v="CAP"/>
    <n v="318657.287943698"/>
    <s v="TON"/>
    <x v="0"/>
    <x v="0"/>
  </r>
  <r>
    <s v="Industrial Processes - Petroleum Refineries"/>
    <s v="2,2,4-Trimethylpentane"/>
    <s v="HAP"/>
    <n v="314206.85955946171"/>
    <s v="LB"/>
    <x v="9"/>
    <x v="0"/>
  </r>
  <r>
    <s v="Fires - Prescribed Fires"/>
    <s v="Benzo(c)phenanthrene"/>
    <s v="HAP"/>
    <n v="313008.82426816761"/>
    <s v="LB"/>
    <x v="0"/>
    <x v="0"/>
  </r>
  <r>
    <s v="Industrial Processes - Pulp &amp; Paper"/>
    <s v="Xylenes (Mixed Isomers)"/>
    <s v="HAP"/>
    <n v="312134.73065671779"/>
    <s v="LB"/>
    <x v="3"/>
    <x v="0"/>
  </r>
  <r>
    <s v="Waste Disposal"/>
    <s v="Hexane"/>
    <s v="HAP"/>
    <n v="311263.12627309602"/>
    <s v="LB"/>
    <x v="7"/>
    <x v="0"/>
  </r>
  <r>
    <s v="Industrial Processes - Cement Manuf"/>
    <s v="Formaldehyde"/>
    <s v="HAP"/>
    <n v="308527.69163000002"/>
    <s v="LB"/>
    <x v="11"/>
    <x v="0"/>
  </r>
  <r>
    <s v="Solvent - Consumer &amp; Commercial Solvent Use"/>
    <s v="Chloroform"/>
    <s v="HAP"/>
    <n v="308321.211060606"/>
    <s v="LB"/>
    <x v="0"/>
    <x v="0"/>
  </r>
  <r>
    <s v="Solvent - Non-Industrial Surface Coating"/>
    <s v="Naphthalene"/>
    <s v="HAP"/>
    <n v="307872.47562922561"/>
    <s v="LB"/>
    <x v="0"/>
    <x v="0"/>
  </r>
  <r>
    <s v="Industrial Processes - NEC"/>
    <s v="PAH/POM - Unspecified"/>
    <s v="HAP"/>
    <n v="304814.37225713051"/>
    <s v="LB"/>
    <x v="1"/>
    <x v="0"/>
  </r>
  <r>
    <s v="Fuel Comb - Comm/Institutional - Oil"/>
    <s v="Formaldehyde"/>
    <s v="HAP"/>
    <n v="303921.74531235249"/>
    <s v="LB"/>
    <x v="0"/>
    <x v="0"/>
  </r>
  <r>
    <s v="Fires - Agricultural Field Burning"/>
    <s v="Carbon Monoxide"/>
    <s v="CAP"/>
    <n v="301034.71981515671"/>
    <s v="TON"/>
    <x v="0"/>
    <x v="2"/>
  </r>
  <r>
    <s v="Fuel Comb - Comm/Institutional - Biomass"/>
    <s v="Carbon Dioxide"/>
    <s v="GHG"/>
    <n v="299575.48300000001"/>
    <s v="TON"/>
    <x v="0"/>
    <x v="0"/>
  </r>
  <r>
    <s v="Solvent - Consumer &amp; Commercial Solvent Use"/>
    <s v="Chlorobenzene"/>
    <s v="HAP"/>
    <n v="294027.31343290536"/>
    <s v="LB"/>
    <x v="0"/>
    <x v="0"/>
  </r>
  <r>
    <s v="Fuel Comb - Electric Generation - Natural Gas"/>
    <s v="Acetaldehyde"/>
    <s v="HAP"/>
    <n v="292887.21939969098"/>
    <s v="LB"/>
    <x v="0"/>
    <x v="0"/>
  </r>
  <r>
    <s v="Solvent - Degreasing"/>
    <s v="Styrene"/>
    <s v="HAP"/>
    <n v="291450.959859"/>
    <s v="LB"/>
    <x v="5"/>
    <x v="0"/>
  </r>
  <r>
    <s v="Industrial Processes - Chemical Manuf"/>
    <s v="Acrylonitrile"/>
    <s v="HAP"/>
    <n v="291274.66064483201"/>
    <s v="LB"/>
    <x v="5"/>
    <x v="0"/>
  </r>
  <r>
    <s v="Fuel Comb - Industrial Boilers, ICEs - Coal"/>
    <s v="Acetaldehyde"/>
    <s v="HAP"/>
    <n v="285578.37792479998"/>
    <s v="LB"/>
    <x v="0"/>
    <x v="0"/>
  </r>
  <r>
    <s v="Fuel Comb - Comm/Institutional - Oil"/>
    <s v="Carbon Dioxide"/>
    <s v="GHG"/>
    <n v="281239.34717672999"/>
    <s v="TON"/>
    <x v="0"/>
    <x v="0"/>
  </r>
  <r>
    <s v="Mobile - Aircraft"/>
    <s v="p-Xylene"/>
    <s v="HAP"/>
    <n v="280156.66188274958"/>
    <s v="LB"/>
    <x v="0"/>
    <x v="0"/>
  </r>
  <r>
    <s v="Mobile - Non-Road Equipment - Diesel"/>
    <s v="1,3-Butadiene"/>
    <s v="HAP"/>
    <n v="280123.03404914291"/>
    <s v="LB"/>
    <x v="2"/>
    <x v="0"/>
  </r>
  <r>
    <s v="Agriculture - Livestock Waste"/>
    <s v="Carbon Disulfide"/>
    <s v="HAP"/>
    <n v="279680.44727692736"/>
    <s v="LB"/>
    <x v="6"/>
    <x v="0"/>
  </r>
  <r>
    <s v="Solvent - Consumer &amp; Commercial Solvent Use"/>
    <s v="1,4-Dichlorobenzene"/>
    <s v="HAP"/>
    <n v="278755.26181420003"/>
    <s v="LB"/>
    <x v="0"/>
    <x v="0"/>
  </r>
  <r>
    <s v="Industrial Processes - Chemical Manuf"/>
    <s v="Cumene"/>
    <s v="HAP"/>
    <n v="276101.66410596285"/>
    <s v="LB"/>
    <x v="5"/>
    <x v="0"/>
  </r>
  <r>
    <s v="Fuel Comb - Industrial Boilers, ICEs - Natural Gas"/>
    <s v="Hydrogen Cyanide"/>
    <s v="HAP"/>
    <n v="274451.59999999998"/>
    <s v="LB"/>
    <x v="0"/>
    <x v="0"/>
  </r>
  <r>
    <s v="Industrial Processes - Pulp &amp; Paper"/>
    <s v="Methyl Isobutyl Ketone"/>
    <s v="HAP"/>
    <n v="273959.73155351612"/>
    <s v="LB"/>
    <x v="3"/>
    <x v="0"/>
  </r>
  <r>
    <s v="Fires - Prescribed Fires"/>
    <s v="Indeno[1,2,3-c,d]Pyrene"/>
    <s v="HAP"/>
    <n v="273682.07051616919"/>
    <s v="LB"/>
    <x v="0"/>
    <x v="0"/>
  </r>
  <r>
    <s v="Industrial Processes - Pulp &amp; Paper"/>
    <s v="Chlorine"/>
    <s v="HAP"/>
    <n v="272110.35153320798"/>
    <s v="LB"/>
    <x v="3"/>
    <x v="0"/>
  </r>
  <r>
    <s v="Industrial Processes - NEC"/>
    <s v="Methyl Bromide"/>
    <s v="HAP"/>
    <n v="271214.39125838922"/>
    <s v="LB"/>
    <x v="1"/>
    <x v="0"/>
  </r>
  <r>
    <s v="Mobile - Non-Road Equipment - Gasoline"/>
    <s v="Acenaphthylene"/>
    <s v="HAP"/>
    <n v="269170.05271072546"/>
    <s v="LB"/>
    <x v="2"/>
    <x v="0"/>
  </r>
  <r>
    <s v="Industrial Processes - Chemical Manuf"/>
    <s v="Cyanide"/>
    <s v="HAP"/>
    <n v="266908.9282808"/>
    <s v="LB"/>
    <x v="5"/>
    <x v="0"/>
  </r>
  <r>
    <s v="Fuel Comb - Comm/Institutional - Other"/>
    <s v="Formaldehyde"/>
    <s v="HAP"/>
    <n v="264998.79823159805"/>
    <s v="LB"/>
    <x v="0"/>
    <x v="0"/>
  </r>
  <r>
    <s v="Fuel Comb - Electric Generation - Biomass"/>
    <s v="Benzene"/>
    <s v="HAP"/>
    <n v="264520.40183040511"/>
    <s v="LB"/>
    <x v="0"/>
    <x v="0"/>
  </r>
  <r>
    <s v="Industrial Processes - Chemical Manuf"/>
    <s v="Carbon Tetrachloride"/>
    <s v="HAP"/>
    <n v="262841.58188975701"/>
    <s v="LB"/>
    <x v="5"/>
    <x v="0"/>
  </r>
  <r>
    <s v="Waste Disposal"/>
    <s v="2-Methylnaphthalene"/>
    <s v="HAP"/>
    <n v="260507.89418066377"/>
    <s v="LB"/>
    <x v="7"/>
    <x v="0"/>
  </r>
  <r>
    <s v="Waste Disposal"/>
    <s v="Acrolein"/>
    <s v="HAP"/>
    <n v="257269.31658888588"/>
    <s v="LB"/>
    <x v="7"/>
    <x v="0"/>
  </r>
  <r>
    <s v="Fuel Comb - Industrial Boilers, ICEs - Coal"/>
    <s v="Hexane"/>
    <s v="HAP"/>
    <n v="256526.63689610001"/>
    <s v="LB"/>
    <x v="0"/>
    <x v="0"/>
  </r>
  <r>
    <s v="Industrial Processes - NEC"/>
    <s v="Coke Oven Emissions"/>
    <s v="HAP"/>
    <n v="255353.4948122612"/>
    <s v="LB"/>
    <x v="1"/>
    <x v="0"/>
  </r>
  <r>
    <s v="Agriculture - Livestock Waste"/>
    <s v="Ethyl Chloride"/>
    <s v="HAP"/>
    <n v="254503.75043787665"/>
    <s v="LB"/>
    <x v="6"/>
    <x v="0"/>
  </r>
  <r>
    <s v="Solvent - Non-Industrial Surface Coating"/>
    <s v="Cumene"/>
    <s v="HAP"/>
    <n v="254329.4398965755"/>
    <s v="LB"/>
    <x v="0"/>
    <x v="0"/>
  </r>
  <r>
    <s v="Industrial Processes - Cement Manuf"/>
    <s v="Acetaldehyde"/>
    <s v="HAP"/>
    <n v="253927.9479728"/>
    <s v="LB"/>
    <x v="11"/>
    <x v="0"/>
  </r>
  <r>
    <s v="Fuel Comb - Electric Generation - Biomass"/>
    <s v="Formaldehyde"/>
    <s v="HAP"/>
    <n v="253257.11398896179"/>
    <s v="LB"/>
    <x v="0"/>
    <x v="0"/>
  </r>
  <r>
    <s v="Mobile - Aircraft"/>
    <s v="o-Xylene"/>
    <s v="HAP"/>
    <n v="252295.69108065465"/>
    <s v="LB"/>
    <x v="0"/>
    <x v="0"/>
  </r>
  <r>
    <s v="Fuel Comb - Industrial Boilers, ICEs - Biomass"/>
    <s v="Carbon Monoxide"/>
    <s v="CAP"/>
    <n v="250586.8460009518"/>
    <s v="TON"/>
    <x v="0"/>
    <x v="2"/>
  </r>
  <r>
    <s v="Mobile - Non-Road Equipment - Other"/>
    <s v="Carbon Monoxide"/>
    <s v="CAP"/>
    <n v="250072.7412329308"/>
    <s v="TON"/>
    <x v="2"/>
    <x v="2"/>
  </r>
  <r>
    <s v="Industrial Processes - Chemical Manuf"/>
    <s v="Hydrogen Fluoride"/>
    <s v="HAP"/>
    <n v="243133.48472919999"/>
    <s v="LB"/>
    <x v="5"/>
    <x v="0"/>
  </r>
  <r>
    <s v="Fuel Comb - Industrial Boilers, ICEs - Other"/>
    <s v="Benzene"/>
    <s v="HAP"/>
    <n v="242200.69113200909"/>
    <s v="LB"/>
    <x v="0"/>
    <x v="0"/>
  </r>
  <r>
    <s v="Mobile - Commercial Marine Vessels"/>
    <s v="Hexane"/>
    <s v="HAP"/>
    <n v="241281.89452861901"/>
    <s v="LB"/>
    <x v="0"/>
    <x v="0"/>
  </r>
  <r>
    <s v="Commercial Cooking"/>
    <s v="Ethyl Benzene"/>
    <s v="HAP"/>
    <n v="239817.52737653011"/>
    <s v="LB"/>
    <x v="0"/>
    <x v="0"/>
  </r>
  <r>
    <s v="Mobile - Non-Road Equipment - Diesel"/>
    <s v="Phenanthrene"/>
    <s v="HAP"/>
    <n v="239597.49052150914"/>
    <s v="LB"/>
    <x v="2"/>
    <x v="0"/>
  </r>
  <r>
    <s v="Industrial Processes - Non-ferrous Metals"/>
    <s v="Trichloroethylene"/>
    <s v="HAP"/>
    <n v="239198.50516500001"/>
    <s v="LB"/>
    <x v="10"/>
    <x v="0"/>
  </r>
  <r>
    <s v="Fires - Prescribed Fires"/>
    <s v="Methylbenzopyrene"/>
    <s v="HAP"/>
    <n v="237565.6738017562"/>
    <s v="LB"/>
    <x v="0"/>
    <x v="0"/>
  </r>
  <r>
    <s v="Waste Disposal"/>
    <s v="Bis(2-Ethylhexyl)Phthalate"/>
    <s v="HAP"/>
    <n v="237289.74029156624"/>
    <s v="LB"/>
    <x v="7"/>
    <x v="0"/>
  </r>
  <r>
    <s v="Industrial Processes - Storage and Transfer"/>
    <s v="Chlorine"/>
    <s v="HAP"/>
    <n v="236920.59024300001"/>
    <s v="LB"/>
    <x v="8"/>
    <x v="0"/>
  </r>
  <r>
    <s v="Mobile - Commercial Marine Vessels"/>
    <s v="Naphthalene"/>
    <s v="HAP"/>
    <n v="236093.00492079285"/>
    <s v="LB"/>
    <x v="0"/>
    <x v="0"/>
  </r>
  <r>
    <s v="Industrial Processes - Petroleum Refineries"/>
    <s v="Ethyl Benzene"/>
    <s v="HAP"/>
    <n v="234795.82681576969"/>
    <s v="LB"/>
    <x v="9"/>
    <x v="0"/>
  </r>
  <r>
    <s v="Fuel Comb - Electric Generation - Coal"/>
    <s v="Methylene Chloride"/>
    <s v="HAP"/>
    <n v="233220.88405349999"/>
    <s v="LB"/>
    <x v="0"/>
    <x v="0"/>
  </r>
  <r>
    <s v="Mobile - Non-Road Equipment - Other"/>
    <s v="Acetaldehyde"/>
    <s v="HAP"/>
    <n v="232859.00546105811"/>
    <s v="LB"/>
    <x v="2"/>
    <x v="0"/>
  </r>
  <r>
    <s v="Industrial Processes - Ferrous Metals"/>
    <s v="Phenol"/>
    <s v="HAP"/>
    <n v="231637.5777006454"/>
    <s v="LB"/>
    <x v="12"/>
    <x v="0"/>
  </r>
  <r>
    <s v="Fires - Wildfires"/>
    <s v="Nitrogen Oxides"/>
    <s v="CAP"/>
    <n v="230540.99768410739"/>
    <s v="TON"/>
    <x v="0"/>
    <x v="5"/>
  </r>
  <r>
    <s v="Solvent - Industrial Surface Coating &amp; Solvent Use"/>
    <s v="p-Xylene"/>
    <s v="HAP"/>
    <n v="229331.277921286"/>
    <s v="LB"/>
    <x v="5"/>
    <x v="0"/>
  </r>
  <r>
    <s v="Waste Disposal"/>
    <s v="Acrylonitrile"/>
    <s v="HAP"/>
    <n v="229153.52700949868"/>
    <s v="LB"/>
    <x v="7"/>
    <x v="0"/>
  </r>
  <r>
    <s v="Industrial Processes - Chemical Manuf"/>
    <s v="Maleic Anhydride"/>
    <s v="HAP"/>
    <n v="228877.79373100001"/>
    <s v="LB"/>
    <x v="5"/>
    <x v="0"/>
  </r>
  <r>
    <s v="Agriculture - Livestock Waste"/>
    <s v="Volatile Organic Compounds"/>
    <s v="CAP"/>
    <n v="228167.34762052193"/>
    <s v="TON"/>
    <x v="6"/>
    <x v="1"/>
  </r>
  <r>
    <s v="Waste Disposal"/>
    <s v="PM10 Primary (Filt + Cond)"/>
    <s v="CAP"/>
    <n v="227459.53541381253"/>
    <s v="TON"/>
    <x v="7"/>
    <x v="3"/>
  </r>
  <r>
    <s v="Solvent - Industrial Surface Coating &amp; Solvent Use"/>
    <s v="Naphthalene"/>
    <s v="HAP"/>
    <n v="227397.95369175429"/>
    <s v="LB"/>
    <x v="5"/>
    <x v="0"/>
  </r>
  <r>
    <s v="Mobile - On-Road Diesel Light Duty Vehicles"/>
    <s v="Ethyl Benzene"/>
    <s v="HAP"/>
    <n v="226238.89451971295"/>
    <s v="LB"/>
    <x v="0"/>
    <x v="0"/>
  </r>
  <r>
    <s v="Industrial Processes - NEC"/>
    <s v="Chlorine"/>
    <s v="HAP"/>
    <n v="226035.81985515321"/>
    <s v="LB"/>
    <x v="1"/>
    <x v="0"/>
  </r>
  <r>
    <s v="Fuel Comb - Industrial Boilers, ICEs - Natural Gas"/>
    <s v="Hydrogen Sulfide"/>
    <m/>
    <n v="224037.94552400001"/>
    <s v="LB"/>
    <x v="0"/>
    <x v="0"/>
  </r>
  <r>
    <s v="Solvent - Industrial Surface Coating &amp; Solvent Use"/>
    <s v="Trichloroethylene"/>
    <s v="HAP"/>
    <n v="223963.53454550699"/>
    <s v="LB"/>
    <x v="5"/>
    <x v="0"/>
  </r>
  <r>
    <s v="Industrial Processes - Ferrous Metals"/>
    <s v="Toluene"/>
    <s v="HAP"/>
    <n v="223770.93433274"/>
    <s v="LB"/>
    <x v="12"/>
    <x v="0"/>
  </r>
  <r>
    <s v="Fires - Wildfires"/>
    <s v="Benzo[a]Pyrene"/>
    <s v="HAP"/>
    <n v="218565.88605763717"/>
    <s v="LB"/>
    <x v="0"/>
    <x v="0"/>
  </r>
  <r>
    <s v="Solvent - Graphic Arts"/>
    <s v="Ethylene Glycol"/>
    <s v="HAP"/>
    <n v="216259.97344577601"/>
    <s v="LB"/>
    <x v="0"/>
    <x v="0"/>
  </r>
  <r>
    <s v="Industrial Processes - NEC"/>
    <s v="Acrolein"/>
    <s v="HAP"/>
    <n v="215882.13338660088"/>
    <s v="LB"/>
    <x v="1"/>
    <x v="0"/>
  </r>
  <r>
    <s v="Waste Disposal"/>
    <s v="Vinyl Chloride"/>
    <s v="HAP"/>
    <n v="215767.1528414808"/>
    <s v="LB"/>
    <x v="7"/>
    <x v="0"/>
  </r>
  <r>
    <s v="Waste Disposal"/>
    <s v="Trichloroethylene"/>
    <s v="HAP"/>
    <n v="215708.57454675558"/>
    <s v="LB"/>
    <x v="7"/>
    <x v="0"/>
  </r>
  <r>
    <s v="Mobile - On-Road Diesel Light Duty Vehicles"/>
    <s v="1,3-Butadiene"/>
    <s v="HAP"/>
    <n v="215095.10465035032"/>
    <s v="LB"/>
    <x v="0"/>
    <x v="0"/>
  </r>
  <r>
    <s v="Fires - Prescribed Fires"/>
    <s v="Benzo[e]Pyrene"/>
    <s v="HAP"/>
    <n v="213488.06749971269"/>
    <s v="LB"/>
    <x v="0"/>
    <x v="0"/>
  </r>
  <r>
    <s v="Fuel Comb - Industrial Boilers, ICEs - Coal"/>
    <s v="Sulfur Dioxide"/>
    <s v="CAP"/>
    <n v="212292.40490274699"/>
    <s v="TON"/>
    <x v="0"/>
    <x v="7"/>
  </r>
  <r>
    <s v="Mobile - Locomotives"/>
    <s v="Ethyl Benzene"/>
    <s v="HAP"/>
    <n v="210297.80297381384"/>
    <s v="LB"/>
    <x v="0"/>
    <x v="0"/>
  </r>
  <r>
    <s v="Industrial Processes - Oil &amp; Gas Production"/>
    <s v="Naphthalene"/>
    <s v="HAP"/>
    <n v="210055.57683607272"/>
    <s v="LB"/>
    <x v="4"/>
    <x v="0"/>
  </r>
  <r>
    <s v="Industrial Processes - Chemical Manuf"/>
    <s v="Phthalic Anhydride"/>
    <s v="HAP"/>
    <n v="209764.68236000001"/>
    <s v="LB"/>
    <x v="5"/>
    <x v="0"/>
  </r>
  <r>
    <s v="Dust - Paved Road Dust"/>
    <s v="PM2.5 Primary (Filt + Cond)"/>
    <s v="CAP"/>
    <n v="208936.75790952001"/>
    <s v="TON"/>
    <x v="0"/>
    <x v="6"/>
  </r>
  <r>
    <s v="Fuel Comb - Electric Generation - Biomass"/>
    <s v="Acrolein"/>
    <s v="HAP"/>
    <n v="208808.89073820881"/>
    <s v="LB"/>
    <x v="0"/>
    <x v="0"/>
  </r>
  <r>
    <s v="Fires - Prescribed Fires"/>
    <s v="Benzo(a)Fluoranthene"/>
    <s v="HAP"/>
    <n v="208672.54471592911"/>
    <s v="LB"/>
    <x v="0"/>
    <x v="0"/>
  </r>
  <r>
    <s v="Fires - Prescribed Fires"/>
    <s v="Benzo[k]Fluoranthene"/>
    <s v="HAP"/>
    <n v="208672.54471592911"/>
    <s v="LB"/>
    <x v="0"/>
    <x v="0"/>
  </r>
  <r>
    <s v="Solvent - Degreasing"/>
    <s v="1-Bromopropane"/>
    <m/>
    <n v="206958"/>
    <s v="LB"/>
    <x v="5"/>
    <x v="0"/>
  </r>
  <r>
    <s v="Industrial Processes - Chemical Manuf"/>
    <s v="Chloroprene"/>
    <s v="HAP"/>
    <n v="206902.97831999999"/>
    <s v="LB"/>
    <x v="5"/>
    <x v="0"/>
  </r>
  <r>
    <s v="Industrial Processes - Pulp &amp; Paper"/>
    <s v="Cumene"/>
    <s v="HAP"/>
    <n v="206330.08691542019"/>
    <s v="LB"/>
    <x v="3"/>
    <x v="0"/>
  </r>
  <r>
    <s v="Agriculture - Livestock Waste"/>
    <s v="Chloroform"/>
    <s v="HAP"/>
    <n v="205692.75008838827"/>
    <s v="LB"/>
    <x v="6"/>
    <x v="0"/>
  </r>
  <r>
    <s v="Fuel Comb - Residential - Natural Gas"/>
    <s v="Nitrogen Oxides"/>
    <s v="CAP"/>
    <n v="205415.46305306401"/>
    <s v="TON"/>
    <x v="0"/>
    <x v="5"/>
  </r>
  <r>
    <s v="Agriculture - Livestock Waste"/>
    <s v="1,4-Dichlorobenzene"/>
    <s v="HAP"/>
    <n v="205138.25038760938"/>
    <s v="LB"/>
    <x v="6"/>
    <x v="0"/>
  </r>
  <r>
    <s v="Industrial Processes - Oil &amp; Gas Production"/>
    <s v="Propionaldehyde"/>
    <s v="HAP"/>
    <n v="204933.56700308915"/>
    <s v="LB"/>
    <x v="4"/>
    <x v="0"/>
  </r>
  <r>
    <s v="Mobile - On-Road Diesel Heavy Duty Vehicles"/>
    <s v="Styrene"/>
    <s v="HAP"/>
    <n v="204930.69790570854"/>
    <s v="LB"/>
    <x v="0"/>
    <x v="0"/>
  </r>
  <r>
    <s v="Mobile - On-Road Diesel Heavy Duty Vehicles"/>
    <s v="Phenanthrene"/>
    <s v="HAP"/>
    <n v="204125.98887760099"/>
    <s v="LB"/>
    <x v="0"/>
    <x v="0"/>
  </r>
  <r>
    <s v="Waste Disposal"/>
    <s v="PM2.5 Primary (Filt + Cond)"/>
    <s v="CAP"/>
    <n v="203070.90215494123"/>
    <s v="TON"/>
    <x v="7"/>
    <x v="6"/>
  </r>
  <r>
    <s v="Fuel Comb - Industrial Boilers, ICEs - Natural Gas"/>
    <s v="2,2,4-Trimethylpentane"/>
    <s v="HAP"/>
    <n v="202916.3560769636"/>
    <s v="LB"/>
    <x v="0"/>
    <x v="0"/>
  </r>
  <r>
    <s v="Fuel Comb - Electric Generation - Natural Gas"/>
    <s v="Ethyl Benzene"/>
    <s v="HAP"/>
    <n v="202505.43968850435"/>
    <s v="LB"/>
    <x v="0"/>
    <x v="0"/>
  </r>
  <r>
    <s v="Fuel Comb - Industrial Boilers, ICEs - Other"/>
    <s v="Hydrogen Sulfide"/>
    <m/>
    <n v="201919.26490949999"/>
    <s v="LB"/>
    <x v="0"/>
    <x v="0"/>
  </r>
  <r>
    <s v="Commercial Cooking"/>
    <s v="Naphthalene"/>
    <s v="HAP"/>
    <n v="201519.72253687898"/>
    <s v="LB"/>
    <x v="0"/>
    <x v="0"/>
  </r>
  <r>
    <s v="Industrial Processes - Pulp &amp; Paper"/>
    <s v="Methylene Chloride"/>
    <s v="HAP"/>
    <n v="200238.22416750001"/>
    <s v="LB"/>
    <x v="3"/>
    <x v="0"/>
  </r>
  <r>
    <s v="Industrial Processes - Pulp &amp; Paper"/>
    <s v="1,2,4-Trichlorobenzene"/>
    <s v="HAP"/>
    <n v="199648.37373904401"/>
    <s v="LB"/>
    <x v="3"/>
    <x v="0"/>
  </r>
  <r>
    <s v="Mobile - Non-Road Equipment - Diesel"/>
    <s v="Hexane"/>
    <s v="HAP"/>
    <n v="198879.17330746408"/>
    <s v="LB"/>
    <x v="2"/>
    <x v="0"/>
  </r>
  <r>
    <s v="Solvent - Non-Industrial Surface Coating"/>
    <s v="p-Xylene"/>
    <s v="HAP"/>
    <n v="197975.727896"/>
    <s v="LB"/>
    <x v="0"/>
    <x v="0"/>
  </r>
  <r>
    <s v="Solvent - Consumer &amp; Commercial Solvent Use"/>
    <s v="Hexane"/>
    <s v="HAP"/>
    <n v="196242.53078641219"/>
    <s v="LB"/>
    <x v="0"/>
    <x v="0"/>
  </r>
  <r>
    <s v="Industrial Processes - Storage and Transfer"/>
    <s v="Volatile Organic Compounds"/>
    <s v="CAP"/>
    <n v="195953.48137487497"/>
    <s v="TON"/>
    <x v="8"/>
    <x v="1"/>
  </r>
  <r>
    <s v="Solvent - Non-Industrial Surface Coating"/>
    <s v="o-Xylene"/>
    <s v="HAP"/>
    <n v="195259.07320000001"/>
    <s v="LB"/>
    <x v="0"/>
    <x v="0"/>
  </r>
  <r>
    <s v="Fuel Comb - Electric Generation - Coal"/>
    <s v="Methanol"/>
    <s v="HAP"/>
    <n v="195065.2"/>
    <s v="LB"/>
    <x v="0"/>
    <x v="0"/>
  </r>
  <r>
    <s v="Industrial Processes - Storage and Transfer"/>
    <s v="Methyl Tert-Butyl Ether"/>
    <s v="HAP"/>
    <n v="193497.39040571082"/>
    <s v="LB"/>
    <x v="8"/>
    <x v="0"/>
  </r>
  <r>
    <s v="Mobile - Non-Road Equipment - Gasoline"/>
    <s v="Nitrogen Oxides"/>
    <s v="CAP"/>
    <n v="193398.96830977342"/>
    <s v="TON"/>
    <x v="2"/>
    <x v="5"/>
  </r>
  <r>
    <s v="Industrial Processes - Storage and Transfer"/>
    <s v="Hydrochloric Acid"/>
    <s v="HAP"/>
    <n v="192786.063635"/>
    <s v="LB"/>
    <x v="8"/>
    <x v="0"/>
  </r>
  <r>
    <s v="Industrial Processes - Ferrous Metals"/>
    <s v="Carbon Dioxide"/>
    <s v="GHG"/>
    <n v="192376.71280000001"/>
    <s v="TON"/>
    <x v="12"/>
    <x v="0"/>
  </r>
  <r>
    <s v="Fuel Comb - Industrial Boilers, ICEs - Other"/>
    <s v="Phenol"/>
    <s v="HAP"/>
    <n v="192329.582817382"/>
    <s v="LB"/>
    <x v="0"/>
    <x v="0"/>
  </r>
  <r>
    <s v="Mobile - Aircraft"/>
    <s v="Nitrogen Oxides"/>
    <s v="CAP"/>
    <n v="191547.0135162329"/>
    <s v="TON"/>
    <x v="0"/>
    <x v="5"/>
  </r>
  <r>
    <s v="Industrial Processes - Storage and Transfer"/>
    <s v="Vinyl Acetate"/>
    <s v="HAP"/>
    <n v="190501.94038871999"/>
    <s v="LB"/>
    <x v="8"/>
    <x v="0"/>
  </r>
  <r>
    <s v="Fires - Agricultural Field Burning"/>
    <s v="Xylenes (Mixed Isomers)"/>
    <s v="HAP"/>
    <n v="190435.62735373047"/>
    <s v="LB"/>
    <x v="0"/>
    <x v="0"/>
  </r>
  <r>
    <s v="Solvent - Consumer &amp; Commercial Solvent Use"/>
    <s v="Methylene Chloride"/>
    <s v="HAP"/>
    <n v="188490.02145285855"/>
    <s v="LB"/>
    <x v="0"/>
    <x v="0"/>
  </r>
  <r>
    <s v="Industrial Processes - Pulp &amp; Paper"/>
    <s v="Toluene"/>
    <s v="HAP"/>
    <n v="188280.6444645038"/>
    <s v="LB"/>
    <x v="3"/>
    <x v="0"/>
  </r>
  <r>
    <s v="Industrial Processes - Chemical Manuf"/>
    <s v="Acrolein"/>
    <s v="HAP"/>
    <n v="187817.81087379399"/>
    <s v="LB"/>
    <x v="5"/>
    <x v="0"/>
  </r>
  <r>
    <s v="Industrial Processes - Oil &amp; Gas Production"/>
    <s v="Methane"/>
    <s v="GHG"/>
    <n v="186384.2187842796"/>
    <s v="TON"/>
    <x v="4"/>
    <x v="4"/>
  </r>
  <r>
    <s v="Industrial Processes - Chemical Manuf"/>
    <s v="Naphthalene"/>
    <s v="HAP"/>
    <n v="185757.68476863208"/>
    <s v="LB"/>
    <x v="5"/>
    <x v="0"/>
  </r>
  <r>
    <s v="Industrial Processes - Chemical Manuf"/>
    <s v="Methyl Bromide"/>
    <s v="HAP"/>
    <n v="185115.97313890999"/>
    <s v="LB"/>
    <x v="5"/>
    <x v="0"/>
  </r>
  <r>
    <s v="Dust - Paved Road Dust"/>
    <s v="Remaining PMFINE portion of PM2.5-PRI"/>
    <m/>
    <n v="184977.35306976162"/>
    <s v="TON"/>
    <x v="0"/>
    <x v="0"/>
  </r>
  <r>
    <s v="Fuel Comb - Electric Generation - Biomass"/>
    <s v="Styrene"/>
    <s v="HAP"/>
    <n v="184492.52287512639"/>
    <s v="LB"/>
    <x v="0"/>
    <x v="0"/>
  </r>
  <r>
    <s v="Industrial Processes - NEC"/>
    <s v="Volatile Organic Compounds"/>
    <s v="CAP"/>
    <n v="183494.13862555724"/>
    <s v="TON"/>
    <x v="1"/>
    <x v="1"/>
  </r>
  <r>
    <s v="Fires - Wildfires"/>
    <s v="1-Methylpyrene"/>
    <s v="HAP"/>
    <n v="182845.45430355635"/>
    <s v="LB"/>
    <x v="0"/>
    <x v="0"/>
  </r>
  <r>
    <s v="Solvent - Degreasing"/>
    <s v="Volatile Organic Compounds"/>
    <s v="CAP"/>
    <n v="182808.52177916796"/>
    <s v="TON"/>
    <x v="5"/>
    <x v="1"/>
  </r>
  <r>
    <s v="Fuel Comb - Industrial Boilers, ICEs - Biomass"/>
    <s v="Catechol"/>
    <s v="HAP"/>
    <n v="182689.59707278229"/>
    <s v="LB"/>
    <x v="0"/>
    <x v="0"/>
  </r>
  <r>
    <s v="Mobile - Commercial Marine Vessels"/>
    <s v="Sulfur Dioxide"/>
    <s v="CAP"/>
    <n v="182651.27464639922"/>
    <s v="TON"/>
    <x v="0"/>
    <x v="7"/>
  </r>
  <r>
    <s v="Miscellaneous Non-Industrial NEC"/>
    <s v="Cyanide"/>
    <s v="HAP"/>
    <n v="181868.2"/>
    <s v="LB"/>
    <x v="0"/>
    <x v="0"/>
  </r>
  <r>
    <s v="Solvent - Consumer &amp; Commercial Solvent Use"/>
    <s v="Glycol Ethers"/>
    <s v="HAP"/>
    <n v="181839.80757643169"/>
    <s v="LB"/>
    <x v="0"/>
    <x v="0"/>
  </r>
  <r>
    <s v="Fuel Comb - Industrial Boilers, ICEs - Natural Gas"/>
    <s v="Methane"/>
    <s v="GHG"/>
    <n v="179646.77794822803"/>
    <s v="TON"/>
    <x v="0"/>
    <x v="4"/>
  </r>
  <r>
    <s v="Industrial Processes - Chemical Manuf"/>
    <s v="Acrylic Acid"/>
    <s v="HAP"/>
    <n v="178543.26130839999"/>
    <s v="LB"/>
    <x v="5"/>
    <x v="0"/>
  </r>
  <r>
    <s v="Fuel Comb - Residential - Wood"/>
    <s v="Organic Carbon portion of PM2.5-PRI"/>
    <m/>
    <n v="178167.22407052616"/>
    <s v="TON"/>
    <x v="0"/>
    <x v="8"/>
  </r>
  <r>
    <s v="Bulk Gasoline Terminals"/>
    <s v="Ethyl Benzene"/>
    <s v="HAP"/>
    <n v="178072.4479733599"/>
    <s v="LB"/>
    <x v="9"/>
    <x v="0"/>
  </r>
  <r>
    <s v="Industrial Processes - Pulp &amp; Paper"/>
    <s v="Styrene"/>
    <s v="HAP"/>
    <n v="177528.77943074799"/>
    <s v="LB"/>
    <x v="3"/>
    <x v="0"/>
  </r>
  <r>
    <s v="Fuel Comb - Industrial Boilers, ICEs - Biomass"/>
    <s v="Propionaldehyde"/>
    <s v="HAP"/>
    <n v="176982.46224784743"/>
    <s v="LB"/>
    <x v="0"/>
    <x v="0"/>
  </r>
  <r>
    <s v="Mobile - On-Road non-Diesel Heavy Duty Vehicles"/>
    <s v="1,3-Butadiene"/>
    <s v="HAP"/>
    <n v="176514.24267089533"/>
    <s v="LB"/>
    <x v="0"/>
    <x v="0"/>
  </r>
  <r>
    <s v="Mobile - Commercial Marine Vessels"/>
    <s v="Toluene"/>
    <s v="HAP"/>
    <n v="175969.95579866495"/>
    <s v="LB"/>
    <x v="0"/>
    <x v="0"/>
  </r>
  <r>
    <s v="Industrial Processes - Chemical Manuf"/>
    <s v="Propylene Oxide"/>
    <s v="HAP"/>
    <n v="175389.43217750199"/>
    <s v="LB"/>
    <x v="5"/>
    <x v="0"/>
  </r>
  <r>
    <s v="Fuel Comb - Electric Generation - Natural Gas"/>
    <s v="Hydrochloric Acid"/>
    <s v="HAP"/>
    <n v="175218.82279999999"/>
    <s v="LB"/>
    <x v="0"/>
    <x v="0"/>
  </r>
  <r>
    <s v="Fuel Comb - Industrial Boilers, ICEs - Biomass"/>
    <s v="Naphthalene"/>
    <s v="HAP"/>
    <n v="174401.45949961719"/>
    <s v="LB"/>
    <x v="0"/>
    <x v="0"/>
  </r>
  <r>
    <s v="Industrial Processes - NEC"/>
    <s v="Glycol Ethers"/>
    <s v="HAP"/>
    <n v="173700.16941999999"/>
    <s v="LB"/>
    <x v="1"/>
    <x v="0"/>
  </r>
  <r>
    <s v="Mobile - On-Road Diesel Light Duty Vehicles"/>
    <s v="2,2,4-Trimethylpentane"/>
    <s v="HAP"/>
    <n v="173295.08115218431"/>
    <s v="LB"/>
    <x v="0"/>
    <x v="0"/>
  </r>
  <r>
    <s v="Solvent - Degreasing"/>
    <s v="Methyl Methacrylate"/>
    <s v="HAP"/>
    <n v="173239.57800000001"/>
    <s v="LB"/>
    <x v="5"/>
    <x v="0"/>
  </r>
  <r>
    <s v="Waste Disposal"/>
    <s v="Volatile Organic Compounds"/>
    <s v="CAP"/>
    <n v="172480.74268582565"/>
    <s v="TON"/>
    <x v="7"/>
    <x v="1"/>
  </r>
  <r>
    <s v="Fuel Comb - Industrial Boilers, ICEs - Biomass"/>
    <s v="Manganese"/>
    <s v="HAP"/>
    <n v="172088.2206481637"/>
    <s v="LB"/>
    <x v="0"/>
    <x v="0"/>
  </r>
  <r>
    <s v="Mobile - On-Road Diesel Light Duty Vehicles"/>
    <s v="Hexane"/>
    <s v="HAP"/>
    <n v="171847.68397573821"/>
    <s v="LB"/>
    <x v="0"/>
    <x v="0"/>
  </r>
  <r>
    <s v="Mobile - Locomotives"/>
    <s v="Hexane"/>
    <s v="HAP"/>
    <n v="171542.82512354027"/>
    <s v="LB"/>
    <x v="0"/>
    <x v="0"/>
  </r>
  <r>
    <s v="Industrial Processes - NEC"/>
    <s v="Dimethyl Phthalate"/>
    <s v="HAP"/>
    <n v="168526.23101477459"/>
    <s v="LB"/>
    <x v="1"/>
    <x v="0"/>
  </r>
  <r>
    <s v="Industrial Processes - Petroleum Refineries"/>
    <s v="Naphthalene"/>
    <s v="HAP"/>
    <n v="168195.29413267178"/>
    <s v="LB"/>
    <x v="9"/>
    <x v="0"/>
  </r>
  <r>
    <s v="Industrial Processes - Pulp &amp; Paper"/>
    <s v="Acetophenone"/>
    <s v="HAP"/>
    <n v="166515.3649049316"/>
    <s v="LB"/>
    <x v="3"/>
    <x v="0"/>
  </r>
  <r>
    <s v="Mobile - On-Road non-Diesel Light Duty Vehicles"/>
    <s v="Fluorene"/>
    <s v="HAP"/>
    <n v="165730.80681648717"/>
    <s v="LB"/>
    <x v="0"/>
    <x v="0"/>
  </r>
  <r>
    <s v="Fires - Prescribed Fires"/>
    <s v="Nitrogen Oxides"/>
    <s v="CAP"/>
    <n v="164697.23289670155"/>
    <s v="TON"/>
    <x v="0"/>
    <x v="5"/>
  </r>
  <r>
    <s v="Industrial Processes - Pulp &amp; Paper"/>
    <s v="Benzene"/>
    <s v="HAP"/>
    <n v="163000.6330617831"/>
    <s v="LB"/>
    <x v="3"/>
    <x v="0"/>
  </r>
  <r>
    <s v="Industrial Processes - NEC"/>
    <s v="Carbon Monoxide"/>
    <s v="CAP"/>
    <n v="162932.37244951937"/>
    <s v="TON"/>
    <x v="1"/>
    <x v="2"/>
  </r>
  <r>
    <s v="Fuel Comb - Comm/Institutional - Other"/>
    <s v="Carbon Dioxide"/>
    <s v="GHG"/>
    <n v="161681.95795272"/>
    <s v="TON"/>
    <x v="0"/>
    <x v="0"/>
  </r>
  <r>
    <s v="Industrial Processes - NEC"/>
    <s v="Nickel"/>
    <s v="HAP"/>
    <n v="161032.79646244177"/>
    <s v="LB"/>
    <x v="1"/>
    <x v="0"/>
  </r>
  <r>
    <s v="Waste Disposal"/>
    <s v="Cumene"/>
    <s v="HAP"/>
    <n v="160190.49979255878"/>
    <s v="LB"/>
    <x v="7"/>
    <x v="0"/>
  </r>
  <r>
    <s v="Fuel Comb - Industrial Boilers, ICEs - Other"/>
    <s v="Hexane"/>
    <s v="HAP"/>
    <n v="160099.50974750804"/>
    <s v="LB"/>
    <x v="0"/>
    <x v="0"/>
  </r>
  <r>
    <s v="Mobile - Commercial Marine Vessels"/>
    <s v="Acrolein"/>
    <s v="HAP"/>
    <n v="159801.7765191831"/>
    <s v="LB"/>
    <x v="0"/>
    <x v="0"/>
  </r>
  <r>
    <s v="Industrial Processes - Chemical Manuf"/>
    <s v="p-Xylene"/>
    <s v="HAP"/>
    <n v="159183.62992400001"/>
    <s v="LB"/>
    <x v="5"/>
    <x v="0"/>
  </r>
  <r>
    <s v="Industrial Processes - NEC"/>
    <s v="Nitrogen Oxides"/>
    <s v="CAP"/>
    <n v="158205.71900260274"/>
    <s v="TON"/>
    <x v="1"/>
    <x v="5"/>
  </r>
  <r>
    <s v="Fuel Comb - Industrial Boilers, ICEs - Coal"/>
    <s v="Cumene"/>
    <s v="HAP"/>
    <n v="157183.0618945942"/>
    <s v="LB"/>
    <x v="0"/>
    <x v="0"/>
  </r>
  <r>
    <s v="Fuel Comb - Industrial Boilers, ICEs - Biomass"/>
    <s v="Methylene Chloride"/>
    <s v="HAP"/>
    <n v="156005.90789632429"/>
    <s v="LB"/>
    <x v="0"/>
    <x v="0"/>
  </r>
  <r>
    <s v="Commercial Cooking"/>
    <s v="Fluoranthene"/>
    <s v="HAP"/>
    <n v="153289.48009973174"/>
    <s v="LB"/>
    <x v="0"/>
    <x v="0"/>
  </r>
  <r>
    <s v="Fuel Comb - Electric Generation - Coal"/>
    <s v="Selenium"/>
    <s v="HAP"/>
    <n v="151416.85430058121"/>
    <s v="LB"/>
    <x v="0"/>
    <x v="0"/>
  </r>
  <r>
    <s v="Fuel Comb - Industrial Boilers, ICEs - Coal"/>
    <s v="Methylene Chloride"/>
    <s v="HAP"/>
    <n v="150792.3623022"/>
    <s v="LB"/>
    <x v="0"/>
    <x v="0"/>
  </r>
  <r>
    <s v="Solvent - Industrial Surface Coating &amp; Solvent Use"/>
    <s v="Vinyl Acetate"/>
    <s v="HAP"/>
    <n v="150111.08830995401"/>
    <s v="LB"/>
    <x v="5"/>
    <x v="0"/>
  </r>
  <r>
    <s v="Industrial Processes - Pulp &amp; Paper"/>
    <s v="Carbon Disulfide"/>
    <s v="HAP"/>
    <n v="148783.37703457201"/>
    <s v="LB"/>
    <x v="3"/>
    <x v="0"/>
  </r>
  <r>
    <s v="Mobile - Aircraft"/>
    <s v="m-Xylene"/>
    <s v="HAP"/>
    <n v="148467.344979343"/>
    <s v="LB"/>
    <x v="0"/>
    <x v="0"/>
  </r>
  <r>
    <s v="Mobile - Locomotives"/>
    <s v="Naphthalene"/>
    <s v="HAP"/>
    <n v="147939.00092665144"/>
    <s v="LB"/>
    <x v="0"/>
    <x v="0"/>
  </r>
  <r>
    <s v="Industrial Processes - Non-ferrous Metals"/>
    <s v="Carbon Monoxide"/>
    <s v="CAP"/>
    <n v="147619.54042413351"/>
    <s v="TON"/>
    <x v="10"/>
    <x v="2"/>
  </r>
  <r>
    <s v="Industrial Processes - NEC"/>
    <s v="Vinyl Acetate"/>
    <s v="HAP"/>
    <n v="147287.5561517709"/>
    <s v="LB"/>
    <x v="1"/>
    <x v="0"/>
  </r>
  <r>
    <s v="Miscellaneous Non-Industrial NEC"/>
    <s v="Acrolein"/>
    <s v="HAP"/>
    <n v="147235.72998060001"/>
    <s v="LB"/>
    <x v="0"/>
    <x v="0"/>
  </r>
  <r>
    <s v="Mobile - On-Road Diesel Light Duty Vehicles"/>
    <s v="Nitrogen Oxides"/>
    <s v="CAP"/>
    <n v="146997.26524064489"/>
    <s v="TON"/>
    <x v="0"/>
    <x v="5"/>
  </r>
  <r>
    <s v="Industrial Processes - NEC"/>
    <s v="Chloroform"/>
    <s v="HAP"/>
    <n v="146638.29034869661"/>
    <s v="LB"/>
    <x v="1"/>
    <x v="0"/>
  </r>
  <r>
    <s v="Fuel Comb - Electric Generation - Natural Gas"/>
    <s v="Nitrogen Oxides"/>
    <s v="CAP"/>
    <n v="144996.96401554745"/>
    <s v="TON"/>
    <x v="0"/>
    <x v="5"/>
  </r>
  <r>
    <s v="Fires - Prescribed Fires"/>
    <s v="Ammonia"/>
    <s v="CAP"/>
    <n v="144912.69213721971"/>
    <s v="TON"/>
    <x v="0"/>
    <x v="0"/>
  </r>
  <r>
    <s v="Fuel Comb - Comm/Institutional - Biomass"/>
    <s v="Hydrochloric Acid"/>
    <s v="HAP"/>
    <n v="144830.52512919999"/>
    <s v="LB"/>
    <x v="0"/>
    <x v="0"/>
  </r>
  <r>
    <s v="Fuel Comb - Comm/Institutional - Natural Gas"/>
    <s v="Nitrogen Oxides"/>
    <s v="CAP"/>
    <n v="143901.49923698511"/>
    <s v="TON"/>
    <x v="0"/>
    <x v="5"/>
  </r>
  <r>
    <s v="Mobile - On-Road Diesel Heavy Duty Vehicles"/>
    <s v="Pyrene"/>
    <s v="HAP"/>
    <n v="142511.13094704328"/>
    <s v="LB"/>
    <x v="0"/>
    <x v="0"/>
  </r>
  <r>
    <s v="Commercial Cooking"/>
    <s v="Phenol"/>
    <s v="HAP"/>
    <n v="141948.60034123401"/>
    <s v="LB"/>
    <x v="0"/>
    <x v="0"/>
  </r>
  <r>
    <s v="Industrial Processes - Pulp &amp; Paper"/>
    <s v="Naphthalene"/>
    <s v="HAP"/>
    <n v="141694.11498237899"/>
    <s v="LB"/>
    <x v="3"/>
    <x v="0"/>
  </r>
  <r>
    <s v="Fuel Comb - Electric Generation - Coal"/>
    <s v="Benzyl Chloride"/>
    <s v="HAP"/>
    <n v="140442.85495589999"/>
    <s v="LB"/>
    <x v="0"/>
    <x v="0"/>
  </r>
  <r>
    <s v="Waste Disposal"/>
    <s v="Chloroform"/>
    <s v="HAP"/>
    <n v="139951.29003183483"/>
    <s v="LB"/>
    <x v="7"/>
    <x v="0"/>
  </r>
  <r>
    <s v="Fuel Comb - Industrial Boilers, ICEs - Other"/>
    <s v="Formaldehyde"/>
    <s v="HAP"/>
    <n v="139926.92439012471"/>
    <s v="LB"/>
    <x v="0"/>
    <x v="0"/>
  </r>
  <r>
    <s v="Industrial Processes - Chemical Manuf"/>
    <s v="Carbon Monoxide"/>
    <s v="CAP"/>
    <n v="139415.57659005761"/>
    <s v="TON"/>
    <x v="5"/>
    <x v="2"/>
  </r>
  <r>
    <s v="Mobile - Non-Road Equipment - Diesel"/>
    <s v="Fluorene"/>
    <s v="HAP"/>
    <n v="139156.986349393"/>
    <s v="LB"/>
    <x v="2"/>
    <x v="0"/>
  </r>
  <r>
    <s v="Industrial Processes - NEC"/>
    <s v="Sulfur Dioxide"/>
    <s v="CAP"/>
    <n v="138374.84828210025"/>
    <s v="TON"/>
    <x v="1"/>
    <x v="7"/>
  </r>
  <r>
    <s v="Fuel Comb - Residential - Wood"/>
    <s v="Remaining PMFINE portion of PM2.5-PRI"/>
    <m/>
    <n v="138306.60838922701"/>
    <s v="TON"/>
    <x v="0"/>
    <x v="0"/>
  </r>
  <r>
    <s v="Mobile - On-Road non-Diesel Light Duty Vehicles"/>
    <s v="PM10 Primary (Filt + Cond)"/>
    <s v="CAP"/>
    <n v="137570.03079940248"/>
    <s v="TON"/>
    <x v="0"/>
    <x v="3"/>
  </r>
  <r>
    <s v="Fuel Comb - Industrial Boilers, ICEs - Biomass"/>
    <s v="PM10 Primary (Filt + Cond)"/>
    <s v="CAP"/>
    <n v="137452.8130010259"/>
    <s v="TON"/>
    <x v="0"/>
    <x v="3"/>
  </r>
  <r>
    <s v="Mobile - On-Road non-Diesel Light Duty Vehicles"/>
    <s v="Pyrene"/>
    <s v="HAP"/>
    <n v="137405.19002912217"/>
    <s v="LB"/>
    <x v="0"/>
    <x v="0"/>
  </r>
  <r>
    <s v="Fuel Comb - Electric Generation - Coal"/>
    <s v="Acetaldehyde"/>
    <s v="HAP"/>
    <n v="137316.6388165"/>
    <s v="LB"/>
    <x v="0"/>
    <x v="0"/>
  </r>
  <r>
    <s v="Waste Disposal"/>
    <s v="Methyl Isobutyl Ketone"/>
    <s v="HAP"/>
    <n v="136640.6962839569"/>
    <s v="LB"/>
    <x v="7"/>
    <x v="0"/>
  </r>
  <r>
    <s v="Industrial Processes - Storage and Transfer"/>
    <s v="Cumene"/>
    <s v="HAP"/>
    <n v="136566.7020210597"/>
    <s v="LB"/>
    <x v="8"/>
    <x v="0"/>
  </r>
  <r>
    <s v="Industrial Processes - Oil &amp; Gas Production"/>
    <s v="PAH/POM - Unspecified"/>
    <s v="HAP"/>
    <n v="135720.55536557862"/>
    <s v="LB"/>
    <x v="4"/>
    <x v="0"/>
  </r>
  <r>
    <s v="Fires - Wildfires"/>
    <s v="Sulfur Dioxide"/>
    <s v="CAP"/>
    <n v="135352.57327418728"/>
    <s v="TON"/>
    <x v="0"/>
    <x v="7"/>
  </r>
  <r>
    <s v="Fuel Comb - Residential - Wood"/>
    <s v="Fluorene"/>
    <s v="HAP"/>
    <n v="134727.74543347975"/>
    <s v="LB"/>
    <x v="0"/>
    <x v="0"/>
  </r>
  <r>
    <s v="Fuel Comb - Comm/Institutional - Biomass"/>
    <s v="Formaldehyde"/>
    <s v="HAP"/>
    <n v="134457.54523211639"/>
    <s v="LB"/>
    <x v="0"/>
    <x v="0"/>
  </r>
  <r>
    <s v="Industrial Processes - NEC"/>
    <s v="1,3-Butadiene"/>
    <s v="HAP"/>
    <n v="133128.26471699399"/>
    <s v="LB"/>
    <x v="1"/>
    <x v="0"/>
  </r>
  <r>
    <s v="Industrial Processes - NEC"/>
    <s v="Tetrachloroethylene"/>
    <s v="HAP"/>
    <n v="132937.96226379386"/>
    <s v="LB"/>
    <x v="1"/>
    <x v="0"/>
  </r>
  <r>
    <s v="Industrial Processes - NEC"/>
    <s v="PM10 Primary (Filt + Cond)"/>
    <s v="CAP"/>
    <n v="132661.27417659396"/>
    <s v="TON"/>
    <x v="1"/>
    <x v="3"/>
  </r>
  <r>
    <s v="Fuel Comb - Industrial Boilers, ICEs - Coal"/>
    <s v="Xylenes (Mixed Isomers)"/>
    <s v="HAP"/>
    <n v="131799.23914150419"/>
    <s v="LB"/>
    <x v="0"/>
    <x v="0"/>
  </r>
  <r>
    <s v="Industrial Processes - Chemical Manuf"/>
    <s v="Glycol Ethers"/>
    <s v="HAP"/>
    <n v="131501.90759166199"/>
    <s v="LB"/>
    <x v="5"/>
    <x v="0"/>
  </r>
  <r>
    <s v="Bulk Gasoline Terminals"/>
    <s v="Volatile Organic Compounds"/>
    <s v="CAP"/>
    <n v="131390.01136115764"/>
    <s v="TON"/>
    <x v="9"/>
    <x v="1"/>
  </r>
  <r>
    <s v="Mobile - Commercial Marine Vessels"/>
    <s v="Propionaldehyde"/>
    <s v="HAP"/>
    <n v="131225.45655015146"/>
    <s v="LB"/>
    <x v="0"/>
    <x v="0"/>
  </r>
  <r>
    <s v="Solvent - Degreasing"/>
    <s v="Hydrogen Sulfide"/>
    <m/>
    <n v="131154.22"/>
    <s v="LB"/>
    <x v="5"/>
    <x v="0"/>
  </r>
  <r>
    <s v="Fuel Comb - Electric Generation - Natural Gas"/>
    <s v="Propylene Oxide"/>
    <s v="HAP"/>
    <n v="130511.90672880461"/>
    <s v="LB"/>
    <x v="0"/>
    <x v="0"/>
  </r>
  <r>
    <s v="Industrial Processes - Storage and Transfer"/>
    <s v="Naphthalene"/>
    <s v="HAP"/>
    <n v="128484.18801343795"/>
    <s v="LB"/>
    <x v="8"/>
    <x v="0"/>
  </r>
  <r>
    <s v="Fuel Comb - Comm/Institutional - Coal"/>
    <s v="Carbon Dioxide"/>
    <s v="GHG"/>
    <n v="128464.69465"/>
    <s v="TON"/>
    <x v="0"/>
    <x v="0"/>
  </r>
  <r>
    <s v="Industrial Processes - Petroleum Refineries"/>
    <s v="Carbon Dioxide"/>
    <s v="GHG"/>
    <n v="127726.9060893"/>
    <s v="TON"/>
    <x v="9"/>
    <x v="0"/>
  </r>
  <r>
    <s v="Solvent - Consumer &amp; Commercial Solvent Use"/>
    <s v="Tetrachloroethylene"/>
    <s v="HAP"/>
    <n v="127704.54351034175"/>
    <s v="LB"/>
    <x v="0"/>
    <x v="0"/>
  </r>
  <r>
    <s v="Fuel Comb - Industrial Boilers, ICEs - Coal"/>
    <s v="Toluene"/>
    <s v="HAP"/>
    <n v="127674.147912"/>
    <s v="LB"/>
    <x v="0"/>
    <x v="0"/>
  </r>
  <r>
    <s v="Mobile - Non-Road Equipment - Diesel"/>
    <s v="Acenaphthylene"/>
    <s v="HAP"/>
    <n v="127402.79554635628"/>
    <s v="LB"/>
    <x v="2"/>
    <x v="0"/>
  </r>
  <r>
    <s v="Fuel Comb - Electric Generation - Other"/>
    <s v="Hydrogen Sulfide"/>
    <m/>
    <n v="127169.773904"/>
    <s v="LB"/>
    <x v="0"/>
    <x v="0"/>
  </r>
  <r>
    <s v="Fuel Comb - Electric Generation - Coal"/>
    <s v="Methyl Chloride"/>
    <s v="HAP"/>
    <n v="127064.9064321"/>
    <s v="LB"/>
    <x v="0"/>
    <x v="0"/>
  </r>
  <r>
    <s v="Fuel Comb - Industrial Boilers, ICEs - Natural Gas"/>
    <s v="Ethyl Benzene"/>
    <s v="HAP"/>
    <n v="126657.16068497623"/>
    <s v="LB"/>
    <x v="0"/>
    <x v="0"/>
  </r>
  <r>
    <s v="Fires - Agricultural Field Burning"/>
    <s v="2,2,4-Trimethylpentane"/>
    <s v="HAP"/>
    <n v="126603.73383575428"/>
    <s v="LB"/>
    <x v="0"/>
    <x v="0"/>
  </r>
  <r>
    <s v="Commercial Cooking"/>
    <s v="PM10 Primary (Filt + Cond)"/>
    <s v="CAP"/>
    <n v="126341.2052339041"/>
    <s v="TON"/>
    <x v="0"/>
    <x v="3"/>
  </r>
  <r>
    <s v="Industrial Processes - Ferrous Metals"/>
    <s v="Methanol"/>
    <s v="HAP"/>
    <n v="126081.5"/>
    <s v="LB"/>
    <x v="12"/>
    <x v="0"/>
  </r>
  <r>
    <s v="Solvent - Consumer &amp; Commercial Solvent Use"/>
    <s v="Hydrogen Sulfide"/>
    <m/>
    <n v="125639.65074919999"/>
    <s v="LB"/>
    <x v="0"/>
    <x v="0"/>
  </r>
  <r>
    <s v="Bulk Gasoline Terminals"/>
    <s v="Methyl Tert-Butyl Ether"/>
    <s v="HAP"/>
    <n v="125481.781804"/>
    <s v="LB"/>
    <x v="9"/>
    <x v="0"/>
  </r>
  <r>
    <s v="Industrial Processes - Ferrous Metals"/>
    <s v="Hydrogen Sulfide"/>
    <m/>
    <n v="123680.62"/>
    <s v="LB"/>
    <x v="12"/>
    <x v="0"/>
  </r>
  <r>
    <s v="Fuel Comb - Comm/Institutional - Biomass"/>
    <s v="Acetaldehyde"/>
    <s v="HAP"/>
    <n v="123664.84732989587"/>
    <s v="LB"/>
    <x v="0"/>
    <x v="0"/>
  </r>
  <r>
    <s v="Industrial Processes - Pulp &amp; Paper"/>
    <s v="Volatile Organic Compounds"/>
    <s v="CAP"/>
    <n v="123522.8386553962"/>
    <s v="TON"/>
    <x v="3"/>
    <x v="1"/>
  </r>
  <r>
    <s v="Industrial Processes - Chemical Manuf"/>
    <s v="Ethylene Oxide"/>
    <s v="HAP"/>
    <n v="123519.8296240262"/>
    <s v="LB"/>
    <x v="5"/>
    <x v="0"/>
  </r>
  <r>
    <s v="Mobile - Commercial Marine Vessels"/>
    <s v="Xylenes (Mixed Isomers)"/>
    <s v="HAP"/>
    <n v="122953.36279914901"/>
    <s v="LB"/>
    <x v="0"/>
    <x v="0"/>
  </r>
  <r>
    <s v="Industrial Processes - Chemical Manuf"/>
    <s v="Sulfur Dioxide"/>
    <s v="CAP"/>
    <n v="122893.3228911027"/>
    <s v="TON"/>
    <x v="5"/>
    <x v="7"/>
  </r>
  <r>
    <s v="Industrial Processes - NEC"/>
    <s v="Propylene Oxide"/>
    <s v="HAP"/>
    <n v="121255.2692712"/>
    <s v="LB"/>
    <x v="1"/>
    <x v="0"/>
  </r>
  <r>
    <s v="Fuel Comb - Industrial Boilers, ICEs - Biomass"/>
    <s v="Chlorine"/>
    <s v="HAP"/>
    <n v="121061.72856272"/>
    <s v="LB"/>
    <x v="0"/>
    <x v="0"/>
  </r>
  <r>
    <s v="Industrial Processes - Storage and Transfer"/>
    <s v="Phenol"/>
    <s v="HAP"/>
    <n v="120557.85067618724"/>
    <s v="LB"/>
    <x v="8"/>
    <x v="0"/>
  </r>
  <r>
    <s v="Mobile - On-Road non-Diesel Light Duty Vehicles"/>
    <s v="Fluoranthene"/>
    <s v="HAP"/>
    <n v="120482.01025846611"/>
    <s v="LB"/>
    <x v="0"/>
    <x v="0"/>
  </r>
  <r>
    <s v="Mobile - Non-Road Equipment - Gasoline"/>
    <s v="Fluorene"/>
    <s v="HAP"/>
    <n v="119468.4055848344"/>
    <s v="LB"/>
    <x v="2"/>
    <x v="0"/>
  </r>
  <r>
    <s v="Dust - Construction Dust"/>
    <s v="PM2.5 Primary (Filt + Cond)"/>
    <s v="CAP"/>
    <n v="119344.85150873667"/>
    <s v="TON"/>
    <x v="0"/>
    <x v="6"/>
  </r>
  <r>
    <s v="Mobile - Locomotives"/>
    <s v="Nickel"/>
    <s v="HAP"/>
    <n v="118876.99603690243"/>
    <s v="LB"/>
    <x v="0"/>
    <x v="0"/>
  </r>
  <r>
    <s v="Fires - Prescribed Fires"/>
    <s v="Benzo[a]Pyrene"/>
    <s v="HAP"/>
    <n v="118782.83409589212"/>
    <s v="LB"/>
    <x v="0"/>
    <x v="0"/>
  </r>
  <r>
    <s v="Fuel Comb - Comm/Institutional - Natural Gas"/>
    <s v="Carbon Monoxide"/>
    <s v="CAP"/>
    <n v="118675.61402507004"/>
    <s v="TON"/>
    <x v="0"/>
    <x v="2"/>
  </r>
  <r>
    <s v="Fuel Comb - Industrial Boilers, ICEs - Biomass"/>
    <s v="PM2.5 Primary (Filt + Cond)"/>
    <s v="CAP"/>
    <n v="118303.13152521022"/>
    <s v="TON"/>
    <x v="0"/>
    <x v="6"/>
  </r>
  <r>
    <s v="Commercial Cooking"/>
    <s v="PM2.5 Primary (Filt + Cond)"/>
    <s v="CAP"/>
    <n v="118169.06461208851"/>
    <s v="TON"/>
    <x v="0"/>
    <x v="6"/>
  </r>
  <r>
    <s v="Fuel Comb - Electric Generation - Coal"/>
    <s v="Isophorone"/>
    <s v="HAP"/>
    <n v="117801.960777"/>
    <s v="LB"/>
    <x v="0"/>
    <x v="0"/>
  </r>
  <r>
    <s v="Mobile - Commercial Marine Vessels"/>
    <s v="Phenanthrene"/>
    <s v="HAP"/>
    <n v="117270.06323943984"/>
    <s v="LB"/>
    <x v="0"/>
    <x v="0"/>
  </r>
  <r>
    <s v="Fuel Comb - Industrial Boilers, ICEs - Other"/>
    <s v="Cyanide"/>
    <s v="HAP"/>
    <n v="116425.35267199999"/>
    <s v="LB"/>
    <x v="0"/>
    <x v="0"/>
  </r>
  <r>
    <s v="Mobile - Locomotives"/>
    <s v="Carbon Monoxide"/>
    <s v="CAP"/>
    <n v="116344.44094281357"/>
    <s v="TON"/>
    <x v="0"/>
    <x v="2"/>
  </r>
  <r>
    <s v="Fuel Comb - Electric Generation - Coal"/>
    <s v="Manganese"/>
    <s v="HAP"/>
    <n v="115874.01292454109"/>
    <s v="LB"/>
    <x v="0"/>
    <x v="0"/>
  </r>
  <r>
    <s v="Industrial Processes - Pulp &amp; Paper"/>
    <s v="Manganese"/>
    <s v="HAP"/>
    <n v="114463.52274493"/>
    <s v="LB"/>
    <x v="3"/>
    <x v="0"/>
  </r>
  <r>
    <s v="Dust - Construction Dust"/>
    <s v="Remaining PMFINE portion of PM2.5-PRI"/>
    <m/>
    <n v="112545.61080836802"/>
    <s v="TON"/>
    <x v="0"/>
    <x v="0"/>
  </r>
  <r>
    <s v="Industrial Processes - Pulp &amp; Paper"/>
    <s v="Tetrachloroethylene"/>
    <s v="HAP"/>
    <n v="112446.44483872"/>
    <s v="LB"/>
    <x v="3"/>
    <x v="0"/>
  </r>
  <r>
    <s v="Industrial Processes - Non-ferrous Metals"/>
    <s v="PAH, total"/>
    <s v="HAP"/>
    <n v="111811.56522401"/>
    <s v="LB"/>
    <x v="10"/>
    <x v="0"/>
  </r>
  <r>
    <s v="Solvent - Industrial Surface Coating &amp; Solvent Use"/>
    <s v="N,N-Dimethylformamide"/>
    <s v="HAP"/>
    <n v="111761.55942000001"/>
    <s v="LB"/>
    <x v="5"/>
    <x v="0"/>
  </r>
  <r>
    <s v="Industrial Processes - NEC"/>
    <s v="Cumene"/>
    <s v="HAP"/>
    <n v="111500.3685214884"/>
    <s v="LB"/>
    <x v="1"/>
    <x v="0"/>
  </r>
  <r>
    <s v="Solvent - Industrial Surface Coating &amp; Solvent Use"/>
    <s v="Dimethyl Phthalate"/>
    <s v="HAP"/>
    <n v="111009.5406919266"/>
    <s v="LB"/>
    <x v="5"/>
    <x v="0"/>
  </r>
  <r>
    <s v="Fuel Comb - Industrial Boilers, ICEs - Other"/>
    <s v="Chlorine"/>
    <s v="HAP"/>
    <n v="110749.07829618"/>
    <s v="LB"/>
    <x v="0"/>
    <x v="0"/>
  </r>
  <r>
    <s v="Fuel Comb - Residential - Oil"/>
    <s v="Formaldehyde"/>
    <s v="HAP"/>
    <n v="110094.37784115525"/>
    <s v="LB"/>
    <x v="0"/>
    <x v="0"/>
  </r>
  <r>
    <s v="Solvent - Industrial Surface Coating &amp; Solvent Use"/>
    <s v="2-Butoxyethyl Acetate"/>
    <s v="HAP"/>
    <n v="109209.207528896"/>
    <s v="LB"/>
    <x v="5"/>
    <x v="0"/>
  </r>
  <r>
    <s v="Mobile - On-Road Diesel Heavy Duty Vehicles"/>
    <s v="Fluoranthene"/>
    <s v="HAP"/>
    <n v="108771.38925540008"/>
    <s v="LB"/>
    <x v="0"/>
    <x v="0"/>
  </r>
  <r>
    <s v="Industrial Processes - NEC"/>
    <s v="Chromium III"/>
    <s v="HAP"/>
    <n v="108714.98525838554"/>
    <s v="LB"/>
    <x v="1"/>
    <x v="0"/>
  </r>
  <r>
    <s v="Miscellaneous Non-Industrial NEC"/>
    <s v="Carbon Monoxide"/>
    <s v="CAP"/>
    <n v="107963.89741509715"/>
    <s v="TON"/>
    <x v="0"/>
    <x v="2"/>
  </r>
  <r>
    <s v="Mobile - On-Road Diesel Heavy Duty Vehicles"/>
    <s v="Fluorene"/>
    <s v="HAP"/>
    <n v="107952.52618357098"/>
    <s v="LB"/>
    <x v="0"/>
    <x v="0"/>
  </r>
  <r>
    <s v="Fuel Comb - Industrial Boilers, ICEs - Other"/>
    <s v="Toluene"/>
    <s v="HAP"/>
    <n v="106948.98828445694"/>
    <s v="LB"/>
    <x v="0"/>
    <x v="0"/>
  </r>
  <r>
    <s v="Waste Disposal"/>
    <s v="Glycol Ethers"/>
    <s v="HAP"/>
    <n v="105766.24542803378"/>
    <s v="LB"/>
    <x v="7"/>
    <x v="0"/>
  </r>
  <r>
    <s v="Industrial Processes - Cement Manuf"/>
    <s v="Nitrogen Oxides"/>
    <s v="CAP"/>
    <n v="105143.71402150999"/>
    <s v="TON"/>
    <x v="11"/>
    <x v="5"/>
  </r>
  <r>
    <s v="Industrial Processes - Storage and Transfer"/>
    <s v="Methylene Chloride"/>
    <s v="HAP"/>
    <n v="103898.72345120696"/>
    <s v="LB"/>
    <x v="8"/>
    <x v="0"/>
  </r>
  <r>
    <s v="Fuel Comb - Electric Generation - Coal"/>
    <s v="Acrolein"/>
    <s v="HAP"/>
    <n v="103361.2775124"/>
    <s v="LB"/>
    <x v="0"/>
    <x v="0"/>
  </r>
  <r>
    <s v="Industrial Processes - Ferrous Metals"/>
    <s v="Hexane"/>
    <s v="HAP"/>
    <n v="103248.79824819999"/>
    <s v="LB"/>
    <x v="12"/>
    <x v="0"/>
  </r>
  <r>
    <s v="Industrial Processes - Storage and Transfer"/>
    <s v="Manganese"/>
    <s v="HAP"/>
    <n v="103056.93705791487"/>
    <s v="LB"/>
    <x v="8"/>
    <x v="0"/>
  </r>
  <r>
    <s v="Fuel Comb - Industrial Boilers, ICEs - Coal"/>
    <s v="Phenol"/>
    <s v="HAP"/>
    <n v="102686.66081630001"/>
    <s v="LB"/>
    <x v="0"/>
    <x v="0"/>
  </r>
  <r>
    <s v="Commercial Cooking"/>
    <s v="Acenaphthene"/>
    <s v="HAP"/>
    <n v="102661.67459059562"/>
    <s v="LB"/>
    <x v="0"/>
    <x v="0"/>
  </r>
  <r>
    <s v="Mobile - Non-Road Equipment - Gasoline"/>
    <s v="Benzo[g,h,i,]Perylene"/>
    <s v="HAP"/>
    <n v="102278.12209640608"/>
    <s v="LB"/>
    <x v="2"/>
    <x v="0"/>
  </r>
  <r>
    <s v="Fuel Comb - Industrial Boilers, ICEs - Biomass"/>
    <s v="Nitrogen Oxides"/>
    <s v="CAP"/>
    <n v="102153.4715883621"/>
    <s v="TON"/>
    <x v="0"/>
    <x v="5"/>
  </r>
  <r>
    <s v="Miscellaneous Non-Industrial NEC"/>
    <s v="1,3-Butadiene"/>
    <s v="HAP"/>
    <n v="101967.97610062458"/>
    <s v="LB"/>
    <x v="0"/>
    <x v="0"/>
  </r>
  <r>
    <s v="Industrial Processes - Cement Manuf"/>
    <s v="Carbon Monoxide"/>
    <s v="CAP"/>
    <n v="101751.74160115"/>
    <s v="TON"/>
    <x v="11"/>
    <x v="2"/>
  </r>
  <r>
    <s v="Mobile - Non-Road Equipment - Gasoline"/>
    <s v="Pyrene"/>
    <s v="HAP"/>
    <n v="100905.94168927577"/>
    <s v="LB"/>
    <x v="2"/>
    <x v="0"/>
  </r>
  <r>
    <s v="Commercial Cooking"/>
    <s v="Ethylene Dichloride"/>
    <s v="HAP"/>
    <n v="100625.40834537199"/>
    <s v="LB"/>
    <x v="0"/>
    <x v="0"/>
  </r>
  <r>
    <s v="Waste Disposal"/>
    <s v="Remaining PMFINE portion of PM2.5-PRI"/>
    <m/>
    <n v="100437.33825131794"/>
    <s v="TON"/>
    <x v="7"/>
    <x v="0"/>
  </r>
  <r>
    <s v="Mobile - On-Road Diesel Heavy Duty Vehicles"/>
    <s v="Volatile Organic Compounds"/>
    <s v="CAP"/>
    <n v="99553.998633855867"/>
    <s v="TON"/>
    <x v="0"/>
    <x v="1"/>
  </r>
  <r>
    <s v="Fuel Comb - Electric Generation - Oil"/>
    <s v="Formaldehyde"/>
    <s v="HAP"/>
    <n v="99299.519333410659"/>
    <s v="LB"/>
    <x v="0"/>
    <x v="0"/>
  </r>
  <r>
    <s v="Industrial Processes - Petroleum Refineries"/>
    <s v="Diethanolamine"/>
    <s v="HAP"/>
    <n v="98864.903663000005"/>
    <s v="LB"/>
    <x v="9"/>
    <x v="0"/>
  </r>
  <r>
    <s v="Industrial Processes - Mining"/>
    <s v="Cyanide"/>
    <s v="HAP"/>
    <n v="98804.68"/>
    <s v="LB"/>
    <x v="13"/>
    <x v="0"/>
  </r>
  <r>
    <s v="Solvent - Industrial Surface Coating &amp; Solvent Use"/>
    <s v="Methyl Methacrylate"/>
    <s v="HAP"/>
    <n v="98039.810582698614"/>
    <s v="LB"/>
    <x v="5"/>
    <x v="0"/>
  </r>
  <r>
    <s v="Mobile - Locomotives"/>
    <s v="1,3-Butadiene"/>
    <s v="HAP"/>
    <n v="97832.665594015183"/>
    <s v="LB"/>
    <x v="0"/>
    <x v="0"/>
  </r>
  <r>
    <s v="Mobile - Non-Road Equipment - Diesel"/>
    <s v="Acenaphthene"/>
    <s v="HAP"/>
    <n v="97454.997901262657"/>
    <s v="LB"/>
    <x v="2"/>
    <x v="0"/>
  </r>
  <r>
    <s v="Mobile - Commercial Marine Vessels"/>
    <s v="Carbon Monoxide"/>
    <s v="CAP"/>
    <n v="97394.487413683499"/>
    <s v="TON"/>
    <x v="0"/>
    <x v="2"/>
  </r>
  <r>
    <s v="Industrial Processes - Pulp &amp; Paper"/>
    <s v="Hexane"/>
    <s v="HAP"/>
    <n v="96945.217216692006"/>
    <s v="LB"/>
    <x v="3"/>
    <x v="0"/>
  </r>
  <r>
    <s v="Fuel Comb - Electric Generation - Coal"/>
    <s v="PM10 Primary (Filt + Cond)"/>
    <s v="CAP"/>
    <n v="96838.946738144994"/>
    <s v="TON"/>
    <x v="0"/>
    <x v="3"/>
  </r>
  <r>
    <s v="Fuel Comb - Electric Generation - Coal"/>
    <s v="Chlorine"/>
    <s v="HAP"/>
    <n v="96635.153640000004"/>
    <s v="LB"/>
    <x v="0"/>
    <x v="0"/>
  </r>
  <r>
    <s v="Industrial Processes - NEC"/>
    <s v="Acrylic Acid"/>
    <s v="HAP"/>
    <n v="96379.318046222004"/>
    <s v="LB"/>
    <x v="1"/>
    <x v="0"/>
  </r>
  <r>
    <s v="Solvent - Industrial Surface Coating &amp; Solvent Use"/>
    <s v="Hydrochloric Acid"/>
    <s v="HAP"/>
    <n v="96169.8486137"/>
    <s v="LB"/>
    <x v="5"/>
    <x v="0"/>
  </r>
  <r>
    <s v="Waste Disposal"/>
    <s v="Ethylidene Dichloride"/>
    <s v="HAP"/>
    <n v="95441.849520794"/>
    <s v="LB"/>
    <x v="7"/>
    <x v="0"/>
  </r>
  <r>
    <s v="Solvent - Non-Industrial Surface Coating"/>
    <s v="Methyl Chloroform"/>
    <s v="HAP"/>
    <n v="95396.435800000007"/>
    <s v="LB"/>
    <x v="0"/>
    <x v="0"/>
  </r>
  <r>
    <s v="Industrial Processes - Chemical Manuf"/>
    <s v="Tetrachloroethylene"/>
    <s v="HAP"/>
    <n v="95077.110313234007"/>
    <s v="LB"/>
    <x v="5"/>
    <x v="0"/>
  </r>
  <r>
    <s v="Industrial Processes - NEC"/>
    <s v="Nitrous Oxide"/>
    <s v="GHG"/>
    <n v="94765.121363717801"/>
    <s v="TON"/>
    <x v="1"/>
    <x v="9"/>
  </r>
  <r>
    <s v="Mobile - On-Road Diesel Light Duty Vehicles"/>
    <s v="Styrene"/>
    <s v="HAP"/>
    <n v="94744.26847048926"/>
    <s v="LB"/>
    <x v="0"/>
    <x v="0"/>
  </r>
  <r>
    <s v="Fuel Comb - Industrial Boilers, ICEs - Coal"/>
    <s v="Methyl Bromide"/>
    <s v="HAP"/>
    <n v="94515.916108999998"/>
    <s v="LB"/>
    <x v="0"/>
    <x v="0"/>
  </r>
  <r>
    <s v="Industrial Processes - NEC"/>
    <s v="Polycyclic aromatic compounds (includes 25 specific compounds)"/>
    <s v="HAP"/>
    <n v="94111.256291600002"/>
    <s v="LB"/>
    <x v="1"/>
    <x v="0"/>
  </r>
  <r>
    <s v="Solvent - Non-Industrial Surface Coating"/>
    <s v="4,4'-Methylenediphenyl Diisocyanate"/>
    <s v="HAP"/>
    <n v="94010.251308021994"/>
    <s v="LB"/>
    <x v="0"/>
    <x v="0"/>
  </r>
  <r>
    <s v="Industrial Processes - Chemical Manuf"/>
    <s v="Volatile Organic Compounds"/>
    <s v="CAP"/>
    <n v="93595.999835317445"/>
    <s v="TON"/>
    <x v="5"/>
    <x v="1"/>
  </r>
  <r>
    <s v="Fuel Comb - Industrial Boilers, ICEs - Natural Gas"/>
    <s v="Biphenyl"/>
    <s v="HAP"/>
    <n v="92799.04164935631"/>
    <s v="LB"/>
    <x v="0"/>
    <x v="0"/>
  </r>
  <r>
    <s v="Fuel Comb - Industrial Boilers, ICEs - Coal"/>
    <s v="Formaldehyde"/>
    <s v="HAP"/>
    <n v="92614.420243513494"/>
    <s v="LB"/>
    <x v="0"/>
    <x v="0"/>
  </r>
  <r>
    <s v="Fuel Comb - Electric Generation - Natural Gas"/>
    <s v="Benzene"/>
    <s v="HAP"/>
    <n v="92341.019739377545"/>
    <s v="LB"/>
    <x v="0"/>
    <x v="0"/>
  </r>
  <r>
    <s v="Industrial Processes - Chemical Manuf"/>
    <s v="Propionaldehyde"/>
    <s v="HAP"/>
    <n v="92096.105456000005"/>
    <s v="LB"/>
    <x v="5"/>
    <x v="0"/>
  </r>
  <r>
    <s v="Industrial Processes - Pulp &amp; Paper"/>
    <s v="Vinyl Acetate"/>
    <s v="HAP"/>
    <n v="92017.696844279999"/>
    <s v="LB"/>
    <x v="3"/>
    <x v="0"/>
  </r>
  <r>
    <s v="Mobile - On-Road non-Diesel Light Duty Vehicles"/>
    <s v="Benzo[g,h,i,]Perylene"/>
    <s v="HAP"/>
    <n v="91516.789601222554"/>
    <s v="LB"/>
    <x v="0"/>
    <x v="0"/>
  </r>
  <r>
    <s v="Industrial Processes - NEC"/>
    <s v="Chlorobenzene"/>
    <s v="HAP"/>
    <n v="91253.276032637601"/>
    <s v="LB"/>
    <x v="1"/>
    <x v="0"/>
  </r>
  <r>
    <s v="Fuel Comb - Electric Generation - Biomass"/>
    <s v="Chlorine"/>
    <s v="HAP"/>
    <n v="90947.540112000002"/>
    <s v="LB"/>
    <x v="0"/>
    <x v="0"/>
  </r>
  <r>
    <s v="Fuel Comb - Industrial Boilers, ICEs - Oil"/>
    <s v="Nitrogen Oxides"/>
    <s v="CAP"/>
    <n v="90719.69229385037"/>
    <s v="TON"/>
    <x v="0"/>
    <x v="5"/>
  </r>
  <r>
    <s v="Fuel Comb - Industrial Boilers, ICEs - Oil"/>
    <s v="Acetaldehyde"/>
    <s v="HAP"/>
    <n v="90659.810305468229"/>
    <s v="LB"/>
    <x v="0"/>
    <x v="0"/>
  </r>
  <r>
    <s v="Industrial Processes - Petroleum Refineries"/>
    <s v="Phenol"/>
    <s v="HAP"/>
    <n v="90444.295275601879"/>
    <s v="LB"/>
    <x v="9"/>
    <x v="0"/>
  </r>
  <r>
    <s v="Mobile - On-Road non-Diesel Light Duty Vehicles"/>
    <s v="Ammonia"/>
    <s v="CAP"/>
    <n v="90385.128718980341"/>
    <s v="TON"/>
    <x v="0"/>
    <x v="0"/>
  </r>
  <r>
    <s v="Fuel Comb - Electric Generation - Coal"/>
    <s v="Toluene"/>
    <s v="HAP"/>
    <n v="90279.043092299995"/>
    <s v="LB"/>
    <x v="0"/>
    <x v="0"/>
  </r>
  <r>
    <s v="Mobile - On-Road Diesel Heavy Duty Vehicles"/>
    <s v="PM10 Primary (Filt + Cond)"/>
    <s v="CAP"/>
    <n v="89980.274950284409"/>
    <s v="TON"/>
    <x v="0"/>
    <x v="3"/>
  </r>
  <r>
    <s v="Industrial Processes - Pulp &amp; Paper"/>
    <s v="Carbon Monoxide"/>
    <s v="CAP"/>
    <n v="89512.014953655002"/>
    <s v="TON"/>
    <x v="3"/>
    <x v="2"/>
  </r>
  <r>
    <s v="Fuel Comb - Residential - Natural Gas"/>
    <s v="Carbon Monoxide"/>
    <s v="CAP"/>
    <n v="89251.109569124004"/>
    <s v="TON"/>
    <x v="0"/>
    <x v="2"/>
  </r>
  <r>
    <s v="Waste Disposal"/>
    <s v="Isophorone"/>
    <s v="HAP"/>
    <n v="89208.187997892921"/>
    <s v="LB"/>
    <x v="7"/>
    <x v="0"/>
  </r>
  <r>
    <s v="Mobile - Non-Road Equipment - Other"/>
    <s v="Acrolein"/>
    <s v="HAP"/>
    <n v="88890.570233803694"/>
    <s v="LB"/>
    <x v="2"/>
    <x v="0"/>
  </r>
  <r>
    <s v="Mobile - Non-Road Equipment - Gasoline"/>
    <s v="Fluoranthene"/>
    <s v="HAP"/>
    <n v="88588.232831976784"/>
    <s v="LB"/>
    <x v="2"/>
    <x v="0"/>
  </r>
  <r>
    <s v="Fuel Comb - Industrial Boilers, ICEs - Coal"/>
    <s v="Nitrogen Oxides"/>
    <s v="CAP"/>
    <n v="88189.275428961701"/>
    <s v="TON"/>
    <x v="0"/>
    <x v="5"/>
  </r>
  <r>
    <s v="Mobile - Commercial Marine Vessels"/>
    <s v="1,3-Butadiene"/>
    <s v="HAP"/>
    <n v="87608.971366351427"/>
    <s v="LB"/>
    <x v="0"/>
    <x v="0"/>
  </r>
  <r>
    <s v="Fuel Comb - Comm/Institutional - Coal"/>
    <s v="Hydrogen Sulfide"/>
    <m/>
    <n v="87590"/>
    <s v="LB"/>
    <x v="0"/>
    <x v="0"/>
  </r>
  <r>
    <s v="Industrial Processes - NEC"/>
    <s v="Lead"/>
    <s v="CAP/HAP"/>
    <n v="87589.457218523981"/>
    <s v="LB"/>
    <x v="1"/>
    <x v="0"/>
  </r>
  <r>
    <s v="Mobile - Aircraft"/>
    <s v="Volatile Organic Compounds"/>
    <s v="CAP"/>
    <n v="87205.960671389592"/>
    <s v="TON"/>
    <x v="0"/>
    <x v="1"/>
  </r>
  <r>
    <s v="Industrial Processes - Pulp &amp; Paper"/>
    <s v="Biphenyl"/>
    <s v="HAP"/>
    <n v="87035.317991428994"/>
    <s v="LB"/>
    <x v="3"/>
    <x v="0"/>
  </r>
  <r>
    <s v="Agriculture - Crops &amp; Livestock Dust"/>
    <s v="Organic Carbon portion of PM2.5-PRI"/>
    <m/>
    <n v="86709.273211949519"/>
    <s v="TON"/>
    <x v="0"/>
    <x v="8"/>
  </r>
  <r>
    <s v="Industrial Processes - NEC"/>
    <s v="Ethylene Oxide"/>
    <s v="HAP"/>
    <n v="86367.042919266998"/>
    <s v="LB"/>
    <x v="1"/>
    <x v="0"/>
  </r>
  <r>
    <s v="Industrial Processes - Chemical Manuf"/>
    <s v="Biphenyl"/>
    <s v="HAP"/>
    <n v="86197.366801123993"/>
    <s v="LB"/>
    <x v="5"/>
    <x v="0"/>
  </r>
  <r>
    <s v="Industrial Processes - Storage and Transfer"/>
    <s v="Formaldehyde"/>
    <s v="HAP"/>
    <n v="85932.418225194953"/>
    <s v="LB"/>
    <x v="8"/>
    <x v="0"/>
  </r>
  <r>
    <s v="Industrial Processes - Chemical Manuf"/>
    <s v="Ethyl Chloride"/>
    <s v="HAP"/>
    <n v="85708.799326713997"/>
    <s v="LB"/>
    <x v="5"/>
    <x v="0"/>
  </r>
  <r>
    <s v="Industrial Processes - Chemical Manuf"/>
    <s v="Trichloroethylene"/>
    <s v="HAP"/>
    <n v="85563.878867766995"/>
    <s v="LB"/>
    <x v="5"/>
    <x v="0"/>
  </r>
  <r>
    <s v="Industrial Processes - NEC"/>
    <s v="Vinyl Chloride"/>
    <s v="HAP"/>
    <n v="85410.800076920001"/>
    <s v="LB"/>
    <x v="1"/>
    <x v="0"/>
  </r>
  <r>
    <s v="Fires - Agricultural Field Burning"/>
    <s v="Styrene"/>
    <s v="HAP"/>
    <n v="85020.287307332779"/>
    <s v="LB"/>
    <x v="0"/>
    <x v="0"/>
  </r>
  <r>
    <s v="Solvent - Degreasing"/>
    <s v="Ethyl Benzene"/>
    <s v="HAP"/>
    <n v="84983.621633200004"/>
    <s v="LB"/>
    <x v="5"/>
    <x v="0"/>
  </r>
  <r>
    <s v="Industrial Processes - Petroleum Refineries"/>
    <s v="1,3-Butadiene"/>
    <s v="HAP"/>
    <n v="83726.62639726304"/>
    <s v="LB"/>
    <x v="9"/>
    <x v="0"/>
  </r>
  <r>
    <s v="Fuel Comb - Industrial Boilers, ICEs - Biomass"/>
    <s v="Hydrogen Sulfide"/>
    <m/>
    <n v="83380.179999999993"/>
    <s v="LB"/>
    <x v="0"/>
    <x v="0"/>
  </r>
  <r>
    <s v="Industrial Processes - NEC"/>
    <s v="Cresol/Cresylic Acid (Mixed Isomers)"/>
    <s v="HAP"/>
    <n v="83268.66991173038"/>
    <s v="LB"/>
    <x v="1"/>
    <x v="0"/>
  </r>
  <r>
    <s v="Fuel Comb - Electric Generation - Coal"/>
    <s v="Propionaldehyde"/>
    <s v="HAP"/>
    <n v="82471.520216300007"/>
    <s v="LB"/>
    <x v="0"/>
    <x v="0"/>
  </r>
  <r>
    <s v="Industrial Processes - NEC"/>
    <s v="Cyanide"/>
    <s v="HAP"/>
    <n v="82091.655978505587"/>
    <s v="LB"/>
    <x v="1"/>
    <x v="0"/>
  </r>
  <r>
    <s v="Fuel Comb - Electric Generation - Biomass"/>
    <s v="Toluene"/>
    <s v="HAP"/>
    <n v="81951.680798507194"/>
    <s v="LB"/>
    <x v="0"/>
    <x v="0"/>
  </r>
  <r>
    <s v="Mobile - On-Road Diesel Heavy Duty Vehicles"/>
    <s v="Acenaphthylene"/>
    <s v="HAP"/>
    <n v="81878.178981417703"/>
    <s v="LB"/>
    <x v="0"/>
    <x v="0"/>
  </r>
  <r>
    <s v="Mobile - On-Road non-Diesel Light Duty Vehicles"/>
    <s v="Acenaphthene"/>
    <s v="HAP"/>
    <n v="81818.304762003929"/>
    <s v="LB"/>
    <x v="0"/>
    <x v="0"/>
  </r>
  <r>
    <s v="Fuel Comb - Comm/Institutional - Other"/>
    <s v="Hydrochloric Acid"/>
    <s v="HAP"/>
    <n v="81261.469660000002"/>
    <s v="LB"/>
    <x v="0"/>
    <x v="0"/>
  </r>
  <r>
    <s v="Waste Disposal"/>
    <s v="Nitrogen Oxides"/>
    <s v="CAP"/>
    <n v="81232.712699840224"/>
    <s v="TON"/>
    <x v="7"/>
    <x v="5"/>
  </r>
  <r>
    <s v="Industrial Processes - Ferrous Metals"/>
    <s v="Chromium III"/>
    <s v="HAP"/>
    <n v="80633.610919929604"/>
    <s v="LB"/>
    <x v="12"/>
    <x v="0"/>
  </r>
  <r>
    <s v="Industrial Processes - Petroleum Refineries"/>
    <s v="Styrene"/>
    <s v="HAP"/>
    <n v="80599.109417287997"/>
    <s v="LB"/>
    <x v="9"/>
    <x v="0"/>
  </r>
  <r>
    <s v="Solvent - Non-Industrial Surface Coating"/>
    <s v="Vinyl Acetate"/>
    <s v="HAP"/>
    <n v="80314.55836789016"/>
    <s v="LB"/>
    <x v="0"/>
    <x v="0"/>
  </r>
  <r>
    <s v="Solvent - Non-Industrial Surface Coating"/>
    <s v="Methyl Methacrylate"/>
    <s v="HAP"/>
    <n v="80314.55836789016"/>
    <s v="LB"/>
    <x v="0"/>
    <x v="0"/>
  </r>
  <r>
    <s v="Miscellaneous Non-Industrial NEC"/>
    <s v="Volatile Organic Compounds"/>
    <s v="CAP"/>
    <n v="80286.091848242533"/>
    <s v="TON"/>
    <x v="0"/>
    <x v="1"/>
  </r>
  <r>
    <s v="Industrial Processes - Non-ferrous Metals"/>
    <s v="Hexane"/>
    <s v="HAP"/>
    <n v="80215.664109200006"/>
    <s v="LB"/>
    <x v="10"/>
    <x v="0"/>
  </r>
  <r>
    <s v="Mobile - On-Road non-Diesel Heavy Duty Vehicles"/>
    <s v="Naphthalene"/>
    <s v="HAP"/>
    <n v="79914.04732778357"/>
    <s v="LB"/>
    <x v="0"/>
    <x v="0"/>
  </r>
  <r>
    <s v="Fuel Comb - Residential - Wood"/>
    <s v="Anthracene"/>
    <s v="HAP"/>
    <n v="79744.21911429998"/>
    <s v="LB"/>
    <x v="0"/>
    <x v="0"/>
  </r>
  <r>
    <s v="Fuel Comb - Electric Generation - Coal"/>
    <s v="Chromium III"/>
    <s v="HAP"/>
    <n v="79733.847235862529"/>
    <s v="LB"/>
    <x v="0"/>
    <x v="0"/>
  </r>
  <r>
    <s v="Solvent - Industrial Surface Coating &amp; Solvent Use"/>
    <s v="Hexamethylene Diisocyanate"/>
    <s v="HAP"/>
    <n v="79721.621945174949"/>
    <s v="LB"/>
    <x v="5"/>
    <x v="0"/>
  </r>
  <r>
    <s v="Industrial Processes - Ferrous Metals"/>
    <s v="Lead"/>
    <s v="CAP/HAP"/>
    <n v="79264.759893941999"/>
    <s v="LB"/>
    <x v="12"/>
    <x v="0"/>
  </r>
  <r>
    <s v="Industrial Processes - Ferrous Metals"/>
    <s v="Xylenes (Mixed Isomers)"/>
    <s v="HAP"/>
    <n v="79176.878972799997"/>
    <s v="LB"/>
    <x v="12"/>
    <x v="0"/>
  </r>
  <r>
    <s v="Industrial Processes - Storage and Transfer"/>
    <s v="Carbon Disulfide"/>
    <s v="HAP"/>
    <n v="79155.953406526183"/>
    <s v="LB"/>
    <x v="8"/>
    <x v="0"/>
  </r>
  <r>
    <s v="Solvent - Industrial Surface Coating &amp; Solvent Use"/>
    <s v="Triethylamine"/>
    <s v="HAP"/>
    <n v="78898.460967940686"/>
    <s v="LB"/>
    <x v="5"/>
    <x v="0"/>
  </r>
  <r>
    <s v="Fires - Wildfires"/>
    <s v="Carbonyl Sulfide"/>
    <s v="HAP"/>
    <n v="78860.934289001161"/>
    <s v="LB"/>
    <x v="0"/>
    <x v="0"/>
  </r>
  <r>
    <s v="Fuel Comb - Industrial Boilers, ICEs - Other"/>
    <s v="Carbon Monoxide"/>
    <s v="CAP"/>
    <n v="78302.704950609812"/>
    <s v="TON"/>
    <x v="0"/>
    <x v="2"/>
  </r>
  <r>
    <s v="Fires - Prescribed Fires"/>
    <s v="Sulfur Dioxide"/>
    <s v="CAP"/>
    <n v="78190.633465641527"/>
    <s v="TON"/>
    <x v="0"/>
    <x v="7"/>
  </r>
  <r>
    <s v="Fuel Comb - Electric Generation - Natural Gas"/>
    <s v="Carbon Monoxide"/>
    <s v="CAP"/>
    <n v="78141.05880476255"/>
    <s v="TON"/>
    <x v="0"/>
    <x v="2"/>
  </r>
  <r>
    <s v="Mobile - Non-Road Equipment - Other"/>
    <s v="Propionaldehyde"/>
    <s v="HAP"/>
    <n v="78093.771790714367"/>
    <s v="LB"/>
    <x v="2"/>
    <x v="0"/>
  </r>
  <r>
    <s v="Industrial Processes - Chemical Manuf"/>
    <s v="Epichlorohydrin"/>
    <s v="HAP"/>
    <n v="77824.101816372"/>
    <s v="LB"/>
    <x v="5"/>
    <x v="0"/>
  </r>
  <r>
    <s v="Industrial Processes - NEC"/>
    <s v="PM2.5 Primary (Filt + Cond)"/>
    <s v="CAP"/>
    <n v="77805.743477207187"/>
    <s v="TON"/>
    <x v="1"/>
    <x v="6"/>
  </r>
  <r>
    <s v="Industrial Processes - NEC"/>
    <s v="Methyl Chloroform"/>
    <s v="HAP"/>
    <n v="77638.648868322198"/>
    <s v="LB"/>
    <x v="1"/>
    <x v="0"/>
  </r>
  <r>
    <s v="Commercial Cooking"/>
    <s v="Organic Carbon portion of PM2.5-PRI"/>
    <m/>
    <n v="77433.747518000717"/>
    <s v="TON"/>
    <x v="0"/>
    <x v="8"/>
  </r>
  <r>
    <s v="Industrial Processes - Mining"/>
    <s v="Xylenes (Mixed Isomers)"/>
    <s v="HAP"/>
    <n v="77105.019528163"/>
    <s v="LB"/>
    <x v="13"/>
    <x v="0"/>
  </r>
  <r>
    <s v="Waste Disposal"/>
    <s v="Organic Carbon portion of PM2.5-PRI"/>
    <m/>
    <n v="76692.847667374954"/>
    <s v="TON"/>
    <x v="7"/>
    <x v="8"/>
  </r>
  <r>
    <s v="Fuel Comb - Electric Generation - Coal"/>
    <s v="Xylenes (Mixed Isomers)"/>
    <s v="HAP"/>
    <n v="76110.000567969997"/>
    <s v="LB"/>
    <x v="0"/>
    <x v="0"/>
  </r>
  <r>
    <s v="Mobile - Non-Road Equipment - Diesel"/>
    <s v="Volatile Organic Compounds"/>
    <s v="CAP"/>
    <n v="76095.324751692315"/>
    <s v="TON"/>
    <x v="2"/>
    <x v="1"/>
  </r>
  <r>
    <s v="Solvent - Industrial Surface Coating &amp; Solvent Use"/>
    <s v="Ethyl Chloride"/>
    <s v="HAP"/>
    <n v="75374.935159999994"/>
    <s v="LB"/>
    <x v="5"/>
    <x v="0"/>
  </r>
  <r>
    <s v="Fuel Comb - Industrial Boilers, ICEs - Coal"/>
    <s v="Triethylamine"/>
    <s v="HAP"/>
    <n v="74967"/>
    <s v="LB"/>
    <x v="0"/>
    <x v="0"/>
  </r>
  <r>
    <s v="Fuel Comb - Industrial Boilers, ICEs - Coal"/>
    <s v="Methyl Isobutyl Ketone"/>
    <s v="HAP"/>
    <n v="74965.720100000006"/>
    <s v="LB"/>
    <x v="0"/>
    <x v="0"/>
  </r>
  <r>
    <s v="Waste Disposal"/>
    <s v="1,1,2,2-Tetrachloroethane"/>
    <s v="HAP"/>
    <n v="74953.697625813758"/>
    <s v="LB"/>
    <x v="7"/>
    <x v="0"/>
  </r>
  <r>
    <s v="Industrial Processes - Pulp &amp; Paper"/>
    <s v="Nitrogen Oxides"/>
    <s v="CAP"/>
    <n v="74241.782134449997"/>
    <s v="TON"/>
    <x v="3"/>
    <x v="5"/>
  </r>
  <r>
    <s v="Fuel Comb - Electric Generation - Coal"/>
    <s v="PM2.5 Primary (Filt + Cond)"/>
    <s v="CAP"/>
    <n v="74165.239059061641"/>
    <s v="TON"/>
    <x v="0"/>
    <x v="6"/>
  </r>
  <r>
    <s v="Industrial Processes - Ferrous Metals"/>
    <s v="Formaldehyde"/>
    <s v="HAP"/>
    <n v="73576.840228479996"/>
    <s v="LB"/>
    <x v="12"/>
    <x v="0"/>
  </r>
  <r>
    <s v="Industrial Processes - NEC"/>
    <s v="Selenium"/>
    <s v="HAP"/>
    <n v="73498.499782996834"/>
    <s v="LB"/>
    <x v="1"/>
    <x v="0"/>
  </r>
  <r>
    <s v="Solvent - Industrial Surface Coating &amp; Solvent Use"/>
    <s v="4,4'-Methylenediphenyl Diisocyanate"/>
    <s v="HAP"/>
    <n v="73432.686960482883"/>
    <s v="LB"/>
    <x v="5"/>
    <x v="0"/>
  </r>
  <r>
    <s v="Solvent - Industrial Surface Coating &amp; Solvent Use"/>
    <s v="Acetaldehyde"/>
    <s v="HAP"/>
    <n v="72596.587594589044"/>
    <s v="LB"/>
    <x v="5"/>
    <x v="0"/>
  </r>
  <r>
    <s v="Industrial Processes - NEC"/>
    <s v="Cobalt"/>
    <s v="HAP"/>
    <n v="72034.829292379902"/>
    <s v="LB"/>
    <x v="1"/>
    <x v="0"/>
  </r>
  <r>
    <s v="Industrial Processes - Pulp &amp; Paper"/>
    <s v="Hexachloroethane"/>
    <s v="HAP"/>
    <n v="71878.383941620006"/>
    <s v="LB"/>
    <x v="3"/>
    <x v="0"/>
  </r>
  <r>
    <s v="Industrial Processes - Pulp &amp; Paper"/>
    <s v="o-Cresol"/>
    <s v="HAP"/>
    <n v="71069.400776299997"/>
    <s v="LB"/>
    <x v="3"/>
    <x v="0"/>
  </r>
  <r>
    <s v="Industrial Processes - Chemical Manuf"/>
    <s v="Acetophenone"/>
    <s v="HAP"/>
    <n v="71005.926066"/>
    <s v="LB"/>
    <x v="5"/>
    <x v="0"/>
  </r>
  <r>
    <s v="Commercial Cooking"/>
    <s v="1,3-Butadiene"/>
    <s v="HAP"/>
    <n v="71004.319754396318"/>
    <s v="LB"/>
    <x v="0"/>
    <x v="0"/>
  </r>
  <r>
    <s v="Industrial Processes - NEC"/>
    <s v="Methyl Chloride"/>
    <s v="HAP"/>
    <n v="70708.915287783806"/>
    <s v="LB"/>
    <x v="1"/>
    <x v="0"/>
  </r>
  <r>
    <s v="Waste Disposal"/>
    <s v="Acenaphthylene"/>
    <s v="HAP"/>
    <n v="70412.908000937605"/>
    <s v="LB"/>
    <x v="7"/>
    <x v="0"/>
  </r>
  <r>
    <s v="Industrial Processes - NEC"/>
    <s v="PAH, total"/>
    <s v="HAP"/>
    <n v="70389.013302132851"/>
    <s v="LB"/>
    <x v="1"/>
    <x v="0"/>
  </r>
  <r>
    <s v="Mobile - On-Road non-Diesel Light Duty Vehicles"/>
    <s v="Anthracene"/>
    <s v="HAP"/>
    <n v="70255.792905612747"/>
    <s v="LB"/>
    <x v="0"/>
    <x v="0"/>
  </r>
  <r>
    <s v="Industrial Processes - NEC"/>
    <s v="Diethanolamine"/>
    <s v="HAP"/>
    <n v="69938.040942202002"/>
    <s v="LB"/>
    <x v="1"/>
    <x v="0"/>
  </r>
  <r>
    <s v="Solvent - Industrial Surface Coating &amp; Solvent Use"/>
    <s v="2-(Hexyloxy)Ethanol"/>
    <s v="HAP"/>
    <n v="69613.073998193198"/>
    <s v="LB"/>
    <x v="5"/>
    <x v="0"/>
  </r>
  <r>
    <s v="Industrial Processes - Cement Manuf"/>
    <s v="Xylenes (Mixed Isomers)"/>
    <s v="HAP"/>
    <n v="68932.092300000004"/>
    <s v="LB"/>
    <x v="11"/>
    <x v="0"/>
  </r>
  <r>
    <s v="Industrial Processes - Pulp &amp; Paper"/>
    <s v="Hydrogen Fluoride"/>
    <s v="HAP"/>
    <n v="68731.132124399999"/>
    <s v="LB"/>
    <x v="3"/>
    <x v="0"/>
  </r>
  <r>
    <s v="Fuel Comb - Industrial Boilers, ICEs - Biomass"/>
    <s v="1,3-Butadiene"/>
    <s v="HAP"/>
    <n v="68508.48387452653"/>
    <s v="LB"/>
    <x v="0"/>
    <x v="0"/>
  </r>
  <r>
    <s v="Fuel Comb - Electric Generation - Coal"/>
    <s v="Formaldehyde"/>
    <s v="HAP"/>
    <n v="68473.442635464002"/>
    <s v="LB"/>
    <x v="0"/>
    <x v="0"/>
  </r>
  <r>
    <s v="Fuel Comb - Comm/Institutional - Biomass"/>
    <s v="Benzene"/>
    <s v="HAP"/>
    <n v="68274.305170783482"/>
    <s v="LB"/>
    <x v="0"/>
    <x v="0"/>
  </r>
  <r>
    <s v="Industrial Processes - Chemical Manuf"/>
    <s v="N,N-Dimethylformamide"/>
    <s v="HAP"/>
    <n v="68078.976859999995"/>
    <s v="LB"/>
    <x v="5"/>
    <x v="0"/>
  </r>
  <r>
    <s v="Gas Stations"/>
    <s v="Cumene"/>
    <s v="HAP"/>
    <n v="68077.016659599671"/>
    <s v="LB"/>
    <x v="0"/>
    <x v="0"/>
  </r>
  <r>
    <s v="Industrial Processes - Non-ferrous Metals"/>
    <s v="Methanol"/>
    <s v="HAP"/>
    <n v="68020.771599999993"/>
    <s v="LB"/>
    <x v="10"/>
    <x v="0"/>
  </r>
  <r>
    <s v="Mobile - Locomotives"/>
    <s v="Manganese"/>
    <s v="HAP"/>
    <n v="67998.498096744966"/>
    <s v="LB"/>
    <x v="0"/>
    <x v="0"/>
  </r>
  <r>
    <s v="Industrial Processes - Petroleum Refineries"/>
    <s v="Nitrogen Oxides"/>
    <s v="CAP"/>
    <n v="67942.544132693321"/>
    <s v="TON"/>
    <x v="9"/>
    <x v="5"/>
  </r>
  <r>
    <s v="Fuel Comb - Industrial Boilers, ICEs - Biomass"/>
    <s v="Hexane"/>
    <s v="HAP"/>
    <n v="67690.932312000004"/>
    <s v="LB"/>
    <x v="0"/>
    <x v="0"/>
  </r>
  <r>
    <s v="Industrial Processes - Chemical Manuf"/>
    <s v="p-Dioxane"/>
    <s v="HAP"/>
    <n v="67448.842003384794"/>
    <s v="LB"/>
    <x v="5"/>
    <x v="0"/>
  </r>
  <r>
    <s v="Fuel Comb - Electric Generation - Oil"/>
    <s v="Hexane"/>
    <s v="HAP"/>
    <n v="67416.874611110004"/>
    <s v="LB"/>
    <x v="0"/>
    <x v="0"/>
  </r>
  <r>
    <s v="Solvent - Non-Industrial Surface Coating"/>
    <s v="Acetaldehyde"/>
    <s v="HAP"/>
    <n v="66928.799477865134"/>
    <s v="LB"/>
    <x v="0"/>
    <x v="0"/>
  </r>
  <r>
    <s v="Industrial Processes - Chemical Manuf"/>
    <s v="Nitrogen Oxides"/>
    <s v="CAP"/>
    <n v="66221.767708452899"/>
    <s v="TON"/>
    <x v="5"/>
    <x v="5"/>
  </r>
  <r>
    <s v="Industrial Processes - Cement Manuf"/>
    <s v="Chlorine"/>
    <s v="HAP"/>
    <n v="66097.2"/>
    <s v="LB"/>
    <x v="11"/>
    <x v="0"/>
  </r>
  <r>
    <s v="Fuel Comb - Residential - Wood"/>
    <s v="Acenaphthene"/>
    <s v="HAP"/>
    <n v="65706.356632668816"/>
    <s v="LB"/>
    <x v="0"/>
    <x v="0"/>
  </r>
  <r>
    <s v="Industrial Processes - Cement Manuf"/>
    <s v="Toluene"/>
    <s v="HAP"/>
    <n v="65539.009206000002"/>
    <s v="LB"/>
    <x v="11"/>
    <x v="0"/>
  </r>
  <r>
    <s v="Industrial Processes - Petroleum Refineries"/>
    <s v="Acetaldehyde"/>
    <s v="HAP"/>
    <n v="65053.079251119998"/>
    <s v="LB"/>
    <x v="9"/>
    <x v="0"/>
  </r>
  <r>
    <s v="Fuel Comb - Electric Generation - Natural Gas"/>
    <s v="Nickel"/>
    <s v="HAP"/>
    <n v="65001.485428276726"/>
    <s v="LB"/>
    <x v="0"/>
    <x v="0"/>
  </r>
  <r>
    <s v="Industrial Processes - NEC"/>
    <s v="m-Xylene"/>
    <s v="HAP"/>
    <n v="64838.171774128001"/>
    <s v="LB"/>
    <x v="1"/>
    <x v="0"/>
  </r>
  <r>
    <s v="Fuel Comb - Industrial Boilers, ICEs - Biomass"/>
    <s v="Remaining PMFINE portion of PM2.5-PRI"/>
    <m/>
    <n v="64658.7335882845"/>
    <s v="TON"/>
    <x v="0"/>
    <x v="0"/>
  </r>
  <r>
    <s v="Fuel Comb - Industrial Boilers, ICEs - Natural Gas"/>
    <s v="Volatile Organic Compounds"/>
    <s v="CAP"/>
    <n v="64166.414868654414"/>
    <s v="TON"/>
    <x v="0"/>
    <x v="1"/>
  </r>
  <r>
    <s v="Industrial Processes - Oil &amp; Gas Production"/>
    <s v="Sulfur Dioxide"/>
    <s v="CAP"/>
    <n v="63830.301165566438"/>
    <s v="TON"/>
    <x v="4"/>
    <x v="7"/>
  </r>
  <r>
    <s v="Fires - Agricultural Field Burning"/>
    <s v="Ammonia"/>
    <s v="CAP"/>
    <n v="63460.216928868329"/>
    <s v="TON"/>
    <x v="0"/>
    <x v="0"/>
  </r>
  <r>
    <s v="Industrial Processes - NEC"/>
    <s v="Triethylamine"/>
    <s v="HAP"/>
    <n v="63394.737009999997"/>
    <s v="LB"/>
    <x v="1"/>
    <x v="0"/>
  </r>
  <r>
    <s v="Fuel Comb - Electric Generation - Natural Gas"/>
    <s v="Manganese"/>
    <s v="HAP"/>
    <n v="63162.655428651356"/>
    <s v="LB"/>
    <x v="0"/>
    <x v="0"/>
  </r>
  <r>
    <s v="Solvent - Degreasing"/>
    <s v="Methyl Isobutyl Ketone"/>
    <s v="HAP"/>
    <n v="63155.110260000001"/>
    <s v="LB"/>
    <x v="5"/>
    <x v="0"/>
  </r>
  <r>
    <s v="Industrial Processes - NEC"/>
    <s v="Aniline"/>
    <s v="HAP"/>
    <n v="62702.04986698"/>
    <s v="LB"/>
    <x v="1"/>
    <x v="0"/>
  </r>
  <r>
    <s v="Mobile - Non-Road Equipment - Diesel"/>
    <s v="PM10 Primary (Filt + Cond)"/>
    <s v="CAP"/>
    <n v="62484.757027900283"/>
    <s v="TON"/>
    <x v="2"/>
    <x v="3"/>
  </r>
  <r>
    <s v="Mobile - Non-Road Equipment - Diesel"/>
    <s v="PM10-Primary from certain diesel engines"/>
    <m/>
    <n v="62458.213200888698"/>
    <s v="TON"/>
    <x v="2"/>
    <x v="0"/>
  </r>
  <r>
    <s v="Mobile - On-Road non-Diesel Heavy Duty Vehicles"/>
    <s v="Nitrogen Oxides"/>
    <s v="CAP"/>
    <n v="62054.372004364748"/>
    <s v="TON"/>
    <x v="0"/>
    <x v="5"/>
  </r>
  <r>
    <s v="Industrial Processes - Petroleum Refineries"/>
    <s v="Carbon Disulfide"/>
    <s v="HAP"/>
    <n v="61268.951891290999"/>
    <s v="LB"/>
    <x v="9"/>
    <x v="0"/>
  </r>
  <r>
    <s v="Fuel Comb - Electric Generation - Natural Gas"/>
    <s v="Acrolein"/>
    <s v="HAP"/>
    <n v="61145.378523082261"/>
    <s v="LB"/>
    <x v="0"/>
    <x v="0"/>
  </r>
  <r>
    <s v="Solvent - Non-Industrial Surface Coating"/>
    <s v="Methylene Chloride"/>
    <s v="HAP"/>
    <n v="61041.4522"/>
    <s v="LB"/>
    <x v="0"/>
    <x v="0"/>
  </r>
  <r>
    <s v="Industrial Processes - NEC"/>
    <s v="4,4'-Methylenediphenyl Diisocyanate"/>
    <s v="HAP"/>
    <n v="60995.90540104"/>
    <s v="LB"/>
    <x v="1"/>
    <x v="0"/>
  </r>
  <r>
    <s v="Fuel Comb - Electric Generation - Biomass"/>
    <s v="Acetaldehyde"/>
    <s v="HAP"/>
    <n v="60562.435976874563"/>
    <s v="LB"/>
    <x v="0"/>
    <x v="0"/>
  </r>
  <r>
    <s v="Industrial Processes - Mining"/>
    <s v="PM2.5 Primary (Filt + Cond)"/>
    <s v="CAP"/>
    <n v="60545.55030189376"/>
    <s v="TON"/>
    <x v="13"/>
    <x v="6"/>
  </r>
  <r>
    <s v="Mobile - Non-Road Equipment - Diesel"/>
    <s v="PM2.5 Primary (Filt + Cond)"/>
    <s v="CAP"/>
    <n v="60406.109158962696"/>
    <s v="TON"/>
    <x v="2"/>
    <x v="6"/>
  </r>
  <r>
    <s v="Mobile - Locomotives"/>
    <s v="Phenanthrene"/>
    <s v="HAP"/>
    <n v="60297.666277614328"/>
    <s v="LB"/>
    <x v="0"/>
    <x v="0"/>
  </r>
  <r>
    <s v="Industrial Processes - Petroleum Refineries"/>
    <s v="Sulfur Dioxide"/>
    <s v="CAP"/>
    <n v="60138.944557971387"/>
    <s v="TON"/>
    <x v="9"/>
    <x v="7"/>
  </r>
  <r>
    <s v="Solvent - Industrial Surface Coating &amp; Solvent Use"/>
    <s v="Isophorone"/>
    <s v="HAP"/>
    <n v="60097.159740000003"/>
    <s v="LB"/>
    <x v="5"/>
    <x v="0"/>
  </r>
  <r>
    <s v="Industrial Processes - NEC"/>
    <s v="Remaining PMFINE portion of PM2.5-PRI"/>
    <m/>
    <n v="59622.107328883991"/>
    <s v="TON"/>
    <x v="1"/>
    <x v="0"/>
  </r>
  <r>
    <s v="Fuel Comb - Comm/Institutional - Natural Gas"/>
    <s v="Acetaldehyde"/>
    <s v="HAP"/>
    <n v="59526.551284327157"/>
    <s v="LB"/>
    <x v="0"/>
    <x v="0"/>
  </r>
  <r>
    <s v="Industrial Processes - Mining"/>
    <s v="Remaining PMFINE portion of PM2.5-PRI"/>
    <m/>
    <n v="59429.199278031141"/>
    <s v="TON"/>
    <x v="13"/>
    <x v="0"/>
  </r>
  <r>
    <s v="Fuel Comb - Industrial Boilers, ICEs - Other"/>
    <s v="Dibenzofuran"/>
    <s v="HAP"/>
    <n v="59374.158719999999"/>
    <s v="LB"/>
    <x v="0"/>
    <x v="0"/>
  </r>
  <r>
    <s v="Mobile - On-Road Diesel Light Duty Vehicles"/>
    <s v="Phenanthrene"/>
    <s v="HAP"/>
    <n v="59358.100475090177"/>
    <s v="LB"/>
    <x v="0"/>
    <x v="0"/>
  </r>
  <r>
    <s v="Fuel Comb - Electric Generation - Coal"/>
    <s v="Remaining PMFINE portion of PM2.5-PRI"/>
    <m/>
    <n v="59264.446745647649"/>
    <s v="TON"/>
    <x v="0"/>
    <x v="0"/>
  </r>
  <r>
    <s v="Mobile - Non-Road Equipment - Gasoline"/>
    <s v="Acenaphthene"/>
    <s v="HAP"/>
    <n v="58994.917387130547"/>
    <s v="LB"/>
    <x v="2"/>
    <x v="0"/>
  </r>
  <r>
    <s v="Industrial Processes - Ferrous Metals"/>
    <s v="Nitrogen Oxides"/>
    <s v="CAP"/>
    <n v="58971.827107944999"/>
    <s v="TON"/>
    <x v="12"/>
    <x v="5"/>
  </r>
  <r>
    <s v="Fuel Comb - Industrial Boilers, ICEs - Biomass"/>
    <s v="Xylenes (Mixed Isomers)"/>
    <s v="HAP"/>
    <n v="58837.964987522428"/>
    <s v="LB"/>
    <x v="0"/>
    <x v="0"/>
  </r>
  <r>
    <s v="Industrial Processes - Petroleum Refineries"/>
    <s v="Chloroform"/>
    <s v="HAP"/>
    <n v="58470.459270799998"/>
    <s v="LB"/>
    <x v="9"/>
    <x v="0"/>
  </r>
  <r>
    <s v="Waste Disposal"/>
    <s v="Carbon Disulfide"/>
    <s v="HAP"/>
    <n v="58156.982664551273"/>
    <s v="LB"/>
    <x v="7"/>
    <x v="0"/>
  </r>
  <r>
    <s v="Industrial Processes - Pulp &amp; Paper"/>
    <s v="Ethyl Benzene"/>
    <s v="HAP"/>
    <n v="57563.605236465999"/>
    <s v="LB"/>
    <x v="3"/>
    <x v="0"/>
  </r>
  <r>
    <s v="Industrial Processes - Petroleum Refineries"/>
    <s v="Carbon Monoxide"/>
    <s v="CAP"/>
    <n v="57401.086403015703"/>
    <s v="TON"/>
    <x v="9"/>
    <x v="2"/>
  </r>
  <r>
    <s v="Industrial Processes - Petroleum Refineries"/>
    <s v="Cumene"/>
    <s v="HAP"/>
    <n v="57399.846562120001"/>
    <s v="LB"/>
    <x v="9"/>
    <x v="0"/>
  </r>
  <r>
    <s v="Waste Disposal"/>
    <s v="Methyl Chloroform"/>
    <s v="HAP"/>
    <n v="57273.617688417777"/>
    <s v="LB"/>
    <x v="7"/>
    <x v="0"/>
  </r>
  <r>
    <s v="Mobile - On-Road Diesel Heavy Duty Vehicles"/>
    <s v="PM2.5 Primary (Filt + Cond)"/>
    <s v="CAP"/>
    <n v="57257.784560708926"/>
    <s v="TON"/>
    <x v="0"/>
    <x v="6"/>
  </r>
  <r>
    <s v="Industrial Processes - Chemical Manuf"/>
    <s v="Triethylamine"/>
    <s v="HAP"/>
    <n v="57131.334746034045"/>
    <s v="LB"/>
    <x v="5"/>
    <x v="0"/>
  </r>
  <r>
    <s v="Mobile - On-Road Diesel Heavy Duty Vehicles"/>
    <s v="PM10-Primary from certain diesel engines"/>
    <m/>
    <n v="56833.85440062952"/>
    <s v="TON"/>
    <x v="0"/>
    <x v="0"/>
  </r>
  <r>
    <s v="Fuel Comb - Industrial Boilers, ICEs - Biomass"/>
    <s v="Methyl Isobutyl Ketone"/>
    <s v="HAP"/>
    <n v="56447.996347699998"/>
    <s v="LB"/>
    <x v="0"/>
    <x v="0"/>
  </r>
  <r>
    <s v="Industrial Processes - NEC"/>
    <s v="Phosphine"/>
    <s v="HAP"/>
    <n v="55865.584911948012"/>
    <s v="LB"/>
    <x v="1"/>
    <x v="0"/>
  </r>
  <r>
    <s v="Fuel Comb - Industrial Boilers, ICEs - Oil"/>
    <s v="Benzene"/>
    <s v="HAP"/>
    <n v="55742.533313280212"/>
    <s v="LB"/>
    <x v="0"/>
    <x v="0"/>
  </r>
  <r>
    <s v="Industrial Processes - Pulp &amp; Paper"/>
    <s v="Trichloroethylene"/>
    <s v="HAP"/>
    <n v="55554.969053350003"/>
    <s v="LB"/>
    <x v="3"/>
    <x v="0"/>
  </r>
  <r>
    <s v="Fuel Comb - Industrial Boilers, ICEs - Natural Gas"/>
    <s v="Naphthalene"/>
    <s v="HAP"/>
    <n v="54963.142249390476"/>
    <s v="LB"/>
    <x v="0"/>
    <x v="0"/>
  </r>
  <r>
    <s v="Fuel Comb - Electric Generation - Coal"/>
    <s v="Phosphorus"/>
    <s v="HAP"/>
    <n v="54930.134991999999"/>
    <s v="LB"/>
    <x v="0"/>
    <x v="0"/>
  </r>
  <r>
    <s v="Fuel Comb - Electric Generation - Oil"/>
    <s v="Nitrogen Oxides"/>
    <s v="CAP"/>
    <n v="54609.667205633647"/>
    <s v="TON"/>
    <x v="0"/>
    <x v="5"/>
  </r>
  <r>
    <s v="Fuel Comb - Residential - Wood"/>
    <s v="Benzo[a]Pyrene"/>
    <s v="HAP"/>
    <n v="54438.662871441389"/>
    <s v="LB"/>
    <x v="0"/>
    <x v="0"/>
  </r>
  <r>
    <s v="Dust - Construction Dust"/>
    <s v="Methanol"/>
    <s v="HAP"/>
    <n v="54360"/>
    <s v="LB"/>
    <x v="0"/>
    <x v="0"/>
  </r>
  <r>
    <s v="Industrial Processes - Petroleum Refineries"/>
    <s v="Chlorine"/>
    <s v="HAP"/>
    <n v="54286.600897999997"/>
    <s v="LB"/>
    <x v="9"/>
    <x v="0"/>
  </r>
  <r>
    <s v="Solvent - Non-Industrial Surface Coating"/>
    <s v="Triethylamine"/>
    <s v="HAP"/>
    <n v="54212.929565817998"/>
    <s v="LB"/>
    <x v="0"/>
    <x v="0"/>
  </r>
  <r>
    <s v="Industrial Processes - Ferrous Metals"/>
    <s v="Naphthalene"/>
    <s v="HAP"/>
    <n v="54204.346319383003"/>
    <s v="LB"/>
    <x v="12"/>
    <x v="0"/>
  </r>
  <r>
    <s v="Industrial Processes - NEC"/>
    <s v="Biphenyl"/>
    <s v="HAP"/>
    <n v="53937.206412113577"/>
    <s v="LB"/>
    <x v="1"/>
    <x v="0"/>
  </r>
  <r>
    <s v="Industrial Processes - NEC"/>
    <s v="Acetophenone"/>
    <s v="HAP"/>
    <n v="53912.367901780599"/>
    <s v="LB"/>
    <x v="1"/>
    <x v="0"/>
  </r>
  <r>
    <s v="Fires - Wildfires"/>
    <s v="Elemental Carbon portion of PM2.5-PRI"/>
    <m/>
    <n v="53463.307214947701"/>
    <s v="TON"/>
    <x v="0"/>
    <x v="10"/>
  </r>
  <r>
    <s v="Industrial Processes - Non-ferrous Metals"/>
    <s v="PAH/POM - Unspecified"/>
    <s v="HAP"/>
    <n v="53433.358035244841"/>
    <s v="LB"/>
    <x v="10"/>
    <x v="0"/>
  </r>
  <r>
    <s v="Fuel Comb - Industrial Boilers, ICEs - Oil"/>
    <s v="Hydrochloric Acid"/>
    <s v="HAP"/>
    <n v="53426.318408794134"/>
    <s v="LB"/>
    <x v="0"/>
    <x v="0"/>
  </r>
  <r>
    <s v="Industrial Processes - Non-ferrous Metals"/>
    <s v="Sulfur Dioxide"/>
    <s v="CAP"/>
    <n v="53397.472587771401"/>
    <s v="TON"/>
    <x v="10"/>
    <x v="7"/>
  </r>
  <r>
    <s v="Industrial Processes - Non-ferrous Metals"/>
    <s v="Styrene"/>
    <s v="HAP"/>
    <n v="53314.162118660002"/>
    <s v="LB"/>
    <x v="10"/>
    <x v="0"/>
  </r>
  <r>
    <s v="Fuel Comb - Comm/Institutional - Natural Gas"/>
    <s v="Toluene"/>
    <s v="HAP"/>
    <n v="53168.325327819504"/>
    <s v="LB"/>
    <x v="0"/>
    <x v="0"/>
  </r>
  <r>
    <s v="Industrial Processes - Cement Manuf"/>
    <s v="Ethylene Glycol"/>
    <s v="HAP"/>
    <n v="53112.111748000003"/>
    <s v="LB"/>
    <x v="11"/>
    <x v="0"/>
  </r>
  <r>
    <s v="Industrial Processes - Petroleum Refineries"/>
    <s v="Methyl Isobutyl Ketone"/>
    <s v="HAP"/>
    <n v="52958.508829999999"/>
    <s v="LB"/>
    <x v="9"/>
    <x v="0"/>
  </r>
  <r>
    <s v="Industrial Processes - Chemical Manuf"/>
    <s v="Bis(2-Ethylhexyl)Phthalate"/>
    <s v="HAP"/>
    <n v="52691.473899999997"/>
    <s v="LB"/>
    <x v="5"/>
    <x v="0"/>
  </r>
  <r>
    <s v="Fuel Comb - Industrial Boilers, ICEs - Natural Gas"/>
    <s v="Carbon Disulfide"/>
    <s v="HAP"/>
    <n v="52388.94844"/>
    <s v="LB"/>
    <x v="0"/>
    <x v="0"/>
  </r>
  <r>
    <s v="Industrial Processes - NEC"/>
    <s v="Bis(2-Ethylhexyl)Phthalate"/>
    <s v="HAP"/>
    <n v="52153.3289726574"/>
    <s v="LB"/>
    <x v="1"/>
    <x v="0"/>
  </r>
  <r>
    <s v="Mobile - On-Road Diesel Heavy Duty Vehicles"/>
    <s v="Anthracene"/>
    <s v="HAP"/>
    <n v="51822.876700894994"/>
    <s v="LB"/>
    <x v="0"/>
    <x v="0"/>
  </r>
  <r>
    <s v="Industrial Processes - Petroleum Refineries"/>
    <s v="Volatile Organic Compounds"/>
    <s v="CAP"/>
    <n v="51718.553765772594"/>
    <s v="TON"/>
    <x v="9"/>
    <x v="1"/>
  </r>
  <r>
    <s v="Industrial Processes - Petroleum Refineries"/>
    <s v="Biphenyl"/>
    <s v="HAP"/>
    <n v="51665.147699130022"/>
    <s v="LB"/>
    <x v="9"/>
    <x v="0"/>
  </r>
  <r>
    <s v="Waste Disposal"/>
    <s v="Dibenzofuran"/>
    <s v="HAP"/>
    <n v="51538.674910593611"/>
    <s v="LB"/>
    <x v="7"/>
    <x v="0"/>
  </r>
  <r>
    <s v="Industrial Processes - Cement Manuf"/>
    <s v="Naphthalene"/>
    <s v="HAP"/>
    <n v="51356.069342100003"/>
    <s v="LB"/>
    <x v="11"/>
    <x v="0"/>
  </r>
  <r>
    <s v="Industrial Processes - Ferrous Metals"/>
    <s v="Styrene"/>
    <s v="HAP"/>
    <n v="51323.924279999999"/>
    <s v="LB"/>
    <x v="12"/>
    <x v="0"/>
  </r>
  <r>
    <s v="Industrial Processes - Pulp &amp; Paper"/>
    <s v="Carbonyl Sulfide"/>
    <s v="HAP"/>
    <n v="51253.657942999998"/>
    <s v="LB"/>
    <x v="3"/>
    <x v="0"/>
  </r>
  <r>
    <s v="Mobile - Non-Road Equipment - Gasoline"/>
    <s v="Anthracene"/>
    <s v="HAP"/>
    <n v="51170.005568728979"/>
    <s v="LB"/>
    <x v="2"/>
    <x v="0"/>
  </r>
  <r>
    <s v="Industrial Processes - NEC"/>
    <s v="p-Xylene"/>
    <s v="HAP"/>
    <n v="51028.913335183403"/>
    <s v="LB"/>
    <x v="1"/>
    <x v="0"/>
  </r>
  <r>
    <s v="Fuel Comb - Industrial Boilers, ICEs - Natural Gas"/>
    <s v="Methylene Chloride"/>
    <s v="HAP"/>
    <n v="50814.837823102716"/>
    <s v="LB"/>
    <x v="0"/>
    <x v="0"/>
  </r>
  <r>
    <s v="Waste Disposal"/>
    <s v="Phenanthrene"/>
    <s v="HAP"/>
    <n v="50627.20216357155"/>
    <s v="LB"/>
    <x v="7"/>
    <x v="0"/>
  </r>
  <r>
    <s v="Industrial Processes - Storage and Transfer"/>
    <s v="Acetaldehyde"/>
    <s v="HAP"/>
    <n v="50153.277594712003"/>
    <s v="LB"/>
    <x v="8"/>
    <x v="0"/>
  </r>
  <r>
    <s v="Mobile - On-Road non-Diesel Light Duty Vehicles"/>
    <s v="PM2.5 Primary (Filt + Cond)"/>
    <s v="CAP"/>
    <n v="49714.11612230038"/>
    <s v="TON"/>
    <x v="0"/>
    <x v="6"/>
  </r>
  <r>
    <s v="Industrial Processes - Non-ferrous Metals"/>
    <s v="Lead"/>
    <s v="CAP/HAP"/>
    <n v="49613.093753383298"/>
    <s v="LB"/>
    <x v="10"/>
    <x v="0"/>
  </r>
  <r>
    <s v="Agriculture - Livestock Waste"/>
    <s v="2-Methylnaphthalene"/>
    <s v="HAP"/>
    <n v="49582.194339264715"/>
    <s v="LB"/>
    <x v="6"/>
    <x v="0"/>
  </r>
  <r>
    <s v="Mobile - Non-Road Equipment - Gasoline"/>
    <s v="Methane"/>
    <s v="GHG"/>
    <n v="49379.306722943897"/>
    <s v="TON"/>
    <x v="2"/>
    <x v="4"/>
  </r>
  <r>
    <s v="Mobile - On-Road non-Diesel Light Duty Vehicles"/>
    <s v="Methane"/>
    <s v="GHG"/>
    <n v="49211.137729572176"/>
    <s v="TON"/>
    <x v="0"/>
    <x v="4"/>
  </r>
  <r>
    <s v="Industrial Processes - Oil &amp; Gas Production"/>
    <s v="1,1,2-Trichloroethane"/>
    <s v="HAP"/>
    <n v="49131.364742383274"/>
    <s v="LB"/>
    <x v="4"/>
    <x v="0"/>
  </r>
  <r>
    <s v="Fuel Comb - Industrial Boilers, ICEs - Natural Gas"/>
    <s v="Phenol"/>
    <s v="HAP"/>
    <n v="48995.058456872808"/>
    <s v="LB"/>
    <x v="0"/>
    <x v="0"/>
  </r>
  <r>
    <s v="Industrial Processes - Chemical Manuf"/>
    <s v="Ethyl Acrylate"/>
    <s v="HAP"/>
    <n v="48994.571843500002"/>
    <s v="LB"/>
    <x v="5"/>
    <x v="0"/>
  </r>
  <r>
    <s v="Mobile - On-Road Diesel Heavy Duty Vehicles"/>
    <s v="Acenaphthene"/>
    <s v="HAP"/>
    <n v="48764.244058373821"/>
    <s v="LB"/>
    <x v="0"/>
    <x v="0"/>
  </r>
  <r>
    <s v="Fuel Comb - Electric Generation - Oil"/>
    <s v="Nickel"/>
    <s v="HAP"/>
    <n v="48756.240507416776"/>
    <s v="LB"/>
    <x v="0"/>
    <x v="0"/>
  </r>
  <r>
    <s v="Fuel Comb - Industrial Boilers, ICEs - Biomass"/>
    <s v="Ethyl Benzene"/>
    <s v="HAP"/>
    <n v="48738.918346970808"/>
    <s v="LB"/>
    <x v="0"/>
    <x v="0"/>
  </r>
  <r>
    <s v="Waste Disposal"/>
    <s v="Cyanide"/>
    <s v="HAP"/>
    <n v="48428.933784000001"/>
    <s v="LB"/>
    <x v="7"/>
    <x v="0"/>
  </r>
  <r>
    <s v="Industrial Processes - Non-ferrous Metals"/>
    <s v="Manganese"/>
    <s v="HAP"/>
    <n v="48419.284335912598"/>
    <s v="LB"/>
    <x v="10"/>
    <x v="0"/>
  </r>
  <r>
    <s v="Solvent - Degreasing"/>
    <s v="Glycol Ethers"/>
    <s v="HAP"/>
    <n v="48414.393900000003"/>
    <s v="LB"/>
    <x v="5"/>
    <x v="0"/>
  </r>
  <r>
    <s v="Fuel Comb - Industrial Boilers, ICEs - Other"/>
    <s v="Acetaldehyde"/>
    <s v="HAP"/>
    <n v="48335.222865051001"/>
    <s v="LB"/>
    <x v="0"/>
    <x v="0"/>
  </r>
  <r>
    <s v="Industrial Processes - Ferrous Metals"/>
    <s v="Polycyclic aromatic compounds (includes 25 specific compounds)"/>
    <s v="HAP"/>
    <n v="48261.36"/>
    <s v="LB"/>
    <x v="12"/>
    <x v="0"/>
  </r>
  <r>
    <s v="Fuel Comb - Comm/Institutional - Oil"/>
    <s v="Acetaldehyde"/>
    <s v="HAP"/>
    <n v="48247.675696783641"/>
    <s v="LB"/>
    <x v="0"/>
    <x v="0"/>
  </r>
  <r>
    <s v="Fuel Comb - Industrial Boilers, ICEs - Coal"/>
    <s v="PM10 Primary (Filt + Cond)"/>
    <s v="CAP"/>
    <n v="47978.401148174999"/>
    <s v="TON"/>
    <x v="0"/>
    <x v="3"/>
  </r>
  <r>
    <s v="Industrial Processes - Storage and Transfer"/>
    <s v="1,3-Butadiene"/>
    <s v="HAP"/>
    <n v="47918.75014707449"/>
    <s v="LB"/>
    <x v="8"/>
    <x v="0"/>
  </r>
  <r>
    <s v="Fuel Comb - Electric Generation - Coal"/>
    <s v="Nickel"/>
    <s v="HAP"/>
    <n v="47636.581112993837"/>
    <s v="LB"/>
    <x v="0"/>
    <x v="0"/>
  </r>
  <r>
    <s v="Industrial Processes - Storage and Transfer"/>
    <s v="Acetonitrile"/>
    <s v="HAP"/>
    <n v="47438.837160000003"/>
    <s v="LB"/>
    <x v="8"/>
    <x v="0"/>
  </r>
  <r>
    <s v="Industrial Processes - Pulp &amp; Paper"/>
    <s v="o-Xylene"/>
    <s v="HAP"/>
    <n v="46919.100756694002"/>
    <s v="LB"/>
    <x v="3"/>
    <x v="0"/>
  </r>
  <r>
    <s v="Fuel Comb - Industrial Boilers, ICEs - Other"/>
    <s v="Nitrogen Oxides"/>
    <s v="CAP"/>
    <n v="46687.858995415401"/>
    <s v="TON"/>
    <x v="0"/>
    <x v="5"/>
  </r>
  <r>
    <s v="Mobile - Non-Road Equipment - Diesel"/>
    <s v="Elemental Carbon portion of PM2.5-PRI"/>
    <m/>
    <n v="46470.885697148449"/>
    <s v="TON"/>
    <x v="2"/>
    <x v="10"/>
  </r>
  <r>
    <s v="Mobile - Non-Road Equipment - Other"/>
    <s v="Nitrogen Oxides"/>
    <s v="CAP"/>
    <n v="46340.227859754232"/>
    <s v="TON"/>
    <x v="2"/>
    <x v="5"/>
  </r>
  <r>
    <s v="Commercial Cooking"/>
    <s v="Carbon Monoxide"/>
    <s v="CAP"/>
    <n v="46027.945613297001"/>
    <s v="TON"/>
    <x v="0"/>
    <x v="2"/>
  </r>
  <r>
    <s v="Industrial Processes - NEC"/>
    <s v="Ethylene Dichloride"/>
    <s v="HAP"/>
    <n v="45737.021554285056"/>
    <s v="LB"/>
    <x v="1"/>
    <x v="0"/>
  </r>
  <r>
    <s v="Industrial Processes - Cement Manuf"/>
    <s v="Hydrogen Sulfide"/>
    <m/>
    <n v="45082"/>
    <s v="LB"/>
    <x v="11"/>
    <x v="0"/>
  </r>
  <r>
    <s v="Fuel Comb - Industrial Boilers, ICEs - Coal"/>
    <s v="Propionaldehyde"/>
    <s v="HAP"/>
    <n v="45064.701215599998"/>
    <s v="LB"/>
    <x v="0"/>
    <x v="0"/>
  </r>
  <r>
    <s v="Industrial Processes - Oil &amp; Gas Production"/>
    <s v="Methylene Chloride"/>
    <s v="HAP"/>
    <n v="44944.111715123581"/>
    <s v="LB"/>
    <x v="4"/>
    <x v="0"/>
  </r>
  <r>
    <s v="Mobile - Commercial Marine Vessels"/>
    <s v="Nickel"/>
    <s v="HAP"/>
    <n v="44639.403456918313"/>
    <s v="LB"/>
    <x v="0"/>
    <x v="0"/>
  </r>
  <r>
    <s v="Waste Disposal"/>
    <s v="Acetophenone"/>
    <s v="HAP"/>
    <n v="44527.219482322893"/>
    <s v="LB"/>
    <x v="7"/>
    <x v="0"/>
  </r>
  <r>
    <s v="Mobile - Commercial Marine Vessels"/>
    <s v="o-Xylene"/>
    <s v="HAP"/>
    <n v="44368.491744980252"/>
    <s v="LB"/>
    <x v="0"/>
    <x v="0"/>
  </r>
  <r>
    <s v="Commercial Cooking"/>
    <s v="Acenaphthylene"/>
    <s v="HAP"/>
    <n v="44103.003645249097"/>
    <s v="LB"/>
    <x v="0"/>
    <x v="0"/>
  </r>
  <r>
    <s v="Industrial Processes - Pulp &amp; Paper"/>
    <s v="1,1,2-Trichloroethane"/>
    <s v="HAP"/>
    <n v="43642.284938634999"/>
    <s v="LB"/>
    <x v="3"/>
    <x v="0"/>
  </r>
  <r>
    <s v="Industrial Processes - Storage and Transfer"/>
    <s v="Tetrachloroethylene"/>
    <s v="HAP"/>
    <n v="43577.907058893252"/>
    <s v="LB"/>
    <x v="8"/>
    <x v="0"/>
  </r>
  <r>
    <s v="Mobile - Commercial Marine Vessels"/>
    <s v="Volatile Organic Compounds"/>
    <s v="CAP"/>
    <n v="43240.481935167903"/>
    <s v="TON"/>
    <x v="0"/>
    <x v="1"/>
  </r>
  <r>
    <s v="Industrial Processes - Pulp &amp; Paper"/>
    <s v="Methyl Chloroform"/>
    <s v="HAP"/>
    <n v="43145.537876310002"/>
    <s v="LB"/>
    <x v="3"/>
    <x v="0"/>
  </r>
  <r>
    <s v="Fires - Agricultural Field Burning"/>
    <s v="PM10 Primary (Filt + Cond)"/>
    <s v="CAP"/>
    <n v="42932.753228454421"/>
    <s v="TON"/>
    <x v="0"/>
    <x v="3"/>
  </r>
  <r>
    <s v="Fires - Prescribed Fires"/>
    <s v="Carbonyl Sulfide"/>
    <s v="HAP"/>
    <n v="42858.131738422322"/>
    <s v="LB"/>
    <x v="0"/>
    <x v="0"/>
  </r>
  <r>
    <s v="Industrial Processes - Non-ferrous Metals"/>
    <s v="Cyanide"/>
    <s v="HAP"/>
    <n v="42673.018734389603"/>
    <s v="LB"/>
    <x v="10"/>
    <x v="0"/>
  </r>
  <r>
    <s v="Fuel Comb - Electric Generation - Coal"/>
    <s v="Ethyl Benzene"/>
    <s v="HAP"/>
    <n v="42058.253854720002"/>
    <s v="LB"/>
    <x v="0"/>
    <x v="0"/>
  </r>
  <r>
    <s v="Commercial Cooking"/>
    <s v="Biphenyl"/>
    <s v="HAP"/>
    <n v="42057.1746822196"/>
    <s v="LB"/>
    <x v="0"/>
    <x v="0"/>
  </r>
  <r>
    <s v="Industrial Processes - Mining"/>
    <s v="Carbon Dioxide"/>
    <s v="GHG"/>
    <n v="41983"/>
    <s v="TON"/>
    <x v="13"/>
    <x v="0"/>
  </r>
  <r>
    <s v="Mobile - On-Road non-Diesel Light Duty Vehicles"/>
    <s v="Nitrous Oxide"/>
    <s v="GHG"/>
    <n v="41787.565864419361"/>
    <s v="TON"/>
    <x v="0"/>
    <x v="9"/>
  </r>
  <r>
    <s v="Fuel Comb - Industrial Boilers, ICEs - Coal"/>
    <s v="Cyanide"/>
    <s v="HAP"/>
    <n v="41721.067308969628"/>
    <s v="LB"/>
    <x v="0"/>
    <x v="0"/>
  </r>
  <r>
    <s v="Fuel Comb - Industrial Boilers, ICEs - Biomass"/>
    <s v="Organic Carbon portion of PM2.5-PRI"/>
    <m/>
    <n v="41521.169750151304"/>
    <s v="TON"/>
    <x v="0"/>
    <x v="8"/>
  </r>
  <r>
    <s v="Industrial Processes - Storage and Transfer"/>
    <s v="Propylene Oxide"/>
    <s v="HAP"/>
    <n v="41138.5933943208"/>
    <s v="LB"/>
    <x v="8"/>
    <x v="0"/>
  </r>
  <r>
    <s v="Industrial Processes - Chemical Manuf"/>
    <s v="Aniline"/>
    <s v="HAP"/>
    <n v="41106.161188999999"/>
    <s v="LB"/>
    <x v="5"/>
    <x v="0"/>
  </r>
  <r>
    <s v="Fuel Comb - Comm/Institutional - Biomass"/>
    <s v="Acrolein"/>
    <s v="HAP"/>
    <n v="40943.32454389675"/>
    <s v="LB"/>
    <x v="0"/>
    <x v="0"/>
  </r>
  <r>
    <s v="Solvent - Degreasing"/>
    <s v="Cumene"/>
    <s v="HAP"/>
    <n v="40794.55085745969"/>
    <s v="LB"/>
    <x v="5"/>
    <x v="0"/>
  </r>
  <r>
    <s v="Mobile - Non-Road Equipment - Gasoline"/>
    <s v="PM10 Primary (Filt + Cond)"/>
    <s v="CAP"/>
    <n v="40494.227428253733"/>
    <s v="TON"/>
    <x v="2"/>
    <x v="3"/>
  </r>
  <r>
    <s v="Fuel Comb - Electric Generation - Coal"/>
    <s v="Methylhydrazine"/>
    <s v="HAP"/>
    <n v="40438.1025888"/>
    <s v="LB"/>
    <x v="0"/>
    <x v="0"/>
  </r>
  <r>
    <s v="Fuel Comb - Comm/Institutional - Natural Gas"/>
    <s v="Acrolein"/>
    <s v="HAP"/>
    <n v="40415.400506425554"/>
    <s v="LB"/>
    <x v="0"/>
    <x v="0"/>
  </r>
  <r>
    <s v="Fuel Comb - Comm/Institutional - Coal"/>
    <s v="Hydrogen Fluoride"/>
    <s v="HAP"/>
    <n v="40061.282096080002"/>
    <s v="LB"/>
    <x v="0"/>
    <x v="0"/>
  </r>
  <r>
    <s v="Mobile - Commercial Marine Vessels"/>
    <s v="Antimony"/>
    <s v="HAP"/>
    <n v="39967.853658781059"/>
    <s v="LB"/>
    <x v="0"/>
    <x v="0"/>
  </r>
  <r>
    <s v="Fuel Comb - Industrial Boilers, ICEs - Other"/>
    <s v="Methyl Chloride"/>
    <s v="HAP"/>
    <n v="39733.338524979998"/>
    <s v="LB"/>
    <x v="0"/>
    <x v="0"/>
  </r>
  <r>
    <s v="Industrial Processes - NEC"/>
    <s v="o-Xylene"/>
    <s v="HAP"/>
    <n v="39605.784847563002"/>
    <s v="LB"/>
    <x v="1"/>
    <x v="0"/>
  </r>
  <r>
    <s v="Fuel Comb - Electric Generation - Oil"/>
    <s v="Sulfur Dioxide"/>
    <s v="CAP"/>
    <n v="39588.996749072721"/>
    <s v="TON"/>
    <x v="0"/>
    <x v="7"/>
  </r>
  <r>
    <s v="Industrial Processes - Pulp &amp; Paper"/>
    <s v="PM10 Primary (Filt + Cond)"/>
    <s v="CAP"/>
    <n v="39529.653047259933"/>
    <s v="TON"/>
    <x v="3"/>
    <x v="3"/>
  </r>
  <r>
    <s v="Solvent - Industrial Surface Coating &amp; Solvent Use"/>
    <s v="Benzene"/>
    <s v="HAP"/>
    <n v="39425.861704644667"/>
    <s v="LB"/>
    <x v="5"/>
    <x v="0"/>
  </r>
  <r>
    <s v="Waste Disposal"/>
    <s v="1,4-Dichlorobenzene"/>
    <s v="HAP"/>
    <n v="39405.117483365706"/>
    <s v="LB"/>
    <x v="7"/>
    <x v="0"/>
  </r>
  <r>
    <s v="Fuel Comb - Residential - Wood"/>
    <s v="Nitrogen Oxides"/>
    <s v="CAP"/>
    <n v="39272.234651004488"/>
    <s v="TON"/>
    <x v="0"/>
    <x v="5"/>
  </r>
  <r>
    <s v="Industrial Processes - NEC"/>
    <s v="Ethyl Chloride"/>
    <s v="HAP"/>
    <n v="39238.076556303"/>
    <s v="LB"/>
    <x v="1"/>
    <x v="0"/>
  </r>
  <r>
    <s v="Industrial Processes - Non-ferrous Metals"/>
    <s v="Polycyclic aromatic compounds (includes 25 specific compounds)"/>
    <s v="HAP"/>
    <n v="39182.03"/>
    <s v="LB"/>
    <x v="10"/>
    <x v="0"/>
  </r>
  <r>
    <s v="Fuel Comb - Comm/Institutional - Natural Gas"/>
    <s v="Methanol"/>
    <s v="HAP"/>
    <n v="39003.711207127002"/>
    <s v="LB"/>
    <x v="0"/>
    <x v="0"/>
  </r>
  <r>
    <s v="Commercial Cooking"/>
    <s v="Anthracene"/>
    <s v="HAP"/>
    <n v="38910.010413892662"/>
    <s v="LB"/>
    <x v="0"/>
    <x v="0"/>
  </r>
  <r>
    <s v="Mobile - On-Road Diesel Light Duty Vehicles"/>
    <s v="Volatile Organic Compounds"/>
    <s v="CAP"/>
    <n v="38847.608814783402"/>
    <s v="TON"/>
    <x v="0"/>
    <x v="1"/>
  </r>
  <r>
    <s v="Industrial Processes - Pulp &amp; Paper"/>
    <s v="Carbon Tetrachloride"/>
    <s v="HAP"/>
    <n v="38826.438743589999"/>
    <s v="LB"/>
    <x v="3"/>
    <x v="0"/>
  </r>
  <r>
    <s v="Mobile - Aircraft"/>
    <s v="Hexane"/>
    <s v="HAP"/>
    <n v="38813.175838437637"/>
    <s v="LB"/>
    <x v="0"/>
    <x v="0"/>
  </r>
  <r>
    <s v="Solvent - Industrial Surface Coating &amp; Solvent Use"/>
    <s v="Propyl Cellosolve"/>
    <s v="HAP"/>
    <n v="38580.101094470003"/>
    <s v="LB"/>
    <x v="5"/>
    <x v="0"/>
  </r>
  <r>
    <s v="Solvent - Graphic Arts"/>
    <s v="Hexane"/>
    <s v="HAP"/>
    <n v="38383.445601624"/>
    <s v="LB"/>
    <x v="0"/>
    <x v="0"/>
  </r>
  <r>
    <s v="Mobile - Non-Road Equipment - Gasoline"/>
    <s v="Indeno[1,2,3-c,d]Pyrene"/>
    <s v="HAP"/>
    <n v="38317.238350733372"/>
    <s v="LB"/>
    <x v="2"/>
    <x v="0"/>
  </r>
  <r>
    <s v="Mobile - Non-Road Equipment - Gasoline"/>
    <s v="Benzo[a]Pyrene"/>
    <s v="HAP"/>
    <n v="38159.021275986524"/>
    <s v="LB"/>
    <x v="2"/>
    <x v="0"/>
  </r>
  <r>
    <s v="Fires - Agricultural Field Burning"/>
    <s v="Volatile Organic Compounds"/>
    <s v="CAP"/>
    <n v="38061.104166037097"/>
    <s v="TON"/>
    <x v="0"/>
    <x v="1"/>
  </r>
  <r>
    <s v="Industrial Processes - Non-ferrous Metals"/>
    <s v="Nickel"/>
    <s v="HAP"/>
    <n v="38036.665811677522"/>
    <s v="LB"/>
    <x v="10"/>
    <x v="0"/>
  </r>
  <r>
    <s v="Industrial Processes - Petroleum Refineries"/>
    <s v="Nickel"/>
    <s v="HAP"/>
    <n v="37997.005155427876"/>
    <s v="LB"/>
    <x v="9"/>
    <x v="0"/>
  </r>
  <r>
    <s v="Mobile - Commercial Marine Vessels"/>
    <s v="Ethyl Benzene"/>
    <s v="HAP"/>
    <n v="37976.420951497996"/>
    <s v="LB"/>
    <x v="0"/>
    <x v="0"/>
  </r>
  <r>
    <s v="Industrial Processes - Storage and Transfer"/>
    <s v="PAH, total"/>
    <s v="HAP"/>
    <n v="37826.505018695003"/>
    <s v="LB"/>
    <x v="8"/>
    <x v="0"/>
  </r>
  <r>
    <s v="Fuel Comb - Electric Generation - Oil"/>
    <s v="Hydrochloric Acid"/>
    <s v="HAP"/>
    <n v="37694.80461621"/>
    <s v="LB"/>
    <x v="0"/>
    <x v="0"/>
  </r>
  <r>
    <s v="Mobile - On-Road Diesel Light Duty Vehicles"/>
    <s v="Fluorene"/>
    <s v="HAP"/>
    <n v="37565.062134477557"/>
    <s v="LB"/>
    <x v="0"/>
    <x v="0"/>
  </r>
  <r>
    <s v="Fuel Comb - Electric Generation - Biomass"/>
    <s v="Manganese"/>
    <s v="HAP"/>
    <n v="37416.279915940671"/>
    <s v="LB"/>
    <x v="0"/>
    <x v="0"/>
  </r>
  <r>
    <s v="Industrial Processes - Ferrous Metals"/>
    <s v="Nickel"/>
    <s v="HAP"/>
    <n v="37357.290294647602"/>
    <s v="LB"/>
    <x v="12"/>
    <x v="0"/>
  </r>
  <r>
    <s v="Solvent - Industrial Surface Coating &amp; Solvent Use"/>
    <s v="Acrylic Acid"/>
    <s v="HAP"/>
    <n v="37247.322264395603"/>
    <s v="LB"/>
    <x v="5"/>
    <x v="0"/>
  </r>
  <r>
    <s v="Industrial Processes - Storage and Transfer"/>
    <s v="Carbon Dioxide"/>
    <s v="GHG"/>
    <n v="36935.468091340001"/>
    <s v="TON"/>
    <x v="8"/>
    <x v="0"/>
  </r>
  <r>
    <s v="Industrial Processes - Chemical Manuf"/>
    <s v="Methyl Tert-Butyl Ether"/>
    <s v="HAP"/>
    <n v="36732.559700999998"/>
    <s v="LB"/>
    <x v="5"/>
    <x v="0"/>
  </r>
  <r>
    <s v="Mobile - Non-Road Equipment - Gasoline"/>
    <s v="PM2.5 Primary (Filt + Cond)"/>
    <s v="CAP"/>
    <n v="36724.583287514048"/>
    <s v="TON"/>
    <x v="2"/>
    <x v="6"/>
  </r>
  <r>
    <s v="Fuel Comb - Residential - Wood"/>
    <s v="Pyrene"/>
    <s v="HAP"/>
    <n v="36638.447557061627"/>
    <s v="LB"/>
    <x v="0"/>
    <x v="0"/>
  </r>
  <r>
    <s v="Mobile - On-Road Diesel Light Duty Vehicles"/>
    <s v="Acenaphthylene"/>
    <s v="HAP"/>
    <n v="36609.720283889081"/>
    <s v="LB"/>
    <x v="0"/>
    <x v="0"/>
  </r>
  <r>
    <s v="Fuel Comb - Electric Generation - Coal"/>
    <s v="Hydrogen Cyanide"/>
    <s v="HAP"/>
    <n v="36537.299859999999"/>
    <s v="LB"/>
    <x v="0"/>
    <x v="0"/>
  </r>
  <r>
    <s v="Waste Disposal"/>
    <s v="Ethylene Dichloride"/>
    <s v="HAP"/>
    <n v="36399.512765470092"/>
    <s v="LB"/>
    <x v="7"/>
    <x v="0"/>
  </r>
  <r>
    <s v="Industrial Processes - Mining"/>
    <s v="Hydrochloric Acid"/>
    <s v="HAP"/>
    <n v="36347.440277759997"/>
    <s v="LB"/>
    <x v="13"/>
    <x v="0"/>
  </r>
  <r>
    <s v="Industrial Processes - Storage and Transfer"/>
    <s v="Methyl Isobutyl Ketone"/>
    <s v="HAP"/>
    <n v="36127.954703000003"/>
    <s v="LB"/>
    <x v="8"/>
    <x v="0"/>
  </r>
  <r>
    <s v="Fuel Comb - Comm/Institutional - Biomass"/>
    <s v="Phenol"/>
    <s v="HAP"/>
    <n v="36068.766934410967"/>
    <s v="LB"/>
    <x v="0"/>
    <x v="0"/>
  </r>
  <r>
    <s v="Mobile - On-Road Diesel Light Duty Vehicles"/>
    <s v="Pyrene"/>
    <s v="HAP"/>
    <n v="35980.009487626681"/>
    <s v="LB"/>
    <x v="0"/>
    <x v="0"/>
  </r>
  <r>
    <s v="Mobile - On-Road non-Diesel Heavy Duty Vehicles"/>
    <s v="Styrene"/>
    <s v="HAP"/>
    <n v="35920.175484067375"/>
    <s v="LB"/>
    <x v="0"/>
    <x v="0"/>
  </r>
  <r>
    <s v="Industrial Processes - Storage and Transfer"/>
    <s v="Methyl Methacrylate"/>
    <s v="HAP"/>
    <n v="35866.165807099998"/>
    <s v="LB"/>
    <x v="8"/>
    <x v="0"/>
  </r>
  <r>
    <s v="Commercial Cooking"/>
    <s v="Remaining PMFINE portion of PM2.5-PRI"/>
    <m/>
    <n v="35864.076387671666"/>
    <s v="TON"/>
    <x v="0"/>
    <x v="0"/>
  </r>
  <r>
    <s v="Fuel Comb - Comm/Institutional - Oil"/>
    <s v="Nitrogen Oxides"/>
    <s v="CAP"/>
    <n v="35827.070151078195"/>
    <s v="TON"/>
    <x v="0"/>
    <x v="5"/>
  </r>
  <r>
    <s v="Industrial Processes - Chemical Manuf"/>
    <s v="Methyl Chloroform"/>
    <s v="HAP"/>
    <n v="35758.000654616"/>
    <s v="LB"/>
    <x v="5"/>
    <x v="0"/>
  </r>
  <r>
    <s v="Mobile - On-Road non-Diesel Heavy Duty Vehicles"/>
    <s v="Propionaldehyde"/>
    <s v="HAP"/>
    <n v="35541.592612020439"/>
    <s v="LB"/>
    <x v="0"/>
    <x v="0"/>
  </r>
  <r>
    <s v="Fires - Prescribed Fires"/>
    <s v="1-Methylpyrene"/>
    <s v="HAP"/>
    <n v="35465.859127099837"/>
    <s v="LB"/>
    <x v="0"/>
    <x v="0"/>
  </r>
  <r>
    <s v="Industrial Processes - Storage and Transfer"/>
    <s v="PM10 Primary (Filt + Cond)"/>
    <s v="CAP"/>
    <n v="35340.077613046262"/>
    <s v="TON"/>
    <x v="8"/>
    <x v="3"/>
  </r>
  <r>
    <s v="Industrial Processes - Non-ferrous Metals"/>
    <s v="Benzene"/>
    <s v="HAP"/>
    <n v="35157.434925399"/>
    <s v="LB"/>
    <x v="10"/>
    <x v="0"/>
  </r>
  <r>
    <s v="Mobile - Commercial Marine Vessels"/>
    <s v="PM10-Primary from certain diesel engines"/>
    <m/>
    <n v="35029.085806488132"/>
    <s v="TON"/>
    <x v="0"/>
    <x v="0"/>
  </r>
  <r>
    <s v="Mobile - Commercial Marine Vessels"/>
    <s v="PM10 Primary (Filt + Cond)"/>
    <s v="CAP"/>
    <n v="35029.085806488132"/>
    <s v="TON"/>
    <x v="0"/>
    <x v="3"/>
  </r>
  <r>
    <s v="Fuel Comb - Industrial Boilers, ICEs - Other"/>
    <s v="Sulfur Dioxide"/>
    <s v="CAP"/>
    <n v="34771.767302476735"/>
    <s v="TON"/>
    <x v="0"/>
    <x v="7"/>
  </r>
  <r>
    <s v="Solvent - Industrial Surface Coating &amp; Solvent Use"/>
    <s v="1-Bromopropane"/>
    <m/>
    <n v="34537"/>
    <s v="LB"/>
    <x v="5"/>
    <x v="0"/>
  </r>
  <r>
    <s v="Industrial Processes - Oil &amp; Gas Production"/>
    <s v="Methyl Tert-Butyl Ether"/>
    <s v="HAP"/>
    <n v="34527.199999999997"/>
    <s v="LB"/>
    <x v="4"/>
    <x v="0"/>
  </r>
  <r>
    <s v="Mobile - On-Road non-Diesel Light Duty Vehicles"/>
    <s v="Benzo[a]Pyrene"/>
    <s v="HAP"/>
    <n v="34402.950321177137"/>
    <s v="LB"/>
    <x v="0"/>
    <x v="0"/>
  </r>
  <r>
    <s v="Fuel Comb - Electric Generation - Biomass"/>
    <s v="Methylene Chloride"/>
    <s v="HAP"/>
    <n v="34400.872135550497"/>
    <s v="LB"/>
    <x v="0"/>
    <x v="0"/>
  </r>
  <r>
    <s v="Mobile - On-Road non-Diesel Light Duty Vehicles"/>
    <s v="Indeno[1,2,3-c,d]Pyrene"/>
    <s v="HAP"/>
    <n v="34384.013793714534"/>
    <s v="LB"/>
    <x v="0"/>
    <x v="0"/>
  </r>
  <r>
    <s v="Fuel Comb - Industrial Boilers, ICEs - Oil"/>
    <s v="Xylenes (Mixed Isomers)"/>
    <s v="HAP"/>
    <n v="34324.330983578795"/>
    <s v="LB"/>
    <x v="0"/>
    <x v="0"/>
  </r>
  <r>
    <s v="Bulk Gasoline Terminals"/>
    <s v="Cumene"/>
    <s v="HAP"/>
    <n v="34223.74935622028"/>
    <s v="LB"/>
    <x v="9"/>
    <x v="0"/>
  </r>
  <r>
    <s v="Bulk Gasoline Terminals"/>
    <s v="Methanol"/>
    <s v="HAP"/>
    <n v="34015.795988480801"/>
    <s v="LB"/>
    <x v="9"/>
    <x v="0"/>
  </r>
  <r>
    <s v="Industrial Processes - Pulp &amp; Paper"/>
    <s v="Glycol Ethers"/>
    <s v="HAP"/>
    <n v="33970.616150000002"/>
    <s v="LB"/>
    <x v="3"/>
    <x v="0"/>
  </r>
  <r>
    <s v="Waste Disposal"/>
    <s v="Ethyl Chloride"/>
    <s v="HAP"/>
    <n v="33919.061747352003"/>
    <s v="LB"/>
    <x v="7"/>
    <x v="0"/>
  </r>
  <r>
    <s v="Waste Disposal"/>
    <s v="Dibutyl Phthalate"/>
    <s v="HAP"/>
    <n v="33852.901331954992"/>
    <s v="LB"/>
    <x v="7"/>
    <x v="0"/>
  </r>
  <r>
    <s v="Industrial Processes - Petroleum Refineries"/>
    <s v="Hydrogen Fluoride"/>
    <s v="HAP"/>
    <n v="33782.139260000004"/>
    <s v="LB"/>
    <x v="9"/>
    <x v="0"/>
  </r>
  <r>
    <s v="Fuel Comb - Residential - Natural Gas"/>
    <s v="Ammonia"/>
    <s v="CAP"/>
    <n v="33772.208318941601"/>
    <s v="TON"/>
    <x v="0"/>
    <x v="0"/>
  </r>
  <r>
    <s v="Fuel Comb - Residential - Other"/>
    <s v="Formaldehyde"/>
    <s v="HAP"/>
    <n v="33667.048787932858"/>
    <s v="LB"/>
    <x v="0"/>
    <x v="0"/>
  </r>
  <r>
    <s v="Mobile - On-Road Diesel Heavy Duty Vehicles"/>
    <s v="Benz[a]Anthracene"/>
    <s v="HAP"/>
    <n v="33453.613821134146"/>
    <s v="LB"/>
    <x v="0"/>
    <x v="0"/>
  </r>
  <r>
    <s v="Industrial Processes - Ferrous Metals"/>
    <s v="PM10 Primary (Filt + Cond)"/>
    <s v="CAP"/>
    <n v="33355.064824327666"/>
    <s v="TON"/>
    <x v="12"/>
    <x v="3"/>
  </r>
  <r>
    <s v="Fuel Comb - Residential - Oil"/>
    <s v="Nitrogen Oxides"/>
    <s v="CAP"/>
    <n v="33249.581374722271"/>
    <s v="TON"/>
    <x v="0"/>
    <x v="5"/>
  </r>
  <r>
    <s v="Industrial Processes - Chemical Manuf"/>
    <s v="Hydroquinone"/>
    <s v="HAP"/>
    <n v="33226.000399999997"/>
    <s v="LB"/>
    <x v="5"/>
    <x v="0"/>
  </r>
  <r>
    <s v="Solvent - Graphic Arts"/>
    <s v="Cumene"/>
    <s v="HAP"/>
    <n v="33061.858422632002"/>
    <s v="LB"/>
    <x v="0"/>
    <x v="0"/>
  </r>
  <r>
    <s v="Fuel Comb - Comm/Institutional - Natural Gas"/>
    <s v="Xylenes (Mixed Isomers)"/>
    <s v="HAP"/>
    <n v="32983.668336266506"/>
    <s v="LB"/>
    <x v="0"/>
    <x v="0"/>
  </r>
  <r>
    <s v="Fuel Comb - Industrial Boilers, ICEs - Coal"/>
    <s v="Cresol/Cresylic Acid (Mixed Isomers)"/>
    <s v="HAP"/>
    <n v="32978"/>
    <s v="LB"/>
    <x v="0"/>
    <x v="0"/>
  </r>
  <r>
    <s v="Industrial Processes - Non-ferrous Metals"/>
    <s v="Carbon Disulfide"/>
    <s v="HAP"/>
    <n v="32881.977128799997"/>
    <s v="LB"/>
    <x v="10"/>
    <x v="0"/>
  </r>
  <r>
    <s v="Industrial Processes - Cement Manuf"/>
    <s v="Hexane"/>
    <s v="HAP"/>
    <n v="32878.74"/>
    <s v="LB"/>
    <x v="11"/>
    <x v="0"/>
  </r>
  <r>
    <s v="Fuel Comb - Residential - Wood"/>
    <s v="Benz[a]Anthracene"/>
    <s v="HAP"/>
    <n v="32824.502690531022"/>
    <s v="LB"/>
    <x v="0"/>
    <x v="0"/>
  </r>
  <r>
    <s v="Fuel Comb - Residential - Wood"/>
    <s v="Fluoranthene"/>
    <s v="HAP"/>
    <n v="32667.477212568534"/>
    <s v="LB"/>
    <x v="0"/>
    <x v="0"/>
  </r>
  <r>
    <s v="Fuel Comb - Industrial Boilers, ICEs - Coal"/>
    <s v="Propylene Oxide"/>
    <s v="HAP"/>
    <n v="32599"/>
    <s v="LB"/>
    <x v="0"/>
    <x v="0"/>
  </r>
  <r>
    <s v="Fuel Comb - Electric Generation - Oil"/>
    <s v="Benzene"/>
    <s v="HAP"/>
    <n v="32596.698849315868"/>
    <s v="LB"/>
    <x v="0"/>
    <x v="0"/>
  </r>
  <r>
    <s v="Mobile - Commercial Marine Vessels"/>
    <s v="PM2.5 Primary (Filt + Cond)"/>
    <s v="CAP"/>
    <n v="32512.310846242261"/>
    <s v="TON"/>
    <x v="0"/>
    <x v="6"/>
  </r>
  <r>
    <s v="Commercial Cooking"/>
    <s v="4-Nitrophenol"/>
    <s v="HAP"/>
    <n v="32489.825817143999"/>
    <s v="LB"/>
    <x v="0"/>
    <x v="0"/>
  </r>
  <r>
    <s v="Solvent - Degreasing"/>
    <s v="Ethylene Glycol"/>
    <s v="HAP"/>
    <n v="32384.71587"/>
    <s v="LB"/>
    <x v="5"/>
    <x v="0"/>
  </r>
  <r>
    <s v="Solvent - Industrial Surface Coating &amp; Solvent Use"/>
    <s v="Bis(2-Ethylhexyl)Phthalate"/>
    <s v="HAP"/>
    <n v="32301.554884223999"/>
    <s v="LB"/>
    <x v="5"/>
    <x v="0"/>
  </r>
  <r>
    <s v="Fuel Comb - Electric Generation - Other"/>
    <s v="Toluene"/>
    <s v="HAP"/>
    <n v="32102.513034899999"/>
    <s v="LB"/>
    <x v="0"/>
    <x v="0"/>
  </r>
  <r>
    <s v="Dust - Construction Dust"/>
    <s v="Acetaldehyde"/>
    <s v="HAP"/>
    <n v="31942"/>
    <s v="LB"/>
    <x v="0"/>
    <x v="0"/>
  </r>
  <r>
    <s v="Fuel Comb - Electric Generation - Coal"/>
    <s v="Methyl Bromide"/>
    <s v="HAP"/>
    <n v="31893.110642299998"/>
    <s v="LB"/>
    <x v="0"/>
    <x v="0"/>
  </r>
  <r>
    <s v="Fuel Comb - Industrial Boilers, ICEs - Coal"/>
    <s v="Chlorine"/>
    <s v="HAP"/>
    <n v="31819.702236000001"/>
    <s v="LB"/>
    <x v="0"/>
    <x v="0"/>
  </r>
  <r>
    <s v="Waste Disposal"/>
    <s v="Chlorobenzene"/>
    <s v="HAP"/>
    <n v="31814.397502273623"/>
    <s v="LB"/>
    <x v="7"/>
    <x v="0"/>
  </r>
  <r>
    <s v="Industrial Processes - NEC"/>
    <s v="Phosphorus"/>
    <s v="HAP"/>
    <n v="31727.885542539592"/>
    <s v="LB"/>
    <x v="1"/>
    <x v="0"/>
  </r>
  <r>
    <s v="Mobile - Locomotives"/>
    <s v="Arsenic"/>
    <s v="HAP"/>
    <n v="31635.372918967179"/>
    <s v="LB"/>
    <x v="0"/>
    <x v="0"/>
  </r>
  <r>
    <s v="Fuel Comb - Industrial Boilers, ICEs - Coal"/>
    <s v="Carbon Monoxide"/>
    <s v="CAP"/>
    <n v="31570.046499516979"/>
    <s v="TON"/>
    <x v="0"/>
    <x v="2"/>
  </r>
  <r>
    <s v="Fuel Comb - Industrial Boilers, ICEs - Oil"/>
    <s v="Nickel"/>
    <s v="HAP"/>
    <n v="31388.553492987197"/>
    <s v="LB"/>
    <x v="0"/>
    <x v="0"/>
  </r>
  <r>
    <s v="Fuel Comb - Residential - Other"/>
    <s v="Nitrogen Oxides"/>
    <s v="CAP"/>
    <n v="31323.127795199998"/>
    <s v="TON"/>
    <x v="0"/>
    <x v="5"/>
  </r>
  <r>
    <s v="Dust - Unpaved Road Dust"/>
    <s v="Organic Carbon portion of PM2.5-PRI"/>
    <m/>
    <n v="31317.021849921442"/>
    <s v="TON"/>
    <x v="0"/>
    <x v="8"/>
  </r>
  <r>
    <s v="Industrial Processes - Pulp &amp; Paper"/>
    <s v="PM2.5 Primary (Filt + Cond)"/>
    <s v="CAP"/>
    <n v="31298.220113319734"/>
    <s v="TON"/>
    <x v="3"/>
    <x v="6"/>
  </r>
  <r>
    <s v="Bulk Gasoline Terminals"/>
    <s v="1,4-Dichlorobenzene"/>
    <s v="HAP"/>
    <n v="31286.191559999999"/>
    <s v="LB"/>
    <x v="9"/>
    <x v="0"/>
  </r>
  <r>
    <s v="Fuel Comb - Industrial Boilers, ICEs - Oil"/>
    <s v="Hexane"/>
    <s v="HAP"/>
    <n v="31068.322564224229"/>
    <s v="LB"/>
    <x v="0"/>
    <x v="0"/>
  </r>
  <r>
    <s v="Fires - Agricultural Field Burning"/>
    <s v="PM2.5 Primary (Filt + Cond)"/>
    <s v="CAP"/>
    <n v="30776.11523458119"/>
    <s v="TON"/>
    <x v="0"/>
    <x v="6"/>
  </r>
  <r>
    <s v="Industrial Processes - Ferrous Metals"/>
    <s v="Chlorine"/>
    <s v="HAP"/>
    <n v="30487.892070000002"/>
    <s v="LB"/>
    <x v="12"/>
    <x v="0"/>
  </r>
  <r>
    <s v="Solvent - Industrial Surface Coating &amp; Solvent Use"/>
    <s v="Acetonitrile"/>
    <s v="HAP"/>
    <n v="30373.163799999998"/>
    <s v="LB"/>
    <x v="5"/>
    <x v="0"/>
  </r>
  <r>
    <s v="Fuel Comb - Comm/Institutional - Biomass"/>
    <s v="Cresol/Cresylic Acid (Mixed Isomers)"/>
    <s v="HAP"/>
    <n v="30316.922554131539"/>
    <s v="LB"/>
    <x v="0"/>
    <x v="0"/>
  </r>
  <r>
    <s v="Waste Disposal"/>
    <s v="Pyrene"/>
    <s v="HAP"/>
    <n v="30249.433198646671"/>
    <s v="LB"/>
    <x v="7"/>
    <x v="0"/>
  </r>
  <r>
    <s v="Industrial Processes - NEC"/>
    <s v="2,2,4-Trimethylpentane"/>
    <s v="HAP"/>
    <n v="30198.834060734"/>
    <s v="LB"/>
    <x v="1"/>
    <x v="0"/>
  </r>
  <r>
    <s v="Fuel Comb - Industrial Boilers, ICEs - Natural Gas"/>
    <s v="Nickel"/>
    <s v="HAP"/>
    <n v="30185.507630913071"/>
    <s v="LB"/>
    <x v="0"/>
    <x v="0"/>
  </r>
  <r>
    <s v="Mobile - Aircraft"/>
    <s v="Acenaphthylene"/>
    <s v="HAP"/>
    <n v="30064.794520412601"/>
    <s v="LB"/>
    <x v="0"/>
    <x v="0"/>
  </r>
  <r>
    <s v="Mobile - On-Road non-Diesel Heavy Duty Vehicles"/>
    <s v="Volatile Organic Compounds"/>
    <s v="CAP"/>
    <n v="29914.120636195425"/>
    <s v="TON"/>
    <x v="0"/>
    <x v="1"/>
  </r>
  <r>
    <s v="Fuel Comb - Electric Generation - Other"/>
    <s v="Carbon Monoxide"/>
    <s v="CAP"/>
    <n v="29764.609465726"/>
    <s v="TON"/>
    <x v="0"/>
    <x v="2"/>
  </r>
  <r>
    <s v="Commercial Cooking"/>
    <s v="Hexane"/>
    <s v="HAP"/>
    <n v="29754.191135243775"/>
    <s v="LB"/>
    <x v="0"/>
    <x v="0"/>
  </r>
  <r>
    <s v="Industrial Processes - Cement Manuf"/>
    <s v="Styrene"/>
    <s v="HAP"/>
    <n v="29752.023700199999"/>
    <s v="LB"/>
    <x v="11"/>
    <x v="0"/>
  </r>
  <r>
    <s v="Mobile - Commercial Marine Vessels"/>
    <s v="Anthracene"/>
    <s v="HAP"/>
    <n v="29716.36154832779"/>
    <s v="LB"/>
    <x v="0"/>
    <x v="0"/>
  </r>
  <r>
    <s v="Mobile - On-Road non-Diesel Heavy Duty Vehicles"/>
    <s v="Acrolein"/>
    <s v="HAP"/>
    <n v="29558.490801366395"/>
    <s v="LB"/>
    <x v="0"/>
    <x v="0"/>
  </r>
  <r>
    <s v="Industrial Processes - Chemical Manuf"/>
    <s v="2-Nitropropane"/>
    <s v="HAP"/>
    <n v="29469.61"/>
    <s v="LB"/>
    <x v="5"/>
    <x v="0"/>
  </r>
  <r>
    <s v="Fuel Comb - Industrial Boilers, ICEs - Other"/>
    <s v="Manganese"/>
    <s v="HAP"/>
    <n v="29386.100831520049"/>
    <s v="LB"/>
    <x v="0"/>
    <x v="0"/>
  </r>
  <r>
    <s v="Commercial Cooking"/>
    <s v="Cresol/Cresylic Acid (Mixed Isomers)"/>
    <s v="HAP"/>
    <n v="29375.847159697001"/>
    <s v="LB"/>
    <x v="0"/>
    <x v="0"/>
  </r>
  <r>
    <s v="Mobile - On-Road Diesel Light Duty Vehicles"/>
    <s v="Fluoranthene"/>
    <s v="HAP"/>
    <n v="29345.412611457075"/>
    <s v="LB"/>
    <x v="0"/>
    <x v="0"/>
  </r>
  <r>
    <s v="Gas Stations"/>
    <s v="Naphthalene"/>
    <s v="HAP"/>
    <n v="29234.433202174816"/>
    <s v="LB"/>
    <x v="0"/>
    <x v="0"/>
  </r>
  <r>
    <s v="Industrial Processes - NEC"/>
    <s v="N,N-Dimethylformamide"/>
    <s v="HAP"/>
    <n v="29116.408800699999"/>
    <s v="LB"/>
    <x v="1"/>
    <x v="0"/>
  </r>
  <r>
    <s v="Industrial Processes - Storage and Transfer"/>
    <s v="Ethylene Glycol"/>
    <s v="HAP"/>
    <n v="29012.615625258"/>
    <s v="LB"/>
    <x v="8"/>
    <x v="0"/>
  </r>
  <r>
    <s v="Industrial Processes - Petroleum Refineries"/>
    <s v="Trichloroethylene"/>
    <s v="HAP"/>
    <n v="28885.474746600001"/>
    <s v="LB"/>
    <x v="9"/>
    <x v="0"/>
  </r>
  <r>
    <s v="Industrial Processes - Petroleum Refineries"/>
    <s v="Ethylene Glycol"/>
    <s v="HAP"/>
    <n v="28857.179199999999"/>
    <s v="LB"/>
    <x v="9"/>
    <x v="0"/>
  </r>
  <r>
    <s v="Fuel Comb - Industrial Boilers, ICEs - Coal"/>
    <s v="Ethylene Glycol"/>
    <s v="HAP"/>
    <n v="28783"/>
    <s v="LB"/>
    <x v="0"/>
    <x v="0"/>
  </r>
  <r>
    <s v="Industrial Processes - Oil &amp; Gas Production"/>
    <s v="1,1,2,2-Tetrachloroethane"/>
    <s v="HAP"/>
    <n v="28767.315669987594"/>
    <s v="LB"/>
    <x v="4"/>
    <x v="0"/>
  </r>
  <r>
    <s v="Fuel Comb - Comm/Institutional - Natural Gas"/>
    <s v="Benzene"/>
    <s v="HAP"/>
    <n v="28697.281921681362"/>
    <s v="LB"/>
    <x v="0"/>
    <x v="0"/>
  </r>
  <r>
    <s v="Fuel Comb - Industrial Boilers, ICEs - Natural Gas"/>
    <s v="Ethylene Glycol"/>
    <s v="HAP"/>
    <n v="28695.765800000001"/>
    <s v="LB"/>
    <x v="0"/>
    <x v="0"/>
  </r>
  <r>
    <s v="Mobile - On-Road Diesel Heavy Duty Vehicles"/>
    <s v="Elemental Carbon portion of PM2.5-PRI"/>
    <m/>
    <n v="28691.539050074869"/>
    <s v="TON"/>
    <x v="0"/>
    <x v="10"/>
  </r>
  <r>
    <s v="Mobile - Locomotives"/>
    <s v="Volatile Organic Compounds"/>
    <s v="CAP"/>
    <n v="28462.832430718427"/>
    <s v="TON"/>
    <x v="0"/>
    <x v="1"/>
  </r>
  <r>
    <s v="Industrial Processes - NEC"/>
    <s v="Hydroquinone"/>
    <s v="HAP"/>
    <n v="28389.054778082002"/>
    <s v="LB"/>
    <x v="1"/>
    <x v="0"/>
  </r>
  <r>
    <s v="Waste Disposal"/>
    <s v="Fluorene"/>
    <s v="HAP"/>
    <n v="28062.109745826321"/>
    <s v="LB"/>
    <x v="7"/>
    <x v="0"/>
  </r>
  <r>
    <s v="Miscellaneous Non-Industrial NEC"/>
    <s v="Styrene"/>
    <s v="HAP"/>
    <n v="27996.643558200001"/>
    <s v="LB"/>
    <x v="0"/>
    <x v="0"/>
  </r>
  <r>
    <s v="Mobile - Locomotives"/>
    <s v="Fluorene"/>
    <s v="HAP"/>
    <n v="27817.81817770956"/>
    <s v="LB"/>
    <x v="0"/>
    <x v="0"/>
  </r>
  <r>
    <s v="Fuel Comb - Electric Generation - Other"/>
    <s v="Acetaldehyde"/>
    <s v="HAP"/>
    <n v="27456.5936864"/>
    <s v="LB"/>
    <x v="0"/>
    <x v="0"/>
  </r>
  <r>
    <s v="Industrial Processes - Storage and Transfer"/>
    <s v="Trichloroethylene"/>
    <s v="HAP"/>
    <n v="27454.042673240001"/>
    <s v="LB"/>
    <x v="8"/>
    <x v="0"/>
  </r>
  <r>
    <s v="Dust - Construction Dust"/>
    <s v="Hydrogen Sulfide"/>
    <m/>
    <n v="27451"/>
    <s v="LB"/>
    <x v="0"/>
    <x v="0"/>
  </r>
  <r>
    <s v="Industrial Processes - NEC"/>
    <s v="Chromium (VI)"/>
    <s v="HAP"/>
    <n v="27296.895000892036"/>
    <s v="LB"/>
    <x v="1"/>
    <x v="0"/>
  </r>
  <r>
    <s v="Waste Disposal"/>
    <s v="Fluoranthene"/>
    <s v="HAP"/>
    <n v="27264.926881222898"/>
    <s v="LB"/>
    <x v="7"/>
    <x v="0"/>
  </r>
  <r>
    <s v="Industrial Processes - Chemical Manuf"/>
    <s v="Nickel"/>
    <s v="HAP"/>
    <n v="27084.709464537202"/>
    <s v="LB"/>
    <x v="5"/>
    <x v="0"/>
  </r>
  <r>
    <s v="Solvent - Graphic Arts"/>
    <s v="Methylene Chloride"/>
    <s v="HAP"/>
    <n v="27039.806943380001"/>
    <s v="LB"/>
    <x v="0"/>
    <x v="0"/>
  </r>
  <r>
    <s v="Industrial Processes - Petroleum Refineries"/>
    <s v="Tetrachloroethylene"/>
    <s v="HAP"/>
    <n v="27010.953114331998"/>
    <s v="LB"/>
    <x v="9"/>
    <x v="0"/>
  </r>
  <r>
    <s v="Fuel Comb - Industrial Boilers, ICEs - Other"/>
    <s v="Hydrogen Cyanide"/>
    <s v="HAP"/>
    <n v="26782.652559999999"/>
    <s v="LB"/>
    <x v="0"/>
    <x v="0"/>
  </r>
  <r>
    <s v="Mobile - Locomotives"/>
    <s v="Acenaphthylene"/>
    <s v="HAP"/>
    <n v="26534.556635711804"/>
    <s v="LB"/>
    <x v="0"/>
    <x v="0"/>
  </r>
  <r>
    <s v="Fuel Comb - Industrial Boilers, ICEs - Oil"/>
    <s v="Carbon Monoxide"/>
    <s v="CAP"/>
    <n v="26505.906758201229"/>
    <s v="TON"/>
    <x v="0"/>
    <x v="2"/>
  </r>
  <r>
    <s v="Fuel Comb - Comm/Institutional - Oil"/>
    <s v="Nickel"/>
    <s v="HAP"/>
    <n v="26487.124623568685"/>
    <s v="LB"/>
    <x v="0"/>
    <x v="0"/>
  </r>
  <r>
    <s v="Fuel Comb - Industrial Boilers, ICEs - Biomass"/>
    <s v="Phosphorus"/>
    <s v="HAP"/>
    <n v="26389.679249514757"/>
    <s v="LB"/>
    <x v="0"/>
    <x v="0"/>
  </r>
  <r>
    <s v="Industrial Processes - Storage and Transfer"/>
    <s v="Carbonyl Sulfide"/>
    <s v="HAP"/>
    <n v="26366.242757"/>
    <s v="LB"/>
    <x v="8"/>
    <x v="0"/>
  </r>
  <r>
    <s v="Solvent - Industrial Surface Coating &amp; Solvent Use"/>
    <s v="Diethanolamine"/>
    <s v="HAP"/>
    <n v="26344.803804250478"/>
    <s v="LB"/>
    <x v="5"/>
    <x v="0"/>
  </r>
  <r>
    <s v="Mobile - On-Road non-Diesel Light Duty Vehicles"/>
    <s v="Benzo[k]Fluoranthene"/>
    <s v="HAP"/>
    <n v="26296.942219705663"/>
    <s v="LB"/>
    <x v="0"/>
    <x v="0"/>
  </r>
  <r>
    <s v="Mobile - On-Road non-Diesel Light Duty Vehicles"/>
    <s v="Benzo[b]Fluoranthene"/>
    <s v="HAP"/>
    <n v="26296.942219705663"/>
    <s v="LB"/>
    <x v="0"/>
    <x v="0"/>
  </r>
  <r>
    <s v="Mobile - Aircraft"/>
    <s v="Sulfur Dioxide"/>
    <s v="CAP"/>
    <n v="26215.079995539927"/>
    <s v="TON"/>
    <x v="0"/>
    <x v="7"/>
  </r>
  <r>
    <s v="Fuel Comb - Electric Generation - Coal"/>
    <s v="Styrene"/>
    <s v="HAP"/>
    <n v="26179.914148200001"/>
    <s v="LB"/>
    <x v="0"/>
    <x v="0"/>
  </r>
  <r>
    <s v="Industrial Processes - Pulp &amp; Paper"/>
    <s v="4,4'-Methylenediphenyl Diisocyanate"/>
    <s v="HAP"/>
    <n v="26065.699578422398"/>
    <s v="LB"/>
    <x v="3"/>
    <x v="0"/>
  </r>
  <r>
    <s v="Industrial Processes - Pulp &amp; Paper"/>
    <s v="Phosphorus"/>
    <s v="HAP"/>
    <n v="26055.264076169999"/>
    <s v="LB"/>
    <x v="3"/>
    <x v="0"/>
  </r>
  <r>
    <s v="Fires - Prescribed Fires"/>
    <s v="Elemental Carbon portion of PM2.5-PRI"/>
    <m/>
    <n v="26011.421076745199"/>
    <s v="TON"/>
    <x v="0"/>
    <x v="10"/>
  </r>
  <r>
    <s v="Industrial Processes - Cement Manuf"/>
    <s v="Sulfur Dioxide"/>
    <s v="CAP"/>
    <n v="25961.667316362"/>
    <s v="TON"/>
    <x v="11"/>
    <x v="7"/>
  </r>
  <r>
    <s v="Fuel Comb - Industrial Boilers, ICEs - Natural Gas"/>
    <s v="Propylene Oxide"/>
    <s v="HAP"/>
    <n v="25937.029823607587"/>
    <s v="LB"/>
    <x v="0"/>
    <x v="0"/>
  </r>
  <r>
    <s v="Mobile - On-Road non-Diesel Light Duty Vehicles"/>
    <s v="Benz[a]Anthracene"/>
    <s v="HAP"/>
    <n v="25893.846504814206"/>
    <s v="LB"/>
    <x v="0"/>
    <x v="0"/>
  </r>
  <r>
    <s v="Solvent - Industrial Surface Coating &amp; Solvent Use"/>
    <s v="Dibutyl Phthalate"/>
    <s v="HAP"/>
    <n v="25876.74158449574"/>
    <s v="LB"/>
    <x v="5"/>
    <x v="0"/>
  </r>
  <r>
    <s v="Industrial Processes - Oil &amp; Gas Production"/>
    <s v="Ethylene Dibromide"/>
    <s v="HAP"/>
    <n v="25737.807282472888"/>
    <s v="LB"/>
    <x v="4"/>
    <x v="0"/>
  </r>
  <r>
    <s v="Industrial Processes - NEC"/>
    <s v="Propionaldehyde"/>
    <s v="HAP"/>
    <n v="25714.687257990001"/>
    <s v="LB"/>
    <x v="1"/>
    <x v="0"/>
  </r>
  <r>
    <s v="Mobile - Non-Road Equipment - Gasoline"/>
    <s v="o-Xylene"/>
    <s v="HAP"/>
    <n v="25709.357543794002"/>
    <s v="LB"/>
    <x v="2"/>
    <x v="0"/>
  </r>
  <r>
    <s v="Industrial Processes - NEC"/>
    <s v="Methyl Tert-Butyl Ether"/>
    <s v="HAP"/>
    <n v="25641.534168979"/>
    <s v="LB"/>
    <x v="1"/>
    <x v="0"/>
  </r>
  <r>
    <s v="Solvent - Industrial Surface Coating &amp; Solvent Use"/>
    <s v="Manganese"/>
    <s v="HAP"/>
    <n v="25348.242888119679"/>
    <s v="LB"/>
    <x v="5"/>
    <x v="0"/>
  </r>
  <r>
    <s v="Industrial Processes - Non-ferrous Metals"/>
    <s v="Xylenes (Mixed Isomers)"/>
    <s v="HAP"/>
    <n v="25337.739026700001"/>
    <s v="LB"/>
    <x v="10"/>
    <x v="0"/>
  </r>
  <r>
    <s v="Fuel Comb - Residential - Wood"/>
    <s v="Chrysene"/>
    <s v="HAP"/>
    <n v="25328.511972510314"/>
    <s v="LB"/>
    <x v="0"/>
    <x v="0"/>
  </r>
  <r>
    <s v="Waste Disposal"/>
    <s v="Sulfur Dioxide"/>
    <s v="CAP"/>
    <n v="25251.843276548585"/>
    <s v="TON"/>
    <x v="7"/>
    <x v="7"/>
  </r>
  <r>
    <s v="Industrial Processes - NEC"/>
    <s v="Dibutyl Phthalate"/>
    <s v="HAP"/>
    <n v="25222.846336899402"/>
    <s v="LB"/>
    <x v="1"/>
    <x v="0"/>
  </r>
  <r>
    <s v="Industrial Processes - Non-ferrous Metals"/>
    <s v="Formaldehyde"/>
    <s v="HAP"/>
    <n v="25185.651979822"/>
    <s v="LB"/>
    <x v="10"/>
    <x v="0"/>
  </r>
  <r>
    <s v="Industrial Processes - Chemical Manuf"/>
    <s v="2,2,4-Trimethylpentane"/>
    <s v="HAP"/>
    <n v="25154.228294"/>
    <s v="LB"/>
    <x v="5"/>
    <x v="0"/>
  </r>
  <r>
    <s v="Industrial Processes - NEC"/>
    <s v="Epichlorohydrin"/>
    <s v="HAP"/>
    <n v="25045.958918"/>
    <s v="LB"/>
    <x v="1"/>
    <x v="0"/>
  </r>
  <r>
    <s v="Fuel Comb - Electric Generation - Biomass"/>
    <s v="Hydrogen Fluoride"/>
    <s v="HAP"/>
    <n v="25020.1106"/>
    <s v="LB"/>
    <x v="0"/>
    <x v="0"/>
  </r>
  <r>
    <s v="Fuel Comb - Industrial Boilers, ICEs - Oil"/>
    <s v="Selenium"/>
    <s v="HAP"/>
    <n v="24976.390826864314"/>
    <s v="LB"/>
    <x v="0"/>
    <x v="0"/>
  </r>
  <r>
    <s v="Mobile - On-Road non-Diesel Light Duty Vehicles"/>
    <s v="Chrysene"/>
    <s v="HAP"/>
    <n v="24918.257174831855"/>
    <s v="LB"/>
    <x v="0"/>
    <x v="0"/>
  </r>
  <r>
    <s v="Fuel Comb - Electric Generation - Natural Gas"/>
    <s v="PM10 Primary (Filt + Cond)"/>
    <s v="CAP"/>
    <n v="24850.622506063701"/>
    <s v="TON"/>
    <x v="0"/>
    <x v="3"/>
  </r>
  <r>
    <s v="Fuel Comb - Industrial Boilers, ICEs - Oil"/>
    <s v="Methyl Isobutyl Ketone"/>
    <s v="HAP"/>
    <n v="24766.255000000001"/>
    <s v="LB"/>
    <x v="0"/>
    <x v="0"/>
  </r>
  <r>
    <s v="Mobile - On-Road non-Diesel Light Duty Vehicles"/>
    <s v="Manganese"/>
    <s v="HAP"/>
    <n v="24763.652482187899"/>
    <s v="LB"/>
    <x v="0"/>
    <x v="0"/>
  </r>
  <r>
    <s v="Fuel Comb - Electric Generation - Coal"/>
    <s v="Carbon Disulfide"/>
    <s v="HAP"/>
    <n v="24631.522755689999"/>
    <s v="LB"/>
    <x v="0"/>
    <x v="0"/>
  </r>
  <r>
    <s v="Industrial Processes - Ferrous Metals"/>
    <s v="PAH, total"/>
    <s v="HAP"/>
    <n v="24542.9205"/>
    <s v="LB"/>
    <x v="12"/>
    <x v="0"/>
  </r>
  <r>
    <s v="Industrial Processes - Petroleum Refineries"/>
    <s v="Cresol/Cresylic Acid (Mixed Isomers)"/>
    <s v="HAP"/>
    <n v="24507.889796664"/>
    <s v="LB"/>
    <x v="9"/>
    <x v="0"/>
  </r>
  <r>
    <s v="Industrial Processes - Pulp &amp; Paper"/>
    <s v="Sulfur Dioxide"/>
    <s v="CAP"/>
    <n v="24411.538496623951"/>
    <s v="TON"/>
    <x v="3"/>
    <x v="7"/>
  </r>
  <r>
    <s v="Solvent - Industrial Surface Coating &amp; Solvent Use"/>
    <s v="Hydrogen Fluoride"/>
    <s v="HAP"/>
    <n v="24355.841124136001"/>
    <s v="LB"/>
    <x v="5"/>
    <x v="0"/>
  </r>
  <r>
    <s v="Mobile - Non-Road Equipment - Gasoline"/>
    <s v="Benzo[b]Fluoranthene"/>
    <s v="HAP"/>
    <n v="24309.478893590462"/>
    <s v="LB"/>
    <x v="2"/>
    <x v="0"/>
  </r>
  <r>
    <s v="Mobile - Non-Road Equipment - Gasoline"/>
    <s v="Benzo[k]Fluoranthene"/>
    <s v="HAP"/>
    <n v="24309.478893590462"/>
    <s v="LB"/>
    <x v="2"/>
    <x v="0"/>
  </r>
  <r>
    <s v="Industrial Processes - Chemical Manuf"/>
    <s v="Ammonia"/>
    <s v="CAP"/>
    <n v="24302.295031477621"/>
    <s v="TON"/>
    <x v="5"/>
    <x v="0"/>
  </r>
  <r>
    <s v="Fuel Comb - Electric Generation - Natural Gas"/>
    <s v="PM2.5 Primary (Filt + Cond)"/>
    <s v="CAP"/>
    <n v="24243.313299512258"/>
    <s v="TON"/>
    <x v="0"/>
    <x v="6"/>
  </r>
  <r>
    <s v="Industrial Processes - Petroleum Refineries"/>
    <s v="Methyl Tert-Butyl Ether"/>
    <s v="HAP"/>
    <n v="24138.4508584"/>
    <s v="LB"/>
    <x v="9"/>
    <x v="0"/>
  </r>
  <r>
    <s v="Mobile - Non-Road Equipment - Other"/>
    <s v="Benzene"/>
    <s v="HAP"/>
    <n v="24030.67727015265"/>
    <s v="LB"/>
    <x v="2"/>
    <x v="0"/>
  </r>
  <r>
    <s v="Industrial Processes - Storage and Transfer"/>
    <s v="Glycol Ethers"/>
    <s v="HAP"/>
    <n v="23973.468400000002"/>
    <s v="LB"/>
    <x v="8"/>
    <x v="0"/>
  </r>
  <r>
    <s v="Fuel Comb - Electric Generation - Natural Gas"/>
    <s v="Hydrogen Fluoride"/>
    <s v="HAP"/>
    <n v="23876.853179999998"/>
    <s v="LB"/>
    <x v="0"/>
    <x v="0"/>
  </r>
  <r>
    <s v="Industrial Processes - Petroleum Refineries"/>
    <s v="Phenanthrene"/>
    <s v="HAP"/>
    <n v="23848.859556618914"/>
    <s v="LB"/>
    <x v="9"/>
    <x v="0"/>
  </r>
  <r>
    <s v="Industrial Processes - Ferrous Metals"/>
    <s v="PM2.5 Primary (Filt + Cond)"/>
    <s v="CAP"/>
    <n v="23754.931507799422"/>
    <s v="TON"/>
    <x v="12"/>
    <x v="6"/>
  </r>
  <r>
    <s v="Industrial Processes - NEC"/>
    <s v="Acrylonitrile"/>
    <s v="HAP"/>
    <n v="23742.351780429799"/>
    <s v="LB"/>
    <x v="1"/>
    <x v="0"/>
  </r>
  <r>
    <s v="Fuel Comb - Industrial Boilers, ICEs - Natural Gas"/>
    <s v="PM10 Primary (Filt + Cond)"/>
    <s v="CAP"/>
    <n v="23735.011159389996"/>
    <s v="TON"/>
    <x v="0"/>
    <x v="3"/>
  </r>
  <r>
    <s v="Fuel Comb - Electric Generation - Other"/>
    <s v="Acrolein"/>
    <s v="HAP"/>
    <n v="23726.271203478002"/>
    <s v="LB"/>
    <x v="0"/>
    <x v="0"/>
  </r>
  <r>
    <s v="Fuel Comb - Electric Generation - Other"/>
    <s v="Nitrogen Oxides"/>
    <s v="CAP"/>
    <n v="23721.414860115001"/>
    <s v="TON"/>
    <x v="0"/>
    <x v="5"/>
  </r>
  <r>
    <s v="Fuel Comb - Industrial Boilers, ICEs - Oil"/>
    <s v="Toluene"/>
    <s v="HAP"/>
    <n v="23693.870082587269"/>
    <s v="LB"/>
    <x v="0"/>
    <x v="0"/>
  </r>
  <r>
    <s v="Fuel Comb - Industrial Boilers, ICEs - Natural Gas"/>
    <s v="1,1,2,2-Tetrachloroethane"/>
    <s v="HAP"/>
    <n v="23685.966255562402"/>
    <s v="LB"/>
    <x v="0"/>
    <x v="0"/>
  </r>
  <r>
    <s v="Waste Disposal"/>
    <s v="Methane"/>
    <s v="GHG"/>
    <n v="23673.149172427999"/>
    <s v="TON"/>
    <x v="7"/>
    <x v="4"/>
  </r>
  <r>
    <s v="Industrial Processes - Storage and Transfer"/>
    <s v="Chloroform"/>
    <s v="HAP"/>
    <n v="23549.870481599999"/>
    <s v="LB"/>
    <x v="8"/>
    <x v="0"/>
  </r>
  <r>
    <s v="Miscellaneous Non-Industrial NEC"/>
    <s v="Naphthalene"/>
    <s v="HAP"/>
    <n v="23494.815455339402"/>
    <s v="LB"/>
    <x v="0"/>
    <x v="0"/>
  </r>
  <r>
    <s v="Industrial Processes - Mining"/>
    <s v="Toluene"/>
    <s v="HAP"/>
    <n v="23459.40460288"/>
    <s v="LB"/>
    <x v="13"/>
    <x v="0"/>
  </r>
  <r>
    <s v="Fuel Comb - Industrial Boilers, ICEs - Other"/>
    <s v="Carbonyl Sulfide"/>
    <s v="HAP"/>
    <n v="23404.317846000002"/>
    <s v="LB"/>
    <x v="0"/>
    <x v="0"/>
  </r>
  <r>
    <s v="Mobile - On-Road Diesel Heavy Duty Vehicles"/>
    <s v="Methane"/>
    <s v="GHG"/>
    <n v="23285.259174321018"/>
    <s v="TON"/>
    <x v="0"/>
    <x v="4"/>
  </r>
  <r>
    <s v="Industrial Processes - Mining"/>
    <s v="Manganese"/>
    <s v="HAP"/>
    <n v="23087.1183390222"/>
    <s v="LB"/>
    <x v="13"/>
    <x v="0"/>
  </r>
  <r>
    <s v="Mobile - Non-Road Equipment - Gasoline"/>
    <s v="Benz[a]Anthracene"/>
    <s v="HAP"/>
    <n v="23029.534834460927"/>
    <s v="LB"/>
    <x v="2"/>
    <x v="0"/>
  </r>
  <r>
    <s v="Fuel Comb - Industrial Boilers, ICEs - Coal"/>
    <s v="Ethyl Benzene"/>
    <s v="HAP"/>
    <n v="22874.127951480001"/>
    <s v="LB"/>
    <x v="0"/>
    <x v="0"/>
  </r>
  <r>
    <s v="Industrial Processes - Storage and Transfer"/>
    <s v="Cyanide"/>
    <s v="HAP"/>
    <n v="22849.330699999999"/>
    <s v="LB"/>
    <x v="8"/>
    <x v="0"/>
  </r>
  <r>
    <s v="Industrial Processes - Chemical Manuf"/>
    <s v="Manganese"/>
    <s v="HAP"/>
    <n v="22803.174188553508"/>
    <s v="LB"/>
    <x v="5"/>
    <x v="0"/>
  </r>
  <r>
    <s v="Industrial Processes - Non-ferrous Metals"/>
    <s v="Phenol"/>
    <s v="HAP"/>
    <n v="22786.874048999998"/>
    <s v="LB"/>
    <x v="10"/>
    <x v="0"/>
  </r>
  <r>
    <s v="Mobile - Non-Road Equipment - Other"/>
    <s v="1,3-Butadiene"/>
    <s v="HAP"/>
    <n v="22702.373386039129"/>
    <s v="LB"/>
    <x v="2"/>
    <x v="0"/>
  </r>
  <r>
    <s v="Mobile - Non-Road Equipment - Diesel"/>
    <s v="Pyrene"/>
    <s v="HAP"/>
    <n v="22619.105085920579"/>
    <s v="LB"/>
    <x v="2"/>
    <x v="0"/>
  </r>
  <r>
    <s v="Waste Disposal"/>
    <s v="Lead"/>
    <s v="CAP/HAP"/>
    <n v="22494.334349984481"/>
    <s v="LB"/>
    <x v="7"/>
    <x v="0"/>
  </r>
  <r>
    <s v="Industrial Processes - Ferrous Metals"/>
    <s v="Sulfur Dioxide"/>
    <s v="CAP"/>
    <n v="22417.99025806562"/>
    <s v="TON"/>
    <x v="12"/>
    <x v="7"/>
  </r>
  <r>
    <s v="Fuel Comb - Industrial Boilers, ICEs - Natural Gas"/>
    <s v="PM2.5 Primary (Filt + Cond)"/>
    <s v="CAP"/>
    <n v="22369.200133617684"/>
    <s v="TON"/>
    <x v="0"/>
    <x v="6"/>
  </r>
  <r>
    <s v="Fuel Comb - Industrial Boilers, ICEs - Natural Gas"/>
    <s v="Chlorobenzene"/>
    <s v="HAP"/>
    <n v="22287.515082476009"/>
    <s v="LB"/>
    <x v="0"/>
    <x v="0"/>
  </r>
  <r>
    <s v="Industrial Processes - Chemical Manuf"/>
    <s v="PM10 Primary (Filt + Cond)"/>
    <s v="CAP"/>
    <n v="22241.477164170501"/>
    <s v="TON"/>
    <x v="5"/>
    <x v="3"/>
  </r>
  <r>
    <s v="Biogenics - Vegetation and Soil"/>
    <s v="Ammonia"/>
    <s v="CAP"/>
    <n v="22161.23"/>
    <s v="TON"/>
    <x v="0"/>
    <x v="0"/>
  </r>
  <r>
    <s v="Industrial Processes - NEC"/>
    <s v="Phthalic Anhydride"/>
    <s v="HAP"/>
    <n v="22062.6951945"/>
    <s v="LB"/>
    <x v="1"/>
    <x v="0"/>
  </r>
  <r>
    <s v="Fuel Comb - Industrial Boilers, ICEs - Biomass"/>
    <s v="Hydrogen Fluoride"/>
    <s v="HAP"/>
    <n v="21930.194757599998"/>
    <s v="LB"/>
    <x v="0"/>
    <x v="0"/>
  </r>
  <r>
    <s v="Fuel Comb - Electric Generation - Coal"/>
    <s v="Bis(2-Ethylhexyl)Phthalate"/>
    <s v="HAP"/>
    <n v="21927.909636209999"/>
    <s v="LB"/>
    <x v="0"/>
    <x v="0"/>
  </r>
  <r>
    <s v="Solvent - Graphic Arts"/>
    <s v="Carbon Dioxide"/>
    <s v="GHG"/>
    <n v="21917.792089999999"/>
    <s v="TON"/>
    <x v="0"/>
    <x v="0"/>
  </r>
  <r>
    <s v="Fuel Comb - Comm/Institutional - Biomass"/>
    <s v="Styrene"/>
    <s v="HAP"/>
    <n v="21806.49816169967"/>
    <s v="LB"/>
    <x v="0"/>
    <x v="0"/>
  </r>
  <r>
    <s v="Mobile - On-Road Diesel Light Duty Vehicles"/>
    <s v="Acenaphthene"/>
    <s v="HAP"/>
    <n v="21777.900994888158"/>
    <s v="LB"/>
    <x v="0"/>
    <x v="0"/>
  </r>
  <r>
    <s v="Solvent - Industrial Surface Coating &amp; Solvent Use"/>
    <s v="Carbon Disulfide"/>
    <s v="HAP"/>
    <n v="21759.95419"/>
    <s v="LB"/>
    <x v="5"/>
    <x v="0"/>
  </r>
  <r>
    <s v="Fuel Comb - Electric Generation - Coal"/>
    <s v="Hexane"/>
    <s v="HAP"/>
    <n v="21713.314785980001"/>
    <s v="LB"/>
    <x v="0"/>
    <x v="0"/>
  </r>
  <r>
    <s v="Mobile - Non-Road Equipment - Gasoline"/>
    <s v="Chrysene"/>
    <s v="HAP"/>
    <n v="21693.052470016231"/>
    <s v="LB"/>
    <x v="2"/>
    <x v="0"/>
  </r>
  <r>
    <s v="Fuel Comb - Residential - Wood"/>
    <s v="Benzo[e]Pyrene"/>
    <s v="HAP"/>
    <n v="21507.99569948826"/>
    <s v="LB"/>
    <x v="0"/>
    <x v="0"/>
  </r>
  <r>
    <s v="Fuel Comb - Industrial Boilers, ICEs - Coal"/>
    <s v="Benzene"/>
    <s v="HAP"/>
    <n v="21444.342397199998"/>
    <s v="LB"/>
    <x v="0"/>
    <x v="0"/>
  </r>
  <r>
    <s v="Waste Disposal"/>
    <s v="Elemental Carbon portion of PM2.5-PRI"/>
    <m/>
    <n v="21387.084574503915"/>
    <s v="TON"/>
    <x v="7"/>
    <x v="10"/>
  </r>
  <r>
    <s v="Industrial Processes - Chemical Manuf"/>
    <s v="m-Xylene"/>
    <s v="HAP"/>
    <n v="21239.251405999999"/>
    <s v="LB"/>
    <x v="5"/>
    <x v="0"/>
  </r>
  <r>
    <s v="Industrial Processes - NEC"/>
    <s v="Maleic Anhydride"/>
    <s v="HAP"/>
    <n v="21235.037479999999"/>
    <s v="LB"/>
    <x v="1"/>
    <x v="0"/>
  </r>
  <r>
    <s v="Industrial Processes - NEC"/>
    <s v="Ammonia"/>
    <s v="CAP"/>
    <n v="21179.357605902118"/>
    <s v="TON"/>
    <x v="1"/>
    <x v="0"/>
  </r>
  <r>
    <s v="Industrial Processes - Storage and Transfer"/>
    <s v="o-Xylene"/>
    <s v="HAP"/>
    <n v="21178.643967842803"/>
    <s v="LB"/>
    <x v="8"/>
    <x v="0"/>
  </r>
  <r>
    <s v="Industrial Processes - Chemical Manuf"/>
    <s v="o-Xylene"/>
    <s v="HAP"/>
    <n v="21165.474983839998"/>
    <s v="LB"/>
    <x v="5"/>
    <x v="0"/>
  </r>
  <r>
    <s v="Waste Disposal"/>
    <s v="Hydrogen Fluoride"/>
    <s v="HAP"/>
    <n v="21145.670207160001"/>
    <s v="LB"/>
    <x v="7"/>
    <x v="0"/>
  </r>
  <r>
    <s v="Fuel Comb - Industrial Boilers, ICEs - Coal"/>
    <s v="Manganese"/>
    <s v="HAP"/>
    <n v="21139.153290364891"/>
    <s v="LB"/>
    <x v="0"/>
    <x v="0"/>
  </r>
  <r>
    <s v="Solvent - Graphic Arts"/>
    <s v="Diethylene Glycol Monobutyl Ether"/>
    <s v="HAP"/>
    <n v="21088.686399999999"/>
    <s v="LB"/>
    <x v="0"/>
    <x v="0"/>
  </r>
  <r>
    <s v="Mobile - On-Road non-Diesel Light Duty Vehicles"/>
    <s v="Organic Carbon portion of PM2.5-PRI"/>
    <m/>
    <n v="21038.206603963452"/>
    <s v="TON"/>
    <x v="0"/>
    <x v="8"/>
  </r>
  <r>
    <s v="Industrial Processes - Ferrous Metals"/>
    <s v="Acetaldehyde"/>
    <s v="HAP"/>
    <n v="20999.027476219999"/>
    <s v="LB"/>
    <x v="12"/>
    <x v="0"/>
  </r>
  <r>
    <s v="Industrial Processes - Petroleum Refineries"/>
    <s v="PAH/POM - Unspecified"/>
    <s v="HAP"/>
    <n v="20890.342526820001"/>
    <s v="LB"/>
    <x v="9"/>
    <x v="0"/>
  </r>
  <r>
    <s v="Industrial Processes - Cement Manuf"/>
    <s v="Manganese"/>
    <s v="HAP"/>
    <n v="20887.641708780935"/>
    <s v="LB"/>
    <x v="11"/>
    <x v="0"/>
  </r>
  <r>
    <s v="Solvent - Industrial Surface Coating &amp; Solvent Use"/>
    <s v="Acetophenone"/>
    <s v="HAP"/>
    <n v="20844.51584"/>
    <s v="LB"/>
    <x v="5"/>
    <x v="0"/>
  </r>
  <r>
    <s v="Solvent - Graphic Arts"/>
    <s v="Ethyl Benzene"/>
    <s v="HAP"/>
    <n v="20844.128599512293"/>
    <s v="LB"/>
    <x v="0"/>
    <x v="0"/>
  </r>
  <r>
    <s v="Mobile - On-Road non-Diesel Light Duty Vehicles"/>
    <s v="Sulfur Dioxide"/>
    <s v="CAP"/>
    <n v="20769.366013839066"/>
    <s v="TON"/>
    <x v="0"/>
    <x v="7"/>
  </r>
  <r>
    <s v="Waste Disposal"/>
    <s v="2,4,5-Trichlorophenol"/>
    <s v="HAP"/>
    <n v="20766.977647340002"/>
    <s v="LB"/>
    <x v="7"/>
    <x v="0"/>
  </r>
  <r>
    <s v="Industrial Processes - Storage and Transfer"/>
    <s v="p-Xylene"/>
    <s v="HAP"/>
    <n v="20670.650253540804"/>
    <s v="LB"/>
    <x v="8"/>
    <x v="0"/>
  </r>
  <r>
    <s v="Industrial Processes - Non-ferrous Metals"/>
    <s v="Toluene"/>
    <s v="HAP"/>
    <n v="20593.914774657998"/>
    <s v="LB"/>
    <x v="10"/>
    <x v="0"/>
  </r>
  <r>
    <s v="Industrial Processes - Cement Manuf"/>
    <s v="Ethyl Benzene"/>
    <s v="HAP"/>
    <n v="20579.637897000001"/>
    <s v="LB"/>
    <x v="11"/>
    <x v="0"/>
  </r>
  <r>
    <s v="Waste Disposal"/>
    <s v="Ammonia"/>
    <s v="CAP"/>
    <n v="20567.518919877777"/>
    <s v="TON"/>
    <x v="7"/>
    <x v="0"/>
  </r>
  <r>
    <s v="Solvent - Consumer &amp; Commercial Solvent Use"/>
    <s v="Ethylene Dichloride"/>
    <s v="HAP"/>
    <n v="20547.432368735525"/>
    <s v="LB"/>
    <x v="0"/>
    <x v="0"/>
  </r>
  <r>
    <s v="Industrial Processes - Ferrous Metals"/>
    <s v="1-Bromopropane"/>
    <m/>
    <n v="20532"/>
    <s v="LB"/>
    <x v="12"/>
    <x v="0"/>
  </r>
  <r>
    <s v="Industrial Processes - NEC"/>
    <s v="Isophorone"/>
    <s v="HAP"/>
    <n v="20475.468547654"/>
    <s v="LB"/>
    <x v="1"/>
    <x v="0"/>
  </r>
  <r>
    <s v="Solvent - Degreasing"/>
    <s v="Naphthalene"/>
    <s v="HAP"/>
    <n v="20442.34733678769"/>
    <s v="LB"/>
    <x v="5"/>
    <x v="0"/>
  </r>
  <r>
    <s v="Industrial Processes - Petroleum Refineries"/>
    <s v="Methylene Chloride"/>
    <s v="HAP"/>
    <n v="20427.2886036286"/>
    <s v="LB"/>
    <x v="9"/>
    <x v="0"/>
  </r>
  <r>
    <s v="Agriculture - Crops &amp; Livestock Dust"/>
    <s v="Nitrate portion of PM2.5-PRI"/>
    <m/>
    <n v="20381.287096965709"/>
    <s v="TON"/>
    <x v="0"/>
    <x v="0"/>
  </r>
  <r>
    <s v="Dust - Paved Road Dust"/>
    <s v="Organic Carbon portion of PM2.5-PRI"/>
    <m/>
    <n v="20350.440220387249"/>
    <s v="TON"/>
    <x v="0"/>
    <x v="8"/>
  </r>
  <r>
    <s v="Fuel Comb - Electric Generation - Oil"/>
    <s v="Toluene"/>
    <s v="HAP"/>
    <n v="20259.584860678668"/>
    <s v="LB"/>
    <x v="0"/>
    <x v="0"/>
  </r>
  <r>
    <s v="Fuel Comb - Comm/Institutional - Biomass"/>
    <s v="Toluene"/>
    <s v="HAP"/>
    <n v="20200.746253263314"/>
    <s v="LB"/>
    <x v="0"/>
    <x v="0"/>
  </r>
  <r>
    <s v="Industrial Processes - Petroleum Refineries"/>
    <s v="PAH, total"/>
    <s v="HAP"/>
    <n v="20194.3369346"/>
    <s v="LB"/>
    <x v="9"/>
    <x v="0"/>
  </r>
  <r>
    <s v="Industrial Processes - Petroleum Refineries"/>
    <s v="PM10 Primary (Filt + Cond)"/>
    <s v="CAP"/>
    <n v="20165.008319054123"/>
    <s v="TON"/>
    <x v="9"/>
    <x v="3"/>
  </r>
  <r>
    <s v="Fuel Comb - Comm/Institutional - Biomass"/>
    <s v="Catechol"/>
    <s v="HAP"/>
    <n v="20142.43236014578"/>
    <s v="LB"/>
    <x v="0"/>
    <x v="0"/>
  </r>
  <r>
    <s v="Industrial Processes - Storage and Transfer"/>
    <s v="Acrylonitrile"/>
    <s v="HAP"/>
    <n v="20135.494548999999"/>
    <s v="LB"/>
    <x v="8"/>
    <x v="0"/>
  </r>
  <r>
    <s v="Solvent - Non-Industrial Surface Coating"/>
    <s v="Bis(2-Ethylhexyl)Phthalate"/>
    <s v="HAP"/>
    <n v="20078.639903900541"/>
    <s v="LB"/>
    <x v="0"/>
    <x v="0"/>
  </r>
  <r>
    <s v="Industrial Processes - Mining"/>
    <s v="Nitrogen Oxides"/>
    <s v="CAP"/>
    <n v="20048.515066989999"/>
    <s v="TON"/>
    <x v="13"/>
    <x v="5"/>
  </r>
  <r>
    <s v="Industrial Processes - NEC"/>
    <s v="Phenanthrene"/>
    <s v="HAP"/>
    <n v="19957.790185094211"/>
    <s v="LB"/>
    <x v="1"/>
    <x v="0"/>
  </r>
  <r>
    <s v="Mobile - Locomotives"/>
    <s v="Acenaphthene"/>
    <s v="HAP"/>
    <n v="19919.424715542933"/>
    <s v="LB"/>
    <x v="0"/>
    <x v="0"/>
  </r>
  <r>
    <s v="Industrial Processes - Mining"/>
    <s v="Carbon Monoxide"/>
    <s v="CAP"/>
    <n v="19822.117189650002"/>
    <s v="TON"/>
    <x v="13"/>
    <x v="2"/>
  </r>
  <r>
    <s v="Industrial Processes - Storage and Transfer"/>
    <s v="Methoxytriglycol"/>
    <s v="HAP"/>
    <n v="19706.203459"/>
    <s v="LB"/>
    <x v="8"/>
    <x v="0"/>
  </r>
  <r>
    <s v="Fuel Comb - Comm/Institutional - Biomass"/>
    <s v="Carbon Monoxide"/>
    <s v="CAP"/>
    <n v="19647.3508863223"/>
    <s v="TON"/>
    <x v="0"/>
    <x v="2"/>
  </r>
  <r>
    <s v="Industrial Processes - Non-ferrous Metals"/>
    <s v="Hydrogen Sulfide"/>
    <m/>
    <n v="19612.378000000001"/>
    <s v="LB"/>
    <x v="10"/>
    <x v="0"/>
  </r>
  <r>
    <s v="Mobile - On-Road Diesel Heavy Duty Vehicles"/>
    <s v="Chrysene"/>
    <s v="HAP"/>
    <n v="19539.769548002416"/>
    <s v="LB"/>
    <x v="0"/>
    <x v="0"/>
  </r>
  <r>
    <s v="Industrial Processes - Storage and Transfer"/>
    <s v="Acrylic Acid"/>
    <s v="HAP"/>
    <n v="19509.440878000001"/>
    <s v="LB"/>
    <x v="8"/>
    <x v="0"/>
  </r>
  <r>
    <s v="Mobile - Non-Road Equipment - Other"/>
    <s v="Methanol"/>
    <s v="HAP"/>
    <n v="19417.044067727598"/>
    <s v="LB"/>
    <x v="2"/>
    <x v="0"/>
  </r>
  <r>
    <s v="Industrial Processes - Storage and Transfer"/>
    <s v="Hydrogen Cyanide"/>
    <s v="HAP"/>
    <n v="19414.719099999998"/>
    <s v="LB"/>
    <x v="8"/>
    <x v="0"/>
  </r>
  <r>
    <s v="Industrial Processes - Chemical Manuf"/>
    <s v="Cresol/Cresylic Acid (Mixed Isomers)"/>
    <s v="HAP"/>
    <n v="19326.937384359899"/>
    <s v="LB"/>
    <x v="5"/>
    <x v="0"/>
  </r>
  <r>
    <s v="Fuel Comb - Industrial Boilers, ICEs - Oil"/>
    <s v="Sulfur Dioxide"/>
    <s v="CAP"/>
    <n v="19287.219442360059"/>
    <s v="TON"/>
    <x v="0"/>
    <x v="7"/>
  </r>
  <r>
    <s v="Commercial Cooking"/>
    <s v="Volatile Organic Compounds"/>
    <s v="CAP"/>
    <n v="19171.122161135929"/>
    <s v="TON"/>
    <x v="0"/>
    <x v="1"/>
  </r>
  <r>
    <s v="Fuel Comb - Comm/Institutional - Biomass"/>
    <s v="Propionaldehyde"/>
    <s v="HAP"/>
    <n v="19155.217400363137"/>
    <s v="LB"/>
    <x v="0"/>
    <x v="0"/>
  </r>
  <r>
    <s v="Fuel Comb - Electric Generation - Biomass"/>
    <s v="Carbon Monoxide"/>
    <s v="CAP"/>
    <n v="19113.7986733"/>
    <s v="TON"/>
    <x v="0"/>
    <x v="2"/>
  </r>
  <r>
    <s v="Waste Disposal"/>
    <s v="Phosphorus"/>
    <s v="HAP"/>
    <n v="18996.904709999999"/>
    <s v="LB"/>
    <x v="7"/>
    <x v="0"/>
  </r>
  <r>
    <s v="Industrial Processes - Pulp &amp; Paper"/>
    <s v="m-Xylene"/>
    <s v="HAP"/>
    <n v="18862.92777522"/>
    <s v="LB"/>
    <x v="3"/>
    <x v="0"/>
  </r>
  <r>
    <s v="Fuel Comb - Residential - Wood"/>
    <s v="Elemental Carbon portion of PM2.5-PRI"/>
    <m/>
    <n v="18821.906670078304"/>
    <s v="TON"/>
    <x v="0"/>
    <x v="10"/>
  </r>
  <r>
    <s v="Waste Disposal"/>
    <s v="Carbonyl Sulfide"/>
    <s v="HAP"/>
    <n v="18813.335155100001"/>
    <s v="LB"/>
    <x v="7"/>
    <x v="0"/>
  </r>
  <r>
    <s v="Fuel Comb - Industrial Boilers, ICEs - Oil"/>
    <s v="Naphthalene"/>
    <s v="HAP"/>
    <n v="18735.529137736976"/>
    <s v="LB"/>
    <x v="0"/>
    <x v="0"/>
  </r>
  <r>
    <s v="Industrial Processes - Chemical Manuf"/>
    <s v="Bromoform"/>
    <s v="HAP"/>
    <n v="18691.394902"/>
    <s v="LB"/>
    <x v="5"/>
    <x v="0"/>
  </r>
  <r>
    <s v="Industrial Processes - Non-ferrous Metals"/>
    <s v="Naphthalene"/>
    <s v="HAP"/>
    <n v="18671.104768354999"/>
    <s v="LB"/>
    <x v="10"/>
    <x v="0"/>
  </r>
  <r>
    <s v="Industrial Processes - Non-ferrous Metals"/>
    <s v="Antimony"/>
    <s v="HAP"/>
    <n v="18664.563147127999"/>
    <s v="LB"/>
    <x v="10"/>
    <x v="0"/>
  </r>
  <r>
    <s v="Industrial Processes - Storage and Transfer"/>
    <s v="1,4-Dichlorobenzene"/>
    <s v="HAP"/>
    <n v="18652.335676839881"/>
    <s v="LB"/>
    <x v="8"/>
    <x v="0"/>
  </r>
  <r>
    <s v="Industrial Processes - Chemical Manuf"/>
    <s v="Phosphorus"/>
    <s v="HAP"/>
    <n v="18641.071001659999"/>
    <s v="LB"/>
    <x v="5"/>
    <x v="0"/>
  </r>
  <r>
    <s v="Mobile - Aircraft"/>
    <s v="Phenanthrene"/>
    <s v="HAP"/>
    <n v="18560.373910364211"/>
    <s v="LB"/>
    <x v="0"/>
    <x v="0"/>
  </r>
  <r>
    <s v="Industrial Processes - NEC"/>
    <s v="Ethyl Acrylate"/>
    <s v="HAP"/>
    <n v="18527.997680002001"/>
    <s v="LB"/>
    <x v="1"/>
    <x v="0"/>
  </r>
  <r>
    <s v="Fuel Comb - Industrial Boilers, ICEs - Biomass"/>
    <s v="Tetrachloroethylene"/>
    <s v="HAP"/>
    <n v="18370.11947967378"/>
    <s v="LB"/>
    <x v="0"/>
    <x v="0"/>
  </r>
  <r>
    <s v="Fuel Comb - Industrial Boilers, ICEs - Biomass"/>
    <s v="Carbon Tetrachloride"/>
    <s v="HAP"/>
    <n v="18333.286508571266"/>
    <s v="LB"/>
    <x v="0"/>
    <x v="0"/>
  </r>
  <r>
    <s v="Industrial Processes - Ferrous Metals"/>
    <s v="Remaining PMFINE portion of PM2.5-PRI"/>
    <m/>
    <n v="18139.428940726637"/>
    <s v="TON"/>
    <x v="12"/>
    <x v="0"/>
  </r>
  <r>
    <s v="Solvent - Graphic Arts"/>
    <s v="Vinyl Acetate"/>
    <s v="HAP"/>
    <n v="18134.592000000001"/>
    <s v="LB"/>
    <x v="0"/>
    <x v="0"/>
  </r>
  <r>
    <s v="Mobile - Non-Road Equipment - Diesel"/>
    <s v="Fluoranthene"/>
    <s v="HAP"/>
    <n v="18116.283455469209"/>
    <s v="LB"/>
    <x v="2"/>
    <x v="0"/>
  </r>
  <r>
    <s v="Industrial Processes - Chemical Manuf"/>
    <s v="PAH, total"/>
    <s v="HAP"/>
    <n v="18116.135046225631"/>
    <s v="LB"/>
    <x v="5"/>
    <x v="0"/>
  </r>
  <r>
    <s v="Fuel Comb - Comm/Institutional - Coal"/>
    <s v="Acetaldehyde"/>
    <s v="HAP"/>
    <n v="18113.972607899999"/>
    <s v="LB"/>
    <x v="0"/>
    <x v="0"/>
  </r>
  <r>
    <s v="Solvent - Degreasing"/>
    <s v="1,1,2-Trichloroethane"/>
    <s v="HAP"/>
    <n v="18029.200140000001"/>
    <s v="LB"/>
    <x v="5"/>
    <x v="0"/>
  </r>
  <r>
    <s v="Solvent - Industrial Surface Coating &amp; Solvent Use"/>
    <s v="Chromium III"/>
    <s v="HAP"/>
    <n v="18012.992512331501"/>
    <s v="LB"/>
    <x v="5"/>
    <x v="0"/>
  </r>
  <r>
    <s v="Mobile - On-Road Diesel Light Duty Vehicles"/>
    <s v="Anthracene"/>
    <s v="HAP"/>
    <n v="17994.678932418708"/>
    <s v="LB"/>
    <x v="0"/>
    <x v="0"/>
  </r>
  <r>
    <s v="Miscellaneous Non-Industrial NEC"/>
    <s v="PM10 Primary (Filt + Cond)"/>
    <s v="CAP"/>
    <n v="17979.449282770151"/>
    <s v="TON"/>
    <x v="0"/>
    <x v="3"/>
  </r>
  <r>
    <s v="Mobile - On-Road non-Diesel Light Duty Vehicles"/>
    <s v="Remaining PMFINE portion of PM2.5-PRI"/>
    <m/>
    <n v="17899.263770316957"/>
    <s v="TON"/>
    <x v="0"/>
    <x v="0"/>
  </r>
  <r>
    <s v="Fuel Comb - Electric Generation - Other"/>
    <s v="Sulfur Dioxide"/>
    <s v="CAP"/>
    <n v="17837.920854336258"/>
    <s v="TON"/>
    <x v="0"/>
    <x v="7"/>
  </r>
  <r>
    <s v="Industrial Processes - NEC"/>
    <s v="Antimony"/>
    <s v="HAP"/>
    <n v="17830.069628875426"/>
    <s v="LB"/>
    <x v="1"/>
    <x v="0"/>
  </r>
  <r>
    <s v="Waste Disposal"/>
    <s v="Benzo[b]Fluoranthene"/>
    <s v="HAP"/>
    <n v="17822.541628436833"/>
    <s v="LB"/>
    <x v="7"/>
    <x v="0"/>
  </r>
  <r>
    <s v="Fuel Comb - Electric Generation - Biomass"/>
    <s v="Ethyl Chloride"/>
    <s v="HAP"/>
    <n v="17821.717000000001"/>
    <s v="LB"/>
    <x v="0"/>
    <x v="0"/>
  </r>
  <r>
    <s v="Fuel Comb - Industrial Boilers, ICEs - Natural Gas"/>
    <s v="Manganese"/>
    <s v="HAP"/>
    <n v="17748.635340639485"/>
    <s v="LB"/>
    <x v="0"/>
    <x v="0"/>
  </r>
  <r>
    <s v="Waste Disposal"/>
    <s v="Chrysene"/>
    <s v="HAP"/>
    <n v="17529.174867976468"/>
    <s v="LB"/>
    <x v="7"/>
    <x v="0"/>
  </r>
  <r>
    <s v="Mobile - Non-Road Equipment - Gasoline"/>
    <s v="Organic Carbon portion of PM2.5-PRI"/>
    <m/>
    <n v="17446.634435089516"/>
    <s v="TON"/>
    <x v="2"/>
    <x v="8"/>
  </r>
  <r>
    <s v="Fuel Comb - Industrial Boilers, ICEs - Biomass"/>
    <s v="Sulfur Dioxide"/>
    <s v="CAP"/>
    <n v="17337.843983471808"/>
    <s v="TON"/>
    <x v="0"/>
    <x v="7"/>
  </r>
  <r>
    <s v="Fuel Comb - Comm/Institutional - Biomass"/>
    <s v="Naphthalene"/>
    <s v="HAP"/>
    <n v="17321.373260014258"/>
    <s v="LB"/>
    <x v="0"/>
    <x v="0"/>
  </r>
  <r>
    <s v="Fires - Wildfires"/>
    <s v="Perylene"/>
    <s v="HAP"/>
    <n v="17294.553745438461"/>
    <s v="LB"/>
    <x v="0"/>
    <x v="0"/>
  </r>
  <r>
    <s v="Fuel Comb - Industrial Boilers, ICEs - Coal"/>
    <s v="p-Phenylenediamine"/>
    <s v="HAP"/>
    <n v="17283"/>
    <s v="LB"/>
    <x v="0"/>
    <x v="0"/>
  </r>
  <r>
    <s v="Waste Disposal"/>
    <s v="Methyl Tert-Butyl Ether"/>
    <s v="HAP"/>
    <n v="17281.056004743838"/>
    <s v="LB"/>
    <x v="7"/>
    <x v="0"/>
  </r>
  <r>
    <s v="Fuel Comb - Industrial Boilers, ICEs - Natural Gas"/>
    <s v="Carbonyl Sulfide"/>
    <s v="HAP"/>
    <n v="17242.5"/>
    <s v="LB"/>
    <x v="0"/>
    <x v="0"/>
  </r>
  <r>
    <s v="Industrial Processes - Chemical Manuf"/>
    <s v="PM2.5 Primary (Filt + Cond)"/>
    <s v="CAP"/>
    <n v="17214.357381248286"/>
    <s v="TON"/>
    <x v="5"/>
    <x v="6"/>
  </r>
  <r>
    <s v="Solvent - Consumer &amp; Commercial Solvent Use"/>
    <s v="Methyl Isobutyl Ketone"/>
    <s v="HAP"/>
    <n v="17210.598060213819"/>
    <s v="LB"/>
    <x v="0"/>
    <x v="0"/>
  </r>
  <r>
    <s v="Mobile - Locomotives"/>
    <s v="PM10 Primary (Filt + Cond)"/>
    <s v="CAP"/>
    <n v="17131.216512029347"/>
    <s v="TON"/>
    <x v="0"/>
    <x v="3"/>
  </r>
  <r>
    <s v="Mobile - Locomotives"/>
    <s v="PM10-Primary from certain diesel engines"/>
    <m/>
    <n v="17131.216512029347"/>
    <s v="TON"/>
    <x v="0"/>
    <x v="0"/>
  </r>
  <r>
    <s v="Fires - Agricultural Field Burning"/>
    <s v="o-Xylene"/>
    <s v="HAP"/>
    <n v="17058.206496611961"/>
    <s v="LB"/>
    <x v="0"/>
    <x v="0"/>
  </r>
  <r>
    <s v="Fuel Comb - Industrial Boilers, ICEs - Biomass"/>
    <s v="Methyl Chloroform"/>
    <s v="HAP"/>
    <n v="17027.76108410181"/>
    <s v="LB"/>
    <x v="0"/>
    <x v="0"/>
  </r>
  <r>
    <s v="Industrial Processes - Oil &amp; Gas Production"/>
    <s v="Biphenyl"/>
    <s v="HAP"/>
    <n v="17026.368540412055"/>
    <s v="LB"/>
    <x v="4"/>
    <x v="0"/>
  </r>
  <r>
    <s v="Fuel Comb - Industrial Boilers, ICEs - Oil"/>
    <s v="Hydrogen Sulfide"/>
    <m/>
    <n v="16982.938910000001"/>
    <s v="LB"/>
    <x v="0"/>
    <x v="0"/>
  </r>
  <r>
    <s v="Fuel Comb - Residential - Wood"/>
    <s v="Ammonia"/>
    <s v="CAP"/>
    <n v="16876.228760656617"/>
    <s v="TON"/>
    <x v="0"/>
    <x v="0"/>
  </r>
  <r>
    <s v="Industrial Processes - Storage and Transfer"/>
    <s v="Diethanolamine"/>
    <s v="HAP"/>
    <n v="16790.185936999998"/>
    <s v="LB"/>
    <x v="8"/>
    <x v="0"/>
  </r>
  <r>
    <s v="Industrial Processes - Non-ferrous Metals"/>
    <s v="Tetrachloroethylene"/>
    <s v="HAP"/>
    <n v="16764.838599999999"/>
    <s v="LB"/>
    <x v="10"/>
    <x v="0"/>
  </r>
  <r>
    <s v="Industrial Processes - Chemical Manuf"/>
    <s v="1,4-Dichlorobenzene"/>
    <s v="HAP"/>
    <n v="16704.817198042201"/>
    <s v="LB"/>
    <x v="5"/>
    <x v="0"/>
  </r>
  <r>
    <s v="Fuel Comb - Electric Generation - Coal"/>
    <s v="Volatile Organic Compounds"/>
    <s v="CAP"/>
    <n v="16687.44619925"/>
    <s v="TON"/>
    <x v="0"/>
    <x v="1"/>
  </r>
  <r>
    <s v="Fuel Comb - Industrial Boilers, ICEs - Other"/>
    <s v="Carbon Disulfide"/>
    <s v="HAP"/>
    <n v="16665.022664"/>
    <s v="LB"/>
    <x v="0"/>
    <x v="0"/>
  </r>
  <r>
    <s v="Fuel Comb - Industrial Boilers, ICEs - Coal"/>
    <s v="Chromium III"/>
    <s v="HAP"/>
    <n v="16597.456329258963"/>
    <s v="LB"/>
    <x v="0"/>
    <x v="0"/>
  </r>
  <r>
    <s v="Industrial Processes - Petroleum Refineries"/>
    <s v="PM2.5 Primary (Filt + Cond)"/>
    <s v="CAP"/>
    <n v="16572.866105229499"/>
    <s v="TON"/>
    <x v="9"/>
    <x v="6"/>
  </r>
  <r>
    <s v="Industrial Processes - Oil &amp; Gas Production"/>
    <s v="Chloroform"/>
    <s v="HAP"/>
    <n v="16551.001271001842"/>
    <s v="LB"/>
    <x v="4"/>
    <x v="0"/>
  </r>
  <r>
    <s v="Mobile - Locomotives"/>
    <s v="PM2.5 Primary (Filt + Cond)"/>
    <s v="CAP"/>
    <n v="16534.251135157359"/>
    <s v="TON"/>
    <x v="0"/>
    <x v="6"/>
  </r>
  <r>
    <s v="Mobile - Non-Road Equipment - Diesel"/>
    <s v="Anthracene"/>
    <s v="HAP"/>
    <n v="16381.21814310176"/>
    <s v="LB"/>
    <x v="2"/>
    <x v="0"/>
  </r>
  <r>
    <s v="Industrial Processes - Oil &amp; Gas Production"/>
    <s v="Styrene"/>
    <s v="HAP"/>
    <n v="16320.706428826772"/>
    <s v="LB"/>
    <x v="4"/>
    <x v="0"/>
  </r>
  <r>
    <s v="Fuel Comb - Residential - Oil"/>
    <s v="Acetaldehyde"/>
    <s v="HAP"/>
    <n v="16286.857438376159"/>
    <s v="LB"/>
    <x v="0"/>
    <x v="0"/>
  </r>
  <r>
    <s v="Fuel Comb - Industrial Boilers, ICEs - Other"/>
    <s v="Styrene"/>
    <s v="HAP"/>
    <n v="16270.90032515946"/>
    <s v="LB"/>
    <x v="0"/>
    <x v="0"/>
  </r>
  <r>
    <s v="Fuel Comb - Residential - Wood"/>
    <s v="Benzo(g,h,i)Fluoranthene"/>
    <s v="HAP"/>
    <n v="16209.181860236953"/>
    <s v="LB"/>
    <x v="0"/>
    <x v="0"/>
  </r>
  <r>
    <s v="Fuel Comb - Industrial Boilers, ICEs - Biomass"/>
    <s v="Methyl Chloride"/>
    <s v="HAP"/>
    <n v="16154.267667024937"/>
    <s v="LB"/>
    <x v="0"/>
    <x v="0"/>
  </r>
  <r>
    <s v="Industrial Processes - Non-ferrous Metals"/>
    <s v="Arsenic"/>
    <s v="HAP"/>
    <n v="16151.5348226199"/>
    <s v="LB"/>
    <x v="10"/>
    <x v="0"/>
  </r>
  <r>
    <s v="Solvent - Graphic Arts"/>
    <s v="Naphthalene"/>
    <s v="HAP"/>
    <n v="16150.250724924001"/>
    <s v="LB"/>
    <x v="0"/>
    <x v="0"/>
  </r>
  <r>
    <s v="Industrial Processes - Chemical Manuf"/>
    <s v="Cobalt"/>
    <s v="HAP"/>
    <n v="16145.337972325726"/>
    <s v="LB"/>
    <x v="5"/>
    <x v="0"/>
  </r>
  <r>
    <s v="Industrial Processes - Pulp &amp; Paper"/>
    <s v="Chlorobenzene"/>
    <s v="HAP"/>
    <n v="16102.929878417501"/>
    <s v="LB"/>
    <x v="3"/>
    <x v="0"/>
  </r>
  <r>
    <s v="Fuel Comb - Industrial Boilers, ICEs - Oil"/>
    <s v="Lead"/>
    <s v="CAP/HAP"/>
    <n v="16102.320538499456"/>
    <s v="LB"/>
    <x v="0"/>
    <x v="0"/>
  </r>
  <r>
    <s v="Industrial Processes - Storage and Transfer"/>
    <s v="Biphenyl"/>
    <s v="HAP"/>
    <n v="16090.677616945441"/>
    <s v="LB"/>
    <x v="8"/>
    <x v="0"/>
  </r>
  <r>
    <s v="Fuel Comb - Residential - Wood"/>
    <s v="Benzo[b]Fluoranthene"/>
    <s v="HAP"/>
    <n v="16090.238840165093"/>
    <s v="LB"/>
    <x v="0"/>
    <x v="0"/>
  </r>
  <r>
    <s v="Industrial Processes - Chemical Manuf"/>
    <s v="1,1,2-Trichloroethane"/>
    <s v="HAP"/>
    <n v="16056.31478472"/>
    <s v="LB"/>
    <x v="5"/>
    <x v="0"/>
  </r>
  <r>
    <s v="Industrial Processes - Ferrous Metals"/>
    <s v="Cresol/Cresylic Acid (Mixed Isomers)"/>
    <s v="HAP"/>
    <n v="16053.523534440001"/>
    <s v="LB"/>
    <x v="12"/>
    <x v="0"/>
  </r>
  <r>
    <s v="Industrial Processes - Storage and Transfer"/>
    <s v="1-Bromopropane"/>
    <m/>
    <n v="16028"/>
    <s v="LB"/>
    <x v="8"/>
    <x v="0"/>
  </r>
  <r>
    <s v="Industrial Processes - Pulp &amp; Paper"/>
    <s v="Diethylene Glycol Monobutyl Ether"/>
    <s v="HAP"/>
    <n v="15999.59028"/>
    <s v="LB"/>
    <x v="3"/>
    <x v="0"/>
  </r>
  <r>
    <s v="Fuel Comb - Comm/Institutional - Natural Gas"/>
    <s v="Hydrogen Fluoride"/>
    <s v="HAP"/>
    <n v="15966"/>
    <s v="LB"/>
    <x v="0"/>
    <x v="0"/>
  </r>
  <r>
    <s v="Fuel Comb - Industrial Boilers, ICEs - Natural Gas"/>
    <s v="Sulfur Dioxide"/>
    <s v="CAP"/>
    <n v="15928.790076288396"/>
    <s v="TON"/>
    <x v="0"/>
    <x v="7"/>
  </r>
  <r>
    <s v="Industrial Processes - Oil &amp; Gas Production"/>
    <s v="Chlorobenzene"/>
    <s v="HAP"/>
    <n v="15916.878677943481"/>
    <s v="LB"/>
    <x v="4"/>
    <x v="0"/>
  </r>
  <r>
    <s v="Solvent - Industrial Surface Coating &amp; Solvent Use"/>
    <s v="Chloroform"/>
    <s v="HAP"/>
    <n v="15902.332659600001"/>
    <s v="LB"/>
    <x v="5"/>
    <x v="0"/>
  </r>
  <r>
    <s v="Agriculture - Livestock Waste"/>
    <s v="Methylene Chloride"/>
    <s v="HAP"/>
    <n v="15884.73708394425"/>
    <s v="LB"/>
    <x v="6"/>
    <x v="0"/>
  </r>
  <r>
    <s v="Industrial Processes - Chemical Manuf"/>
    <s v="Allyl Chloride"/>
    <s v="HAP"/>
    <n v="15860.49502"/>
    <s v="LB"/>
    <x v="5"/>
    <x v="0"/>
  </r>
  <r>
    <s v="Fuel Comb - Comm/Institutional - Oil"/>
    <s v="Benzene"/>
    <s v="HAP"/>
    <n v="15851.979893120739"/>
    <s v="LB"/>
    <x v="0"/>
    <x v="0"/>
  </r>
  <r>
    <s v="Agriculture - Livestock Waste"/>
    <s v="Chlorobenzene"/>
    <s v="HAP"/>
    <n v="15779.865416445407"/>
    <s v="LB"/>
    <x v="6"/>
    <x v="0"/>
  </r>
  <r>
    <s v="Industrial Processes - Ferrous Metals"/>
    <s v="Aniline"/>
    <s v="HAP"/>
    <n v="15745.0874"/>
    <s v="LB"/>
    <x v="12"/>
    <x v="0"/>
  </r>
  <r>
    <s v="Fuel Comb - Industrial Boilers, ICEs - Biomass"/>
    <s v="Propylene Dichloride"/>
    <s v="HAP"/>
    <n v="15724.753104886691"/>
    <s v="LB"/>
    <x v="0"/>
    <x v="0"/>
  </r>
  <r>
    <s v="Industrial Processes - Oil &amp; Gas Production"/>
    <s v="Propylene Dichloride"/>
    <s v="HAP"/>
    <n v="15689.596134749361"/>
    <s v="LB"/>
    <x v="4"/>
    <x v="0"/>
  </r>
  <r>
    <s v="Industrial Processes - Pulp &amp; Paper"/>
    <s v="PAH, total"/>
    <s v="HAP"/>
    <n v="15638.962280350001"/>
    <s v="LB"/>
    <x v="3"/>
    <x v="0"/>
  </r>
  <r>
    <s v="Mobile - On-Road Diesel Heavy Duty Vehicles"/>
    <s v="Organic Carbon portion of PM2.5-PRI"/>
    <m/>
    <n v="15631.177825989134"/>
    <s v="TON"/>
    <x v="0"/>
    <x v="8"/>
  </r>
  <r>
    <s v="Fuel Comb - Industrial Boilers, ICEs - Natural Gas"/>
    <s v="2-Methylnaphthalene"/>
    <s v="HAP"/>
    <n v="15622.043662860391"/>
    <s v="LB"/>
    <x v="0"/>
    <x v="0"/>
  </r>
  <r>
    <s v="Fuel Comb - Comm/Institutional - Coal"/>
    <s v="Formaldehyde"/>
    <s v="HAP"/>
    <n v="15612.838849022914"/>
    <s v="LB"/>
    <x v="0"/>
    <x v="0"/>
  </r>
  <r>
    <s v="Fuel Comb - Industrial Boilers, ICEs - Other"/>
    <s v="Xylenes (Mixed Isomers)"/>
    <s v="HAP"/>
    <n v="15582.658201063006"/>
    <s v="LB"/>
    <x v="0"/>
    <x v="0"/>
  </r>
  <r>
    <s v="Commercial Cooking"/>
    <s v="Acetophenone"/>
    <s v="HAP"/>
    <n v="15453.8100488412"/>
    <s v="LB"/>
    <x v="0"/>
    <x v="0"/>
  </r>
  <r>
    <s v="Fuel Comb - Electric Generation - Coal"/>
    <s v="Lead"/>
    <s v="CAP/HAP"/>
    <n v="15392.337734270195"/>
    <s v="LB"/>
    <x v="0"/>
    <x v="0"/>
  </r>
  <r>
    <s v="Mobile - Commercial Marine Vessels"/>
    <s v="Cadmium"/>
    <s v="HAP"/>
    <n v="15372.250512415623"/>
    <s v="LB"/>
    <x v="0"/>
    <x v="0"/>
  </r>
  <r>
    <s v="Industrial Processes - Oil &amp; Gas Production"/>
    <s v="1,3-Dichloropropene"/>
    <s v="HAP"/>
    <n v="15348.112621805114"/>
    <s v="LB"/>
    <x v="4"/>
    <x v="0"/>
  </r>
  <r>
    <s v="Industrial Processes - Non-ferrous Metals"/>
    <s v="Chromium III"/>
    <s v="HAP"/>
    <n v="15339.717549635279"/>
    <s v="LB"/>
    <x v="10"/>
    <x v="0"/>
  </r>
  <r>
    <s v="Industrial Processes - Storage and Transfer"/>
    <s v="Methyl Bromide"/>
    <s v="HAP"/>
    <n v="15322.238519387512"/>
    <s v="LB"/>
    <x v="8"/>
    <x v="0"/>
  </r>
  <r>
    <s v="Fuel Comb - Comm/Institutional - Biomass"/>
    <s v="Manganese"/>
    <s v="HAP"/>
    <n v="15319.263778803916"/>
    <s v="LB"/>
    <x v="0"/>
    <x v="0"/>
  </r>
  <r>
    <s v="Fuel Comb - Residential - Wood"/>
    <s v="Benzo[g,h,i,]Perylene"/>
    <s v="HAP"/>
    <n v="15309.857379308432"/>
    <s v="LB"/>
    <x v="0"/>
    <x v="0"/>
  </r>
  <r>
    <s v="Agriculture - Livestock Waste"/>
    <s v="Styrene"/>
    <s v="HAP"/>
    <n v="15208"/>
    <s v="LB"/>
    <x v="6"/>
    <x v="0"/>
  </r>
  <r>
    <s v="Fuel Comb - Industrial Boilers, ICEs - Biomass"/>
    <s v="Ethylene Dichloride"/>
    <s v="HAP"/>
    <n v="15181.778405459272"/>
    <s v="LB"/>
    <x v="0"/>
    <x v="0"/>
  </r>
  <r>
    <s v="Industrial Processes - Chemical Manuf"/>
    <s v="Titanium Tetrachloride"/>
    <s v="HAP"/>
    <n v="15160.706"/>
    <s v="LB"/>
    <x v="5"/>
    <x v="0"/>
  </r>
  <r>
    <s v="Fuel Comb - Electric Generation - Coal"/>
    <s v="Benzidine"/>
    <s v="HAP"/>
    <n v="15115.175622000001"/>
    <s v="LB"/>
    <x v="0"/>
    <x v="0"/>
  </r>
  <r>
    <s v="Waste Disposal"/>
    <s v="Chlorine"/>
    <s v="HAP"/>
    <n v="14981.285243980001"/>
    <s v="LB"/>
    <x v="7"/>
    <x v="0"/>
  </r>
  <r>
    <s v="Industrial Processes - Oil &amp; Gas Production"/>
    <s v="Hydrochloric Acid"/>
    <s v="HAP"/>
    <n v="14892.469148"/>
    <s v="LB"/>
    <x v="4"/>
    <x v="0"/>
  </r>
  <r>
    <s v="Fires - Agricultural Field Burning"/>
    <s v="Remaining PMFINE portion of PM2.5-PRI"/>
    <m/>
    <n v="14857.046525033131"/>
    <s v="TON"/>
    <x v="0"/>
    <x v="0"/>
  </r>
  <r>
    <s v="Bulk Gasoline Terminals"/>
    <s v="Carbon Dioxide"/>
    <s v="GHG"/>
    <n v="14839.456749999999"/>
    <s v="TON"/>
    <x v="9"/>
    <x v="0"/>
  </r>
  <r>
    <s v="Fuel Comb - Comm/Institutional - Biomass"/>
    <s v="PM10 Primary (Filt + Cond)"/>
    <s v="CAP"/>
    <n v="14827.440993018699"/>
    <s v="TON"/>
    <x v="0"/>
    <x v="3"/>
  </r>
  <r>
    <s v="Mobile - Non-Road Equipment - Gasoline"/>
    <s v="Remaining PMFINE portion of PM2.5-PRI"/>
    <m/>
    <n v="14751.805021459406"/>
    <s v="TON"/>
    <x v="2"/>
    <x v="0"/>
  </r>
  <r>
    <s v="Fuel Comb - Industrial Boilers, ICEs - Biomass"/>
    <s v="1,4-Dichlorobenzene"/>
    <s v="HAP"/>
    <n v="14725.348589200001"/>
    <s v="LB"/>
    <x v="0"/>
    <x v="0"/>
  </r>
  <r>
    <s v="Solvent - Industrial Surface Coating &amp; Solvent Use"/>
    <s v="Diethylene Glycol Monoethyl Ether"/>
    <s v="HAP"/>
    <n v="14696.3757458092"/>
    <s v="LB"/>
    <x v="5"/>
    <x v="0"/>
  </r>
  <r>
    <s v="Industrial Processes - Chemical Manuf"/>
    <s v="Ethylene Glycol Methyl Ether"/>
    <s v="HAP"/>
    <n v="14657.89445422139"/>
    <s v="LB"/>
    <x v="5"/>
    <x v="0"/>
  </r>
  <r>
    <s v="Miscellaneous Non-Industrial NEC"/>
    <s v="o-Xylene"/>
    <s v="HAP"/>
    <n v="14642.555618954086"/>
    <s v="LB"/>
    <x v="0"/>
    <x v="0"/>
  </r>
  <r>
    <s v="Industrial Processes - Chemical Manuf"/>
    <s v="1,2-Epoxybutane"/>
    <s v="HAP"/>
    <n v="14625.440399999999"/>
    <s v="LB"/>
    <x v="5"/>
    <x v="0"/>
  </r>
  <r>
    <s v="Fuel Comb - Industrial Boilers, ICEs - Natural Gas"/>
    <s v="Hydrogen Fluoride"/>
    <s v="HAP"/>
    <n v="14619.759"/>
    <s v="LB"/>
    <x v="0"/>
    <x v="0"/>
  </r>
  <r>
    <s v="Miscellaneous Non-Industrial NEC"/>
    <s v="PM2.5 Primary (Filt + Cond)"/>
    <s v="CAP"/>
    <n v="14616.673791204874"/>
    <s v="TON"/>
    <x v="0"/>
    <x v="6"/>
  </r>
  <r>
    <s v="Fuel Comb - Electric Generation - Other"/>
    <s v="Hydrogen Fluoride"/>
    <s v="HAP"/>
    <n v="14598.392529999999"/>
    <s v="LB"/>
    <x v="0"/>
    <x v="0"/>
  </r>
  <r>
    <s v="Industrial Processes - Chemical Manuf"/>
    <s v="Propylene Dichloride"/>
    <s v="HAP"/>
    <n v="14459.527607"/>
    <s v="LB"/>
    <x v="5"/>
    <x v="0"/>
  </r>
  <r>
    <s v="Waste Disposal"/>
    <s v="Benz[a]Anthracene"/>
    <s v="HAP"/>
    <n v="14446.723325985944"/>
    <s v="LB"/>
    <x v="7"/>
    <x v="0"/>
  </r>
  <r>
    <s v="Industrial Processes - Storage and Transfer"/>
    <s v="Ethylene Dichloride"/>
    <s v="HAP"/>
    <n v="14410.848692310001"/>
    <s v="LB"/>
    <x v="8"/>
    <x v="0"/>
  </r>
  <r>
    <s v="Industrial Processes - Non-ferrous Metals"/>
    <s v="Ethyl Benzene"/>
    <s v="HAP"/>
    <n v="14402.0934316"/>
    <s v="LB"/>
    <x v="10"/>
    <x v="0"/>
  </r>
  <r>
    <s v="Waste Disposal"/>
    <s v="Vinylidene Chloride"/>
    <s v="HAP"/>
    <n v="14363.201416830463"/>
    <s v="LB"/>
    <x v="7"/>
    <x v="0"/>
  </r>
  <r>
    <s v="Industrial Processes - Mining"/>
    <s v="Phosphorus"/>
    <s v="HAP"/>
    <n v="14356.755933578401"/>
    <s v="LB"/>
    <x v="13"/>
    <x v="0"/>
  </r>
  <r>
    <s v="Industrial Processes - Chemical Manuf"/>
    <s v="Diethanolamine"/>
    <s v="HAP"/>
    <n v="14323.6084324"/>
    <s v="LB"/>
    <x v="5"/>
    <x v="0"/>
  </r>
  <r>
    <s v="Fuel Comb - Industrial Boilers, ICEs - Biomass"/>
    <s v="Chlorobenzene"/>
    <s v="HAP"/>
    <n v="14280.038251993492"/>
    <s v="LB"/>
    <x v="0"/>
    <x v="0"/>
  </r>
  <r>
    <s v="Fuel Comb - Comm/Institutional - Oil"/>
    <s v="Carbon Monoxide"/>
    <s v="CAP"/>
    <n v="14213.760196856929"/>
    <s v="TON"/>
    <x v="0"/>
    <x v="2"/>
  </r>
  <r>
    <s v="Mobile - Commercial Marine Vessels"/>
    <s v="Fluorene"/>
    <s v="HAP"/>
    <n v="14197.353893656791"/>
    <s v="LB"/>
    <x v="0"/>
    <x v="0"/>
  </r>
  <r>
    <s v="Waste Disposal"/>
    <s v="Acenaphthene"/>
    <s v="HAP"/>
    <n v="14169.046965088168"/>
    <s v="LB"/>
    <x v="7"/>
    <x v="0"/>
  </r>
  <r>
    <s v="Waste Disposal"/>
    <s v="Benzo[a]Pyrene"/>
    <s v="HAP"/>
    <n v="14166.378040696409"/>
    <s v="LB"/>
    <x v="7"/>
    <x v="0"/>
  </r>
  <r>
    <s v="Fuel Comb - Industrial Boilers, ICEs - Oil"/>
    <s v="Methanol"/>
    <s v="HAP"/>
    <n v="14132.03430616"/>
    <s v="LB"/>
    <x v="0"/>
    <x v="0"/>
  </r>
  <r>
    <s v="Fuel Comb - Electric Generation - Oil"/>
    <s v="Hydrogen Fluoride"/>
    <s v="HAP"/>
    <n v="14069.131068000001"/>
    <s v="LB"/>
    <x v="0"/>
    <x v="0"/>
  </r>
  <r>
    <s v="Industrial Processes - NEC"/>
    <s v="Fluoranthene"/>
    <s v="HAP"/>
    <n v="13968.203371710837"/>
    <s v="LB"/>
    <x v="1"/>
    <x v="0"/>
  </r>
  <r>
    <s v="Industrial Processes - Pulp &amp; Paper"/>
    <s v="Remaining PMFINE portion of PM2.5-PRI"/>
    <m/>
    <n v="13879.848104422066"/>
    <s v="TON"/>
    <x v="3"/>
    <x v="0"/>
  </r>
  <r>
    <s v="Industrial Processes - Non-ferrous Metals"/>
    <s v="Nitrogen Oxides"/>
    <s v="CAP"/>
    <n v="13877.6580505492"/>
    <s v="TON"/>
    <x v="10"/>
    <x v="5"/>
  </r>
  <r>
    <s v="Industrial Processes - Chemical Manuf"/>
    <s v="Remaining PMFINE portion of PM2.5-PRI"/>
    <m/>
    <n v="13845.560602512738"/>
    <s v="TON"/>
    <x v="5"/>
    <x v="0"/>
  </r>
  <r>
    <s v="Industrial Processes - Non-ferrous Metals"/>
    <s v="Acetaldehyde"/>
    <s v="HAP"/>
    <n v="13811.15727908"/>
    <s v="LB"/>
    <x v="10"/>
    <x v="0"/>
  </r>
  <r>
    <s v="Fuel Comb - Industrial Boilers, ICEs - Biomass"/>
    <s v="Trichloroethylene"/>
    <s v="HAP"/>
    <n v="13748.83467819643"/>
    <s v="LB"/>
    <x v="0"/>
    <x v="0"/>
  </r>
  <r>
    <s v="Industrial Processes - Pulp &amp; Paper"/>
    <s v="Ethylene Dichloride"/>
    <s v="HAP"/>
    <n v="13744.044441260001"/>
    <s v="LB"/>
    <x v="3"/>
    <x v="0"/>
  </r>
  <r>
    <s v="Industrial Processes - Chemical Manuf"/>
    <s v="2,4-Dichlorophenoxy Acetic Acid"/>
    <s v="HAP"/>
    <n v="13676.697399999999"/>
    <s v="LB"/>
    <x v="5"/>
    <x v="0"/>
  </r>
  <r>
    <s v="Industrial Processes - Oil &amp; Gas Production"/>
    <s v="Ethylidene Dichloride"/>
    <s v="HAP"/>
    <n v="13668.061254951805"/>
    <s v="LB"/>
    <x v="4"/>
    <x v="0"/>
  </r>
  <r>
    <s v="Fuel Comb - Electric Generation - Natural Gas"/>
    <s v="Methanol"/>
    <s v="HAP"/>
    <n v="13661.0947750375"/>
    <s v="LB"/>
    <x v="0"/>
    <x v="0"/>
  </r>
  <r>
    <s v="Industrial Processes - Mining"/>
    <s v="Hydrogen Fluoride"/>
    <s v="HAP"/>
    <n v="13592.39"/>
    <s v="LB"/>
    <x v="13"/>
    <x v="0"/>
  </r>
  <r>
    <s v="Fuel Comb - Electric Generation - Natural Gas"/>
    <s v="Chromium III"/>
    <s v="HAP"/>
    <n v="13525.70189749871"/>
    <s v="LB"/>
    <x v="0"/>
    <x v="0"/>
  </r>
  <r>
    <s v="Fuel Comb - Industrial Boilers, ICEs - Natural Gas"/>
    <s v="Chloroform"/>
    <s v="HAP"/>
    <n v="13435.402617017906"/>
    <s v="LB"/>
    <x v="0"/>
    <x v="0"/>
  </r>
  <r>
    <s v="Solvent - Non-Industrial Surface Coating"/>
    <s v="p-Dioxane"/>
    <s v="HAP"/>
    <n v="13430.035891385"/>
    <s v="LB"/>
    <x v="0"/>
    <x v="0"/>
  </r>
  <r>
    <s v="Solvent - Non-Industrial Surface Coating"/>
    <s v="2,4-Toluene Diisocyanate"/>
    <s v="HAP"/>
    <n v="13430.035891385"/>
    <s v="LB"/>
    <x v="0"/>
    <x v="0"/>
  </r>
  <r>
    <s v="Waste Disposal"/>
    <s v="Carbon Tetrachloride"/>
    <s v="HAP"/>
    <n v="13422.268895963976"/>
    <s v="LB"/>
    <x v="7"/>
    <x v="0"/>
  </r>
  <r>
    <s v="Industrial Processes - Non-ferrous Metals"/>
    <s v="PM10 Primary (Filt + Cond)"/>
    <s v="CAP"/>
    <n v="13390.098226845977"/>
    <s v="TON"/>
    <x v="10"/>
    <x v="3"/>
  </r>
  <r>
    <s v="Solvent - Non-Industrial Surface Coating"/>
    <s v="Dibutyl Phthalate"/>
    <s v="HAP"/>
    <n v="13385.759781654029"/>
    <s v="LB"/>
    <x v="0"/>
    <x v="0"/>
  </r>
  <r>
    <s v="Solvent - Non-Industrial Surface Coating"/>
    <s v="Formaldehyde"/>
    <s v="HAP"/>
    <n v="13385.759781654029"/>
    <s v="LB"/>
    <x v="0"/>
    <x v="0"/>
  </r>
  <r>
    <s v="Fuel Comb - Residential - Wood"/>
    <s v="Indeno[1,2,3-c,d]Pyrene"/>
    <s v="HAP"/>
    <n v="13305.895306485983"/>
    <s v="LB"/>
    <x v="0"/>
    <x v="0"/>
  </r>
  <r>
    <s v="Solvent - Industrial Surface Coating &amp; Solvent Use"/>
    <s v="p-Dioxane"/>
    <s v="HAP"/>
    <n v="13118.277124483"/>
    <s v="LB"/>
    <x v="5"/>
    <x v="0"/>
  </r>
  <r>
    <s v="Industrial Processes - Pulp &amp; Paper"/>
    <s v="Hexachlorocyclopentadiene"/>
    <s v="HAP"/>
    <n v="13070.49274"/>
    <s v="LB"/>
    <x v="3"/>
    <x v="0"/>
  </r>
  <r>
    <s v="Mobile - On-Road non-Diesel Light Duty Vehicles"/>
    <s v="Arsenic"/>
    <s v="HAP"/>
    <n v="13057.014827556286"/>
    <s v="LB"/>
    <x v="0"/>
    <x v="0"/>
  </r>
  <r>
    <s v="Solvent - Industrial Surface Coating &amp; Solvent Use"/>
    <s v="Chlorine"/>
    <s v="HAP"/>
    <n v="12999.19491"/>
    <s v="LB"/>
    <x v="5"/>
    <x v="0"/>
  </r>
  <r>
    <s v="Fuel Comb - Electric Generation - Oil"/>
    <s v="Manganese"/>
    <s v="HAP"/>
    <n v="12964.399482318737"/>
    <s v="LB"/>
    <x v="0"/>
    <x v="0"/>
  </r>
  <r>
    <s v="Industrial Processes - Ferrous Metals"/>
    <s v="Arsenic"/>
    <s v="HAP"/>
    <n v="12957.351795815999"/>
    <s v="LB"/>
    <x v="12"/>
    <x v="0"/>
  </r>
  <r>
    <s v="Fuel Comb - Comm/Institutional - Coal"/>
    <s v="Sulfur Dioxide"/>
    <s v="CAP"/>
    <n v="12952.0915999278"/>
    <s v="TON"/>
    <x v="0"/>
    <x v="7"/>
  </r>
  <r>
    <s v="Fuel Comb - Industrial Boilers, ICEs - Oil"/>
    <s v="Manganese"/>
    <s v="HAP"/>
    <n v="12916.389895639397"/>
    <s v="LB"/>
    <x v="0"/>
    <x v="0"/>
  </r>
  <r>
    <s v="Fuel Comb - Comm/Institutional - Natural Gas"/>
    <s v="Ethyl Benzene"/>
    <s v="HAP"/>
    <n v="12849.080226318754"/>
    <s v="LB"/>
    <x v="0"/>
    <x v="0"/>
  </r>
  <r>
    <s v="Industrial Processes - Storage and Transfer"/>
    <s v="PM2.5 Primary (Filt + Cond)"/>
    <s v="CAP"/>
    <n v="12845.922462519708"/>
    <s v="TON"/>
    <x v="8"/>
    <x v="6"/>
  </r>
  <r>
    <s v="Solvent - Industrial Surface Coating &amp; Solvent Use"/>
    <s v="1,2-Dimethoxyethane"/>
    <s v="HAP"/>
    <n v="12841.026"/>
    <s v="LB"/>
    <x v="5"/>
    <x v="0"/>
  </r>
  <r>
    <s v="Fuel Comb - Industrial Boilers, ICEs - Natural Gas"/>
    <s v="PAH, total"/>
    <s v="HAP"/>
    <n v="12826.644795220171"/>
    <s v="LB"/>
    <x v="0"/>
    <x v="0"/>
  </r>
  <r>
    <s v="Industrial Processes - Pulp &amp; Paper"/>
    <s v="Acenaphthylene"/>
    <s v="HAP"/>
    <n v="12796.661390931135"/>
    <s v="LB"/>
    <x v="3"/>
    <x v="0"/>
  </r>
  <r>
    <s v="Fuel Comb - Industrial Boilers, ICEs - Natural Gas"/>
    <s v="Styrene"/>
    <s v="HAP"/>
    <n v="12790.204745021087"/>
    <s v="LB"/>
    <x v="0"/>
    <x v="0"/>
  </r>
  <r>
    <s v="Fuel Comb - Comm/Institutional - Biomass"/>
    <s v="PM2.5 Primary (Filt + Cond)"/>
    <s v="CAP"/>
    <n v="12779.992492088721"/>
    <s v="TON"/>
    <x v="0"/>
    <x v="6"/>
  </r>
  <r>
    <s v="Mobile - Locomotives"/>
    <s v="Elemental Carbon portion of PM2.5-PRI"/>
    <m/>
    <n v="12751.214475433355"/>
    <s v="TON"/>
    <x v="0"/>
    <x v="10"/>
  </r>
  <r>
    <s v="Waste Disposal"/>
    <s v="Benzo[g,h,i,]Perylene"/>
    <s v="HAP"/>
    <n v="12729.558566631085"/>
    <s v="LB"/>
    <x v="7"/>
    <x v="0"/>
  </r>
  <r>
    <s v="Commercial Cooking"/>
    <s v="o-Xylene"/>
    <s v="HAP"/>
    <n v="12719.675568821112"/>
    <s v="LB"/>
    <x v="0"/>
    <x v="0"/>
  </r>
  <r>
    <s v="Fires - Agricultural Field Burning"/>
    <s v="Nitrogen Oxides"/>
    <s v="CAP"/>
    <n v="12705.854977049359"/>
    <s v="TON"/>
    <x v="0"/>
    <x v="5"/>
  </r>
  <r>
    <s v="Industrial Processes - Pulp &amp; Paper"/>
    <s v="Acrylamide"/>
    <s v="HAP"/>
    <n v="12690.04718"/>
    <s v="LB"/>
    <x v="3"/>
    <x v="0"/>
  </r>
  <r>
    <s v="Waste Disposal"/>
    <s v="Anthracene"/>
    <s v="HAP"/>
    <n v="12642.276620179746"/>
    <s v="LB"/>
    <x v="7"/>
    <x v="0"/>
  </r>
  <r>
    <s v="Bulk Gasoline Terminals"/>
    <s v="m-Xylene"/>
    <s v="HAP"/>
    <n v="12613.591075800001"/>
    <s v="LB"/>
    <x v="9"/>
    <x v="0"/>
  </r>
  <r>
    <s v="Fuel Comb - Industrial Boilers, ICEs - Oil"/>
    <s v="Acetonitrile"/>
    <s v="HAP"/>
    <n v="12597"/>
    <s v="LB"/>
    <x v="0"/>
    <x v="0"/>
  </r>
  <r>
    <s v="Fuel Comb - Industrial Boilers, ICEs - Biomass"/>
    <s v="Chloroform"/>
    <s v="HAP"/>
    <n v="12584.563206714063"/>
    <s v="LB"/>
    <x v="0"/>
    <x v="0"/>
  </r>
  <r>
    <s v="Industrial Processes - Oil &amp; Gas Production"/>
    <s v="PM10 Primary (Filt + Cond)"/>
    <s v="CAP"/>
    <n v="12580.016377218375"/>
    <s v="TON"/>
    <x v="4"/>
    <x v="3"/>
  </r>
  <r>
    <s v="Solvent - Degreasing"/>
    <s v="Phenol"/>
    <s v="HAP"/>
    <n v="12575.15467"/>
    <s v="LB"/>
    <x v="5"/>
    <x v="0"/>
  </r>
  <r>
    <s v="Industrial Processes - Cement Manuf"/>
    <s v="Methylene Chloride"/>
    <s v="HAP"/>
    <n v="12470.059724000001"/>
    <s v="LB"/>
    <x v="11"/>
    <x v="0"/>
  </r>
  <r>
    <s v="Waste Disposal"/>
    <s v="Indeno[1,2,3-c,d]Pyrene"/>
    <s v="HAP"/>
    <n v="12434.065369611446"/>
    <s v="LB"/>
    <x v="7"/>
    <x v="0"/>
  </r>
  <r>
    <s v="Industrial Processes - Chemical Manuf"/>
    <s v="Dibutyl Phthalate"/>
    <s v="HAP"/>
    <n v="12356.4468"/>
    <s v="LB"/>
    <x v="5"/>
    <x v="0"/>
  </r>
  <r>
    <s v="Fuel Comb - Industrial Boilers, ICEs - Coal"/>
    <s v="Lead"/>
    <s v="CAP/HAP"/>
    <n v="12353.525532625579"/>
    <s v="LB"/>
    <x v="0"/>
    <x v="0"/>
  </r>
  <r>
    <s v="Fuel Comb - Electric Generation - Natural Gas"/>
    <s v="Ammonia"/>
    <s v="CAP"/>
    <n v="12352.089878717215"/>
    <s v="TON"/>
    <x v="0"/>
    <x v="0"/>
  </r>
  <r>
    <s v="Fuel Comb - Electric Generation - Oil"/>
    <s v="Methylene Chloride"/>
    <s v="HAP"/>
    <n v="12249.591226840001"/>
    <s v="LB"/>
    <x v="0"/>
    <x v="0"/>
  </r>
  <r>
    <s v="Industrial Processes - Oil &amp; Gas Production"/>
    <s v="PM2.5 Primary (Filt + Cond)"/>
    <s v="CAP"/>
    <n v="12237.394346466404"/>
    <s v="TON"/>
    <x v="4"/>
    <x v="6"/>
  </r>
  <r>
    <s v="Industrial Processes - Chemical Manuf"/>
    <s v="2,4-Dinitrophenol"/>
    <s v="HAP"/>
    <n v="12171.005999999999"/>
    <s v="LB"/>
    <x v="5"/>
    <x v="0"/>
  </r>
  <r>
    <s v="Fuel Comb - Residential - Natural Gas"/>
    <s v="Volatile Organic Compounds"/>
    <s v="CAP"/>
    <n v="12116.423389305701"/>
    <s v="TON"/>
    <x v="0"/>
    <x v="1"/>
  </r>
  <r>
    <s v="Solvent - Degreasing"/>
    <s v="Vinyl Acetate"/>
    <s v="HAP"/>
    <n v="12069.522000000001"/>
    <s v="LB"/>
    <x v="5"/>
    <x v="0"/>
  </r>
  <r>
    <s v="Fuel Comb - Electric Generation - Coal"/>
    <s v="Arsenic"/>
    <s v="HAP"/>
    <n v="12026.635539441737"/>
    <s v="LB"/>
    <x v="0"/>
    <x v="0"/>
  </r>
  <r>
    <s v="Solvent - Degreasing"/>
    <s v="Formaldehyde"/>
    <s v="HAP"/>
    <n v="11965.9191997"/>
    <s v="LB"/>
    <x v="5"/>
    <x v="0"/>
  </r>
  <r>
    <s v="Bulk Gasoline Terminals"/>
    <s v="1,3-Butadiene"/>
    <s v="HAP"/>
    <n v="11965.459165728"/>
    <s v="LB"/>
    <x v="9"/>
    <x v="0"/>
  </r>
  <r>
    <s v="Industrial Processes - Storage and Transfer"/>
    <s v="m-Xylene"/>
    <s v="HAP"/>
    <n v="11960.115991998"/>
    <s v="LB"/>
    <x v="8"/>
    <x v="0"/>
  </r>
  <r>
    <s v="Fuel Comb - Electric Generation - Other"/>
    <s v="Hexane"/>
    <s v="HAP"/>
    <n v="11950.4055417"/>
    <s v="LB"/>
    <x v="0"/>
    <x v="0"/>
  </r>
  <r>
    <s v="Fires - Agricultural Field Burning"/>
    <s v="Organic Carbon portion of PM2.5-PRI"/>
    <m/>
    <n v="11947.287934064418"/>
    <s v="TON"/>
    <x v="0"/>
    <x v="8"/>
  </r>
  <r>
    <s v="Fuel Comb - Residential - Wood"/>
    <s v="Biphenyl"/>
    <s v="HAP"/>
    <n v="11919.843480686019"/>
    <s v="LB"/>
    <x v="0"/>
    <x v="0"/>
  </r>
  <r>
    <s v="Industrial Processes - Storage and Transfer"/>
    <s v="Aniline"/>
    <s v="HAP"/>
    <n v="11894.28179146"/>
    <s v="LB"/>
    <x v="8"/>
    <x v="0"/>
  </r>
  <r>
    <s v="Solvent - Graphic Arts"/>
    <s v="Diethanolamine"/>
    <s v="HAP"/>
    <n v="11857.368913786"/>
    <s v="LB"/>
    <x v="0"/>
    <x v="0"/>
  </r>
  <r>
    <s v="Fuel Comb - Comm/Institutional - Other"/>
    <s v="Nitrogen Oxides"/>
    <s v="CAP"/>
    <n v="11812.352146454796"/>
    <s v="TON"/>
    <x v="0"/>
    <x v="5"/>
  </r>
  <r>
    <s v="Mobile - Non-Road Equipment - Other"/>
    <s v="Methane"/>
    <s v="GHG"/>
    <n v="11810.675347430795"/>
    <s v="TON"/>
    <x v="2"/>
    <x v="4"/>
  </r>
  <r>
    <s v="Fuel Comb - Electric Generation - Coal"/>
    <s v="Chloroform"/>
    <s v="HAP"/>
    <n v="11741.851698500001"/>
    <s v="LB"/>
    <x v="0"/>
    <x v="0"/>
  </r>
  <r>
    <s v="Industrial Processes - Chemical Manuf"/>
    <s v="Acrylamide"/>
    <s v="HAP"/>
    <n v="11713.557909771411"/>
    <s v="LB"/>
    <x v="5"/>
    <x v="0"/>
  </r>
  <r>
    <s v="Industrial Processes - Pulp &amp; Paper"/>
    <s v="Acetonitrile"/>
    <s v="HAP"/>
    <n v="11700.2"/>
    <s v="LB"/>
    <x v="3"/>
    <x v="0"/>
  </r>
  <r>
    <s v="Industrial Processes - Storage and Transfer"/>
    <s v="Propionaldehyde"/>
    <s v="HAP"/>
    <n v="11620.03"/>
    <s v="LB"/>
    <x v="8"/>
    <x v="0"/>
  </r>
  <r>
    <s v="Fuel Comb - Industrial Boilers, ICEs - Coal"/>
    <s v="PM2.5 Primary (Filt + Cond)"/>
    <s v="CAP"/>
    <n v="11576.1606552628"/>
    <s v="TON"/>
    <x v="0"/>
    <x v="6"/>
  </r>
  <r>
    <s v="Industrial Processes - Pulp &amp; Paper"/>
    <s v="Nickel"/>
    <s v="HAP"/>
    <n v="11544.88657372034"/>
    <s v="LB"/>
    <x v="3"/>
    <x v="0"/>
  </r>
  <r>
    <s v="Industrial Processes - Mining"/>
    <s v="Hydrogen Sulfide"/>
    <m/>
    <n v="11542"/>
    <s v="LB"/>
    <x v="13"/>
    <x v="0"/>
  </r>
  <r>
    <s v="Fuel Comb - Residential - Oil"/>
    <s v="Sulfur Dioxide"/>
    <s v="CAP"/>
    <n v="11530.29843114611"/>
    <s v="TON"/>
    <x v="0"/>
    <x v="7"/>
  </r>
  <r>
    <s v="Solvent - Industrial Surface Coating &amp; Solvent Use"/>
    <s v="2,2,4-Trimethylpentane"/>
    <s v="HAP"/>
    <n v="11470.32310208275"/>
    <s v="LB"/>
    <x v="5"/>
    <x v="0"/>
  </r>
  <r>
    <s v="Fuel Comb - Comm/Institutional - Biomass"/>
    <s v="Methanol"/>
    <s v="HAP"/>
    <n v="11375.8735"/>
    <s v="LB"/>
    <x v="0"/>
    <x v="0"/>
  </r>
  <r>
    <s v="Industrial Processes - Cement Manuf"/>
    <s v="PM10 Primary (Filt + Cond)"/>
    <s v="CAP"/>
    <n v="11324.24109049136"/>
    <s v="TON"/>
    <x v="11"/>
    <x v="3"/>
  </r>
  <r>
    <s v="Bulk Gasoline Terminals"/>
    <s v="Vinyl Acetate"/>
    <s v="HAP"/>
    <n v="11296.6"/>
    <s v="LB"/>
    <x v="9"/>
    <x v="0"/>
  </r>
  <r>
    <s v="Agriculture - Crops &amp; Livestock Dust"/>
    <s v="Elemental Carbon portion of PM2.5-PRI"/>
    <m/>
    <n v="11290.659926441787"/>
    <s v="TON"/>
    <x v="0"/>
    <x v="10"/>
  </r>
  <r>
    <s v="Fuel Comb - Industrial Boilers, ICEs - Biomass"/>
    <s v="Acenaphthylene"/>
    <s v="HAP"/>
    <n v="11230.729730537018"/>
    <s v="LB"/>
    <x v="0"/>
    <x v="0"/>
  </r>
  <r>
    <s v="Industrial Processes - Pulp &amp; Paper"/>
    <s v="PAH/POM - Unspecified"/>
    <s v="HAP"/>
    <n v="11214.212945282001"/>
    <s v="LB"/>
    <x v="3"/>
    <x v="0"/>
  </r>
  <r>
    <s v="Fuel Comb - Electric Generation - Biomass"/>
    <s v="Nitrogen Oxides"/>
    <s v="CAP"/>
    <n v="11197.766895299999"/>
    <s v="TON"/>
    <x v="0"/>
    <x v="5"/>
  </r>
  <r>
    <s v="Fuel Comb - Comm/Institutional - Oil"/>
    <s v="Hydrochloric Acid"/>
    <s v="HAP"/>
    <n v="11071.031854953"/>
    <s v="LB"/>
    <x v="0"/>
    <x v="0"/>
  </r>
  <r>
    <s v="Fuel Comb - Industrial Boilers, ICEs - Biomass"/>
    <s v="Carbon Disulfide"/>
    <s v="HAP"/>
    <n v="11047.292061"/>
    <s v="LB"/>
    <x v="0"/>
    <x v="0"/>
  </r>
  <r>
    <s v="Industrial Processes - Ferrous Metals"/>
    <s v="Volatile Organic Compounds"/>
    <s v="CAP"/>
    <n v="11041.90026929775"/>
    <s v="TON"/>
    <x v="12"/>
    <x v="1"/>
  </r>
  <r>
    <s v="Mobile - Aircraft"/>
    <s v="Fluorene"/>
    <s v="HAP"/>
    <n v="11018.893100719761"/>
    <s v="LB"/>
    <x v="0"/>
    <x v="0"/>
  </r>
  <r>
    <s v="Fuel Comb - Industrial Boilers, ICEs - Biomass"/>
    <s v="Lead"/>
    <s v="CAP/HAP"/>
    <n v="10968.614667905284"/>
    <s v="LB"/>
    <x v="0"/>
    <x v="0"/>
  </r>
  <r>
    <s v="Mobile - Commercial Marine Vessels"/>
    <s v="Organic Carbon portion of PM2.5-PRI"/>
    <m/>
    <n v="10959.618288248348"/>
    <s v="TON"/>
    <x v="0"/>
    <x v="8"/>
  </r>
  <r>
    <s v="Industrial Processes - Ferrous Metals"/>
    <s v="Mercury"/>
    <s v="HAP"/>
    <n v="10922.3518407266"/>
    <s v="LB"/>
    <x v="12"/>
    <x v="0"/>
  </r>
  <r>
    <s v="Fuel Comb - Electric Generation - Coal"/>
    <s v="Chromium (VI)"/>
    <s v="HAP"/>
    <n v="10901.314133294998"/>
    <s v="LB"/>
    <x v="0"/>
    <x v="0"/>
  </r>
  <r>
    <s v="Fuel Comb - Comm/Institutional - Coal"/>
    <s v="Chlorine"/>
    <s v="HAP"/>
    <n v="10873.7646"/>
    <s v="LB"/>
    <x v="0"/>
    <x v="0"/>
  </r>
  <r>
    <s v="Solvent - Degreasing"/>
    <s v="Methyl Chloride"/>
    <s v="HAP"/>
    <n v="10831.38408"/>
    <s v="LB"/>
    <x v="5"/>
    <x v="0"/>
  </r>
  <r>
    <s v="Fuel Comb - Electric Generation - Natural Gas"/>
    <s v="Organic Carbon portion of PM2.5-PRI"/>
    <m/>
    <n v="10824.639388232223"/>
    <s v="TON"/>
    <x v="0"/>
    <x v="8"/>
  </r>
  <r>
    <s v="Fuel Comb - Electric Generation - Biomass"/>
    <s v="Naphthalene"/>
    <s v="HAP"/>
    <n v="10705.58639179027"/>
    <s v="LB"/>
    <x v="0"/>
    <x v="0"/>
  </r>
  <r>
    <s v="Industrial Processes - Storage and Transfer"/>
    <s v="Lead"/>
    <s v="CAP/HAP"/>
    <n v="10699.380913860832"/>
    <s v="LB"/>
    <x v="8"/>
    <x v="0"/>
  </r>
  <r>
    <s v="Industrial Processes - Non-ferrous Metals"/>
    <s v="Volatile Organic Compounds"/>
    <s v="CAP"/>
    <n v="10693.955401425519"/>
    <s v="TON"/>
    <x v="10"/>
    <x v="1"/>
  </r>
  <r>
    <s v="Mobile - Non-Road Equipment - Diesel"/>
    <s v="Organic Carbon portion of PM2.5-PRI"/>
    <m/>
    <n v="10609.754329360476"/>
    <s v="TON"/>
    <x v="2"/>
    <x v="8"/>
  </r>
  <r>
    <s v="Fuel Comb - Electric Generation - Oil"/>
    <s v="Acetonitrile"/>
    <s v="HAP"/>
    <n v="10581.41"/>
    <s v="LB"/>
    <x v="0"/>
    <x v="0"/>
  </r>
  <r>
    <s v="Industrial Processes - Chemical Manuf"/>
    <s v="Isophorone"/>
    <s v="HAP"/>
    <n v="10550.2125772"/>
    <s v="LB"/>
    <x v="5"/>
    <x v="0"/>
  </r>
  <r>
    <s v="Industrial Processes - NEC"/>
    <s v="Vinylidene Chloride"/>
    <s v="HAP"/>
    <n v="10529.277375544358"/>
    <s v="LB"/>
    <x v="1"/>
    <x v="0"/>
  </r>
  <r>
    <s v="Fuel Comb - Electric Generation - Coal"/>
    <s v="Dimethyl Sulfate"/>
    <s v="HAP"/>
    <n v="10463.199790999999"/>
    <s v="LB"/>
    <x v="0"/>
    <x v="0"/>
  </r>
  <r>
    <s v="Industrial Processes - Storage and Transfer"/>
    <s v="Triethylamine"/>
    <s v="HAP"/>
    <n v="10420.766439999999"/>
    <s v="LB"/>
    <x v="8"/>
    <x v="0"/>
  </r>
  <r>
    <s v="Fuel Comb - Comm/Institutional - Other"/>
    <s v="Carbon Monoxide"/>
    <s v="CAP"/>
    <n v="10393.796755199372"/>
    <s v="TON"/>
    <x v="0"/>
    <x v="2"/>
  </r>
  <r>
    <s v="Fuel Comb - Electric Generation - Natural Gas"/>
    <s v="Naphthalene"/>
    <s v="HAP"/>
    <n v="10377.623415324068"/>
    <s v="LB"/>
    <x v="0"/>
    <x v="0"/>
  </r>
  <r>
    <s v="Mobile - Aircraft"/>
    <s v="PM10 Primary (Filt + Cond)"/>
    <s v="CAP"/>
    <n v="10370.670233078774"/>
    <s v="TON"/>
    <x v="0"/>
    <x v="3"/>
  </r>
  <r>
    <s v="Mobile - Commercial Marine Vessels"/>
    <s v="Elemental Carbon portion of PM2.5-PRI"/>
    <m/>
    <n v="10362.37068539199"/>
    <s v="TON"/>
    <x v="0"/>
    <x v="10"/>
  </r>
  <r>
    <s v="Industrial Processes - Ferrous Metals"/>
    <s v="Ethyl Benzene"/>
    <s v="HAP"/>
    <n v="10304.328950428"/>
    <s v="LB"/>
    <x v="12"/>
    <x v="0"/>
  </r>
  <r>
    <s v="Agriculture - Crops &amp; Livestock Dust"/>
    <s v="Sulfate Portion of PM2.5-PRI"/>
    <m/>
    <n v="10294.040905633665"/>
    <s v="TON"/>
    <x v="0"/>
    <x v="0"/>
  </r>
  <r>
    <s v="Industrial Processes - Non-ferrous Metals"/>
    <s v="PM2.5 Primary (Filt + Cond)"/>
    <s v="CAP"/>
    <n v="10289.980981556773"/>
    <s v="TON"/>
    <x v="10"/>
    <x v="6"/>
  </r>
  <r>
    <s v="Fuel Comb - Industrial Boilers, ICEs - Other"/>
    <s v="Nickel"/>
    <s v="HAP"/>
    <n v="10244.82768250367"/>
    <s v="LB"/>
    <x v="0"/>
    <x v="0"/>
  </r>
  <r>
    <s v="Industrial Processes - Storage and Transfer"/>
    <s v="Remaining PMFINE portion of PM2.5-PRI"/>
    <m/>
    <n v="10221.761791056579"/>
    <s v="TON"/>
    <x v="8"/>
    <x v="0"/>
  </r>
  <r>
    <s v="Mobile - Commercial Marine Vessels"/>
    <s v="Acenaphthylene"/>
    <s v="HAP"/>
    <n v="10189.713091333899"/>
    <s v="LB"/>
    <x v="0"/>
    <x v="0"/>
  </r>
  <r>
    <s v="Mobile - Non-Road Equipment - Other"/>
    <s v="Toluene"/>
    <s v="HAP"/>
    <n v="10168.316243011135"/>
    <s v="LB"/>
    <x v="2"/>
    <x v="0"/>
  </r>
  <r>
    <s v="Industrial Processes - Petroleum Refineries"/>
    <s v="Glycol Ethers"/>
    <s v="HAP"/>
    <n v="10166.24"/>
    <s v="LB"/>
    <x v="9"/>
    <x v="0"/>
  </r>
  <r>
    <s v="Fuel Comb - Industrial Boilers, ICEs - Biomass"/>
    <s v="Hydroquinone"/>
    <s v="HAP"/>
    <n v="10071.344955758273"/>
    <s v="LB"/>
    <x v="0"/>
    <x v="0"/>
  </r>
  <r>
    <s v="Mobile - On-Road Diesel Heavy Duty Vehicles"/>
    <s v="Benzo[a]Pyrene"/>
    <s v="HAP"/>
    <n v="10068.118564448974"/>
    <s v="LB"/>
    <x v="0"/>
    <x v="0"/>
  </r>
  <r>
    <s v="Solvent - Graphic Arts"/>
    <s v="Trichloroethylene"/>
    <s v="HAP"/>
    <n v="10056.962"/>
    <s v="LB"/>
    <x v="0"/>
    <x v="0"/>
  </r>
  <r>
    <s v="Solvent - Industrial Surface Coating &amp; Solvent Use"/>
    <s v="Acrolein"/>
    <s v="HAP"/>
    <n v="10036.843103817"/>
    <s v="LB"/>
    <x v="5"/>
    <x v="0"/>
  </r>
  <r>
    <s v="Fuel Comb - Industrial Boilers, ICEs - Natural Gas"/>
    <s v="Organic Carbon portion of PM2.5-PRI"/>
    <m/>
    <n v="9987.8478596602963"/>
    <s v="TON"/>
    <x v="0"/>
    <x v="8"/>
  </r>
  <r>
    <s v="Fuel Comb - Comm/Institutional - Natural Gas"/>
    <s v="Volatile Organic Compounds"/>
    <s v="CAP"/>
    <n v="9987.0668404952248"/>
    <s v="TON"/>
    <x v="0"/>
    <x v="1"/>
  </r>
  <r>
    <s v="Industrial Processes - Chemical Manuf"/>
    <s v="Nitrobenzene"/>
    <s v="HAP"/>
    <n v="9984.5934959999995"/>
    <s v="LB"/>
    <x v="5"/>
    <x v="0"/>
  </r>
  <r>
    <s v="Industrial Processes - Cement Manuf"/>
    <s v="Methanol"/>
    <s v="HAP"/>
    <n v="9971.3279999999995"/>
    <s v="LB"/>
    <x v="11"/>
    <x v="0"/>
  </r>
  <r>
    <s v="Industrial Processes - Cement Manuf"/>
    <s v="Carbon Dioxide"/>
    <s v="GHG"/>
    <n v="9953.9369999999999"/>
    <s v="TON"/>
    <x v="11"/>
    <x v="0"/>
  </r>
  <r>
    <s v="Industrial Processes - Petroleum Refineries"/>
    <s v="Acrolein"/>
    <s v="HAP"/>
    <n v="9930.8035277599993"/>
    <s v="LB"/>
    <x v="9"/>
    <x v="0"/>
  </r>
  <r>
    <s v="Fuel Comb - Industrial Boilers, ICEs - Other"/>
    <s v="Hydrogen Fluoride"/>
    <s v="HAP"/>
    <n v="9874.7916239999995"/>
    <s v="LB"/>
    <x v="0"/>
    <x v="0"/>
  </r>
  <r>
    <s v="Fuel Comb - Electric Generation - Coal"/>
    <s v="Ethyl Chloride"/>
    <s v="HAP"/>
    <n v="9856.2768593199999"/>
    <s v="LB"/>
    <x v="0"/>
    <x v="0"/>
  </r>
  <r>
    <s v="Fuel Comb - Industrial Boilers, ICEs - Natural Gas"/>
    <s v="1-Bromopropane"/>
    <m/>
    <n v="9847"/>
    <s v="LB"/>
    <x v="0"/>
    <x v="0"/>
  </r>
  <r>
    <s v="Industrial Processes - Chemical Manuf"/>
    <s v="Methoxytriglycol"/>
    <s v="HAP"/>
    <n v="9840.7539030000007"/>
    <s v="LB"/>
    <x v="5"/>
    <x v="0"/>
  </r>
  <r>
    <s v="Fuel Comb - Industrial Boilers, ICEs - Other"/>
    <s v="Acrolein"/>
    <s v="HAP"/>
    <n v="9829.0033659410019"/>
    <s v="LB"/>
    <x v="0"/>
    <x v="0"/>
  </r>
  <r>
    <s v="Industrial Processes - NEC"/>
    <s v="Nitrobenzene"/>
    <s v="HAP"/>
    <n v="9804.5271193200006"/>
    <s v="LB"/>
    <x v="1"/>
    <x v="0"/>
  </r>
  <r>
    <s v="Industrial Processes - NEC"/>
    <s v="1,2,4-Trichlorobenzene"/>
    <s v="HAP"/>
    <n v="9765.4544595511998"/>
    <s v="LB"/>
    <x v="1"/>
    <x v="0"/>
  </r>
  <r>
    <s v="Waste Disposal"/>
    <s v="o-Xylene"/>
    <s v="HAP"/>
    <n v="9733.4044653244"/>
    <s v="LB"/>
    <x v="7"/>
    <x v="0"/>
  </r>
  <r>
    <s v="Mobile - Locomotives"/>
    <s v="Styrene"/>
    <s v="HAP"/>
    <n v="9729.0325055577996"/>
    <s v="LB"/>
    <x v="0"/>
    <x v="0"/>
  </r>
  <r>
    <s v="Fuel Comb - Industrial Boilers, ICEs - Biomass"/>
    <s v="Phenanthrene"/>
    <s v="HAP"/>
    <n v="9708.1785070749174"/>
    <s v="LB"/>
    <x v="0"/>
    <x v="0"/>
  </r>
  <r>
    <s v="Fuel Comb - Industrial Boilers, ICEs - Natural Gas"/>
    <s v="Vinyl Chloride"/>
    <s v="HAP"/>
    <n v="9703.2172320853242"/>
    <s v="LB"/>
    <x v="0"/>
    <x v="0"/>
  </r>
  <r>
    <s v="Industrial Processes - Pulp &amp; Paper"/>
    <s v="Sulfate Portion of PM2.5-PRI"/>
    <m/>
    <n v="9699.6200029151478"/>
    <s v="TON"/>
    <x v="3"/>
    <x v="0"/>
  </r>
  <r>
    <s v="Fuel Comb - Residential - Natural Gas"/>
    <s v="Benzene"/>
    <s v="HAP"/>
    <n v="9682.0846613361282"/>
    <s v="LB"/>
    <x v="0"/>
    <x v="0"/>
  </r>
  <r>
    <s v="Waste Disposal"/>
    <s v="Mercury"/>
    <s v="HAP"/>
    <n v="9625.1478699536692"/>
    <s v="LB"/>
    <x v="7"/>
    <x v="0"/>
  </r>
  <r>
    <s v="Fuel Comb - Electric Generation - Other"/>
    <s v="Xylenes (Mixed Isomers)"/>
    <s v="HAP"/>
    <n v="9592.8790785500005"/>
    <s v="LB"/>
    <x v="0"/>
    <x v="0"/>
  </r>
  <r>
    <s v="Fuel Comb - Industrial Boilers, ICEs - Coal"/>
    <s v="Arsenic"/>
    <s v="HAP"/>
    <n v="9578.7980760298124"/>
    <s v="LB"/>
    <x v="0"/>
    <x v="0"/>
  </r>
  <r>
    <s v="Fuel Comb - Industrial Boilers, ICEs - Other"/>
    <s v="Acetophenone"/>
    <s v="HAP"/>
    <n v="9538.2278000000006"/>
    <s v="LB"/>
    <x v="0"/>
    <x v="0"/>
  </r>
  <r>
    <s v="Fuel Comb - Electric Generation - Natural Gas"/>
    <s v="1,3-Butadiene"/>
    <s v="HAP"/>
    <n v="9537.7528414503904"/>
    <s v="LB"/>
    <x v="0"/>
    <x v="0"/>
  </r>
  <r>
    <s v="Fuel Comb - Industrial Boilers, ICEs - Other"/>
    <s v="PM10 Primary (Filt + Cond)"/>
    <s v="CAP"/>
    <n v="9530.75011311657"/>
    <s v="TON"/>
    <x v="0"/>
    <x v="3"/>
  </r>
  <r>
    <s v="Fuel Comb - Industrial Boilers, ICEs - Coal"/>
    <s v="Remaining PMFINE portion of PM2.5-PRI"/>
    <m/>
    <n v="9527.0257277264991"/>
    <s v="TON"/>
    <x v="0"/>
    <x v="0"/>
  </r>
  <r>
    <s v="Fuel Comb - Electric Generation - Natural Gas"/>
    <s v="Volatile Organic Compounds"/>
    <s v="CAP"/>
    <n v="9492.5741531646472"/>
    <s v="TON"/>
    <x v="0"/>
    <x v="1"/>
  </r>
  <r>
    <s v="Solvent - Graphic Arts"/>
    <s v="Triethylamine"/>
    <s v="HAP"/>
    <n v="9488.9653300280006"/>
    <s v="LB"/>
    <x v="0"/>
    <x v="0"/>
  </r>
  <r>
    <s v="Waste Disposal"/>
    <s v="Acetonitrile"/>
    <s v="HAP"/>
    <n v="9468.1606629595699"/>
    <s v="LB"/>
    <x v="7"/>
    <x v="0"/>
  </r>
  <r>
    <s v="Fuel Comb - Industrial Boilers, ICEs - Biomass"/>
    <s v="Volatile Organic Compounds"/>
    <s v="CAP"/>
    <n v="9449.8012626830896"/>
    <s v="TON"/>
    <x v="0"/>
    <x v="1"/>
  </r>
  <r>
    <s v="Industrial Processes - Oil &amp; Gas Production"/>
    <s v="Carbonyl Sulfide"/>
    <s v="HAP"/>
    <n v="9419.7999999999993"/>
    <s v="LB"/>
    <x v="4"/>
    <x v="0"/>
  </r>
  <r>
    <s v="Waste Disposal"/>
    <s v="Phosphine"/>
    <s v="HAP"/>
    <n v="9396.0400000000009"/>
    <s v="LB"/>
    <x v="7"/>
    <x v="0"/>
  </r>
  <r>
    <s v="Mobile - On-Road non-Diesel Light Duty Vehicles"/>
    <s v="Elemental Carbon portion of PM2.5-PRI"/>
    <m/>
    <n v="9370.6303095231851"/>
    <s v="TON"/>
    <x v="0"/>
    <x v="10"/>
  </r>
  <r>
    <s v="Waste Disposal"/>
    <s v="Calcium Cyanamide"/>
    <s v="HAP"/>
    <n v="9358.8405889999995"/>
    <s v="LB"/>
    <x v="7"/>
    <x v="0"/>
  </r>
  <r>
    <s v="Industrial Processes - NEC"/>
    <s v="2,4-Dinitrotoluene"/>
    <s v="HAP"/>
    <n v="9328.4889357924294"/>
    <s v="LB"/>
    <x v="1"/>
    <x v="0"/>
  </r>
  <r>
    <s v="Industrial Processes - Non-ferrous Metals"/>
    <s v="Methyl Chloride"/>
    <s v="HAP"/>
    <n v="9321.8015759200007"/>
    <s v="LB"/>
    <x v="10"/>
    <x v="0"/>
  </r>
  <r>
    <s v="Industrial Processes - Oil &amp; Gas Production"/>
    <s v="Carbon Tetrachloride"/>
    <s v="HAP"/>
    <n v="9293.854360255018"/>
    <s v="LB"/>
    <x v="4"/>
    <x v="0"/>
  </r>
  <r>
    <s v="Industrial Processes - Petroleum Refineries"/>
    <s v="Benzo[a]Pyrene"/>
    <s v="HAP"/>
    <n v="9232.9948476675399"/>
    <s v="LB"/>
    <x v="9"/>
    <x v="0"/>
  </r>
  <r>
    <s v="Industrial Processes - NEC"/>
    <s v="Ethylidene Dichloride"/>
    <s v="HAP"/>
    <n v="9199.3711797668002"/>
    <s v="LB"/>
    <x v="1"/>
    <x v="0"/>
  </r>
  <r>
    <s v="Industrial Processes - Petroleum Refineries"/>
    <s v="Remaining PMFINE portion of PM2.5-PRI"/>
    <m/>
    <n v="9173.84083830292"/>
    <s v="TON"/>
    <x v="9"/>
    <x v="0"/>
  </r>
  <r>
    <s v="Fuel Comb - Industrial Boilers, ICEs - Coal"/>
    <s v="1,3-Butadiene"/>
    <s v="HAP"/>
    <n v="9172.1357000000007"/>
    <s v="LB"/>
    <x v="0"/>
    <x v="0"/>
  </r>
  <r>
    <s v="Industrial Processes - Storage and Transfer"/>
    <s v="Carbon Tetrachloride"/>
    <s v="HAP"/>
    <n v="9162.9894210000002"/>
    <s v="LB"/>
    <x v="8"/>
    <x v="0"/>
  </r>
  <r>
    <s v="Fuel Comb - Electric Generation - Other"/>
    <s v="Benzene"/>
    <s v="HAP"/>
    <n v="9136.3993009599999"/>
    <s v="LB"/>
    <x v="0"/>
    <x v="0"/>
  </r>
  <r>
    <s v="Fuel Comb - Electric Generation - Coal"/>
    <s v="Phenol"/>
    <s v="HAP"/>
    <n v="9132.4772805699995"/>
    <s v="LB"/>
    <x v="0"/>
    <x v="0"/>
  </r>
  <r>
    <s v="Mobile - Aircraft"/>
    <s v="PM2.5 Primary (Filt + Cond)"/>
    <s v="CAP"/>
    <n v="9109.0725355851937"/>
    <s v="TON"/>
    <x v="0"/>
    <x v="6"/>
  </r>
  <r>
    <s v="Fuel Comb - Electric Generation - Coal"/>
    <s v="Mercury"/>
    <s v="HAP"/>
    <n v="9101.6168952553671"/>
    <s v="LB"/>
    <x v="0"/>
    <x v="0"/>
  </r>
  <r>
    <s v="Fuel Comb - Electric Generation - Oil"/>
    <s v="Biphenyl"/>
    <s v="HAP"/>
    <n v="9091.5343551499991"/>
    <s v="LB"/>
    <x v="0"/>
    <x v="0"/>
  </r>
  <r>
    <s v="Fuel Comb - Comm/Institutional - Biomass"/>
    <s v="Nitrogen Oxides"/>
    <s v="CAP"/>
    <n v="9088.8693462298997"/>
    <s v="TON"/>
    <x v="0"/>
    <x v="5"/>
  </r>
  <r>
    <s v="Fuel Comb - Industrial Boilers, ICEs - Coal"/>
    <s v="Benzyl Chloride"/>
    <s v="HAP"/>
    <n v="9058.4283626937995"/>
    <s v="LB"/>
    <x v="0"/>
    <x v="0"/>
  </r>
  <r>
    <s v="Fuel Comb - Industrial Boilers, ICEs - Other"/>
    <s v="Coke Oven Emissions"/>
    <s v="HAP"/>
    <n v="9030"/>
    <s v="LB"/>
    <x v="0"/>
    <x v="0"/>
  </r>
  <r>
    <s v="Fuel Comb - Industrial Boilers, ICEs - Biomass"/>
    <s v="Vinyl Chloride"/>
    <s v="HAP"/>
    <n v="9010.0340778330574"/>
    <s v="LB"/>
    <x v="0"/>
    <x v="0"/>
  </r>
  <r>
    <s v="Solvent - Degreasing"/>
    <s v="4,4'-Methylenediphenyl Diisocyanate"/>
    <s v="HAP"/>
    <n v="8982.1411399999997"/>
    <s v="LB"/>
    <x v="5"/>
    <x v="0"/>
  </r>
  <r>
    <s v="Gas Stations"/>
    <s v="Methanol"/>
    <s v="HAP"/>
    <n v="8969.2381299000008"/>
    <s v="LB"/>
    <x v="0"/>
    <x v="0"/>
  </r>
  <r>
    <s v="Fuel Comb - Electric Generation - Oil"/>
    <s v="Acetaldehyde"/>
    <s v="HAP"/>
    <n v="8952.0537919010876"/>
    <s v="LB"/>
    <x v="0"/>
    <x v="0"/>
  </r>
  <r>
    <s v="Fuel Comb - Electric Generation - Natural Gas"/>
    <s v="Remaining PMFINE portion of PM2.5-PRI"/>
    <m/>
    <n v="8940.9339448601204"/>
    <s v="TON"/>
    <x v="0"/>
    <x v="0"/>
  </r>
  <r>
    <s v="Fuel Comb - Electric Generation - Oil"/>
    <s v="Methanol"/>
    <s v="HAP"/>
    <n v="8930.3353781999995"/>
    <s v="LB"/>
    <x v="0"/>
    <x v="0"/>
  </r>
  <r>
    <s v="Fuel Comb - Residential - Oil"/>
    <s v="Carbon Monoxide"/>
    <s v="CAP"/>
    <n v="8900.257096820982"/>
    <s v="TON"/>
    <x v="0"/>
    <x v="2"/>
  </r>
  <r>
    <s v="Fuel Comb - Electric Generation - Coal"/>
    <s v="Methyl Isobutyl Ketone"/>
    <s v="HAP"/>
    <n v="8894.9494699999996"/>
    <s v="LB"/>
    <x v="0"/>
    <x v="0"/>
  </r>
  <r>
    <s v="Fuel Comb - Electric Generation - Natural Gas"/>
    <s v="Cadmium"/>
    <s v="HAP"/>
    <n v="8875.6964118459036"/>
    <s v="LB"/>
    <x v="0"/>
    <x v="0"/>
  </r>
  <r>
    <s v="Industrial Processes - NEC"/>
    <s v="1,1,2,2-Tetrachloroethane"/>
    <s v="HAP"/>
    <n v="8865.9053626796394"/>
    <s v="LB"/>
    <x v="1"/>
    <x v="0"/>
  </r>
  <r>
    <s v="Miscellaneous Non-Industrial NEC"/>
    <s v="Organic Carbon portion of PM2.5-PRI"/>
    <m/>
    <n v="8858.677367436143"/>
    <s v="TON"/>
    <x v="0"/>
    <x v="8"/>
  </r>
  <r>
    <s v="Industrial Processes - Cement Manuf"/>
    <s v="Phenol"/>
    <s v="HAP"/>
    <n v="8827.6440039999998"/>
    <s v="LB"/>
    <x v="11"/>
    <x v="0"/>
  </r>
  <r>
    <s v="Fuel Comb - Industrial Boilers, ICEs - Biomass"/>
    <s v="2-Methylnaphthalene"/>
    <s v="HAP"/>
    <n v="8816.8888340261328"/>
    <s v="LB"/>
    <x v="0"/>
    <x v="0"/>
  </r>
  <r>
    <s v="Solvent - Industrial Surface Coating &amp; Solvent Use"/>
    <s v="Vinyl Chloride"/>
    <s v="HAP"/>
    <n v="8796.7647414399999"/>
    <s v="LB"/>
    <x v="5"/>
    <x v="0"/>
  </r>
  <r>
    <s v="Fuel Comb - Residential - Other"/>
    <s v="Carbon Monoxide"/>
    <s v="CAP"/>
    <n v="8776.3366676669993"/>
    <s v="TON"/>
    <x v="0"/>
    <x v="2"/>
  </r>
  <r>
    <s v="Fuel Comb - Industrial Boilers, ICEs - Oil"/>
    <s v="Ethyl Benzene"/>
    <s v="HAP"/>
    <n v="8745.5366938296411"/>
    <s v="LB"/>
    <x v="0"/>
    <x v="0"/>
  </r>
  <r>
    <s v="Waste Disposal"/>
    <s v="m-Xylene"/>
    <s v="HAP"/>
    <n v="8739.4480311413008"/>
    <s v="LB"/>
    <x v="7"/>
    <x v="0"/>
  </r>
  <r>
    <s v="Mobile - On-Road Diesel Heavy Duty Vehicles"/>
    <s v="Remaining PMFINE portion of PM2.5-PRI"/>
    <m/>
    <n v="8732.9129152383066"/>
    <s v="TON"/>
    <x v="0"/>
    <x v="0"/>
  </r>
  <r>
    <s v="Industrial Processes - Chemical Manuf"/>
    <s v="Lead"/>
    <s v="CAP/HAP"/>
    <n v="8707.1371154494027"/>
    <s v="LB"/>
    <x v="5"/>
    <x v="0"/>
  </r>
  <r>
    <s v="Fuel Comb - Residential - Wood"/>
    <s v="Sulfur Dioxide"/>
    <s v="CAP"/>
    <n v="8695.7388984760473"/>
    <s v="TON"/>
    <x v="0"/>
    <x v="7"/>
  </r>
  <r>
    <s v="Industrial Processes - Cement Manuf"/>
    <s v="Methyl Chloride"/>
    <s v="HAP"/>
    <n v="8676.8616000000002"/>
    <s v="LB"/>
    <x v="11"/>
    <x v="0"/>
  </r>
  <r>
    <s v="Industrial Processes - Oil &amp; Gas Production"/>
    <s v="Vinyl Chloride"/>
    <s v="HAP"/>
    <n v="8670.9591081569997"/>
    <s v="LB"/>
    <x v="4"/>
    <x v="0"/>
  </r>
  <r>
    <s v="Fuel Comb - Industrial Boilers, ICEs - Natural Gas"/>
    <s v="Ethylene Dichloride"/>
    <s v="HAP"/>
    <n v="8666.0233244517203"/>
    <s v="LB"/>
    <x v="0"/>
    <x v="0"/>
  </r>
  <r>
    <s v="Solvent - Industrial Surface Coating &amp; Solvent Use"/>
    <s v="Lead"/>
    <s v="CAP/HAP"/>
    <n v="8649.1329723217004"/>
    <s v="LB"/>
    <x v="5"/>
    <x v="0"/>
  </r>
  <r>
    <s v="Mobile - Commercial Marine Vessels"/>
    <s v="Remaining PMFINE portion of PM2.5-PRI"/>
    <m/>
    <n v="8605.6622256160081"/>
    <s v="TON"/>
    <x v="0"/>
    <x v="0"/>
  </r>
  <r>
    <s v="Mobile - Commercial Marine Vessels"/>
    <s v="Benzo[g,h,i,]Perylene"/>
    <s v="HAP"/>
    <n v="8554.6888379404372"/>
    <s v="LB"/>
    <x v="0"/>
    <x v="0"/>
  </r>
  <r>
    <s v="Fuel Comb - Industrial Boilers, ICEs - Other"/>
    <s v="Phosphorus"/>
    <s v="HAP"/>
    <n v="8533.3454402394564"/>
    <s v="LB"/>
    <x v="0"/>
    <x v="0"/>
  </r>
  <r>
    <s v="Waste Disposal"/>
    <s v="2,2,4-Trimethylpentane"/>
    <s v="HAP"/>
    <n v="8524.5376359999991"/>
    <s v="LB"/>
    <x v="7"/>
    <x v="0"/>
  </r>
  <r>
    <s v="Fuel Comb - Industrial Boilers, ICEs - Natural Gas"/>
    <s v="1,1,2-Trichloroethane"/>
    <s v="HAP"/>
    <n v="8515.6141241876885"/>
    <s v="LB"/>
    <x v="0"/>
    <x v="0"/>
  </r>
  <r>
    <s v="Mobile - On-Road non-Diesel Light Duty Vehicles"/>
    <s v="Nickel"/>
    <s v="HAP"/>
    <n v="8515.4281301021074"/>
    <s v="LB"/>
    <x v="0"/>
    <x v="0"/>
  </r>
  <r>
    <s v="Fuel Comb - Residential - Wood"/>
    <s v="Benzo[k]Fluoranthene"/>
    <s v="HAP"/>
    <n v="8514.4691071493853"/>
    <s v="LB"/>
    <x v="0"/>
    <x v="0"/>
  </r>
  <r>
    <s v="Fuel Comb - Industrial Boilers, ICEs - Natural Gas"/>
    <s v="Ammonia"/>
    <s v="CAP"/>
    <n v="8497.1646605733622"/>
    <s v="TON"/>
    <x v="0"/>
    <x v="0"/>
  </r>
  <r>
    <s v="Fuel Comb - Electric Generation - Oil"/>
    <s v="Cobalt"/>
    <s v="HAP"/>
    <n v="8462.4045960750154"/>
    <s v="LB"/>
    <x v="0"/>
    <x v="0"/>
  </r>
  <r>
    <s v="Industrial Processes - Storage and Transfer"/>
    <s v="Methyl Chloride"/>
    <s v="HAP"/>
    <n v="8439.513767749806"/>
    <s v="LB"/>
    <x v="8"/>
    <x v="0"/>
  </r>
  <r>
    <s v="Mobile - On-Road non-Diesel Heavy Duty Vehicles"/>
    <s v="Phenanthrene"/>
    <s v="HAP"/>
    <n v="8428.152618383132"/>
    <s v="LB"/>
    <x v="0"/>
    <x v="0"/>
  </r>
  <r>
    <s v="Industrial Processes - NEC"/>
    <s v="Organic Carbon portion of PM2.5-PRI"/>
    <m/>
    <n v="8423.3212268923126"/>
    <s v="TON"/>
    <x v="1"/>
    <x v="8"/>
  </r>
  <r>
    <s v="Industrial Processes - Storage and Transfer"/>
    <s v="Maleic Anhydride"/>
    <s v="HAP"/>
    <n v="8417.946156"/>
    <s v="LB"/>
    <x v="8"/>
    <x v="0"/>
  </r>
  <r>
    <s v="Industrial Processes - Storage and Transfer"/>
    <s v="m-Cresol"/>
    <s v="HAP"/>
    <n v="8400.6502041639997"/>
    <s v="LB"/>
    <x v="8"/>
    <x v="0"/>
  </r>
  <r>
    <s v="Industrial Processes - Chemical Manuf"/>
    <s v="Chromium III"/>
    <s v="HAP"/>
    <n v="8387.1203786080969"/>
    <s v="LB"/>
    <x v="5"/>
    <x v="0"/>
  </r>
  <r>
    <s v="Industrial Processes - Storage and Transfer"/>
    <s v="Phthalic Anhydride"/>
    <s v="HAP"/>
    <n v="8384.9010600000001"/>
    <s v="LB"/>
    <x v="8"/>
    <x v="0"/>
  </r>
  <r>
    <s v="Commercial Cooking"/>
    <s v="Dibutyl Phthalate"/>
    <s v="HAP"/>
    <n v="8377.3062914271995"/>
    <s v="LB"/>
    <x v="0"/>
    <x v="0"/>
  </r>
  <r>
    <s v="Industrial Processes - Storage and Transfer"/>
    <s v="Acetophenone"/>
    <s v="HAP"/>
    <n v="8371.4090130000004"/>
    <s v="LB"/>
    <x v="8"/>
    <x v="0"/>
  </r>
  <r>
    <s v="Industrial Processes - Non-ferrous Metals"/>
    <s v="Remaining PMFINE portion of PM2.5-PRI"/>
    <m/>
    <n v="8367.2878067171914"/>
    <s v="TON"/>
    <x v="10"/>
    <x v="0"/>
  </r>
  <r>
    <s v="Fuel Comb - Electric Generation - Other"/>
    <s v="Methanol"/>
    <s v="HAP"/>
    <n v="8362.2057368000005"/>
    <s v="LB"/>
    <x v="0"/>
    <x v="0"/>
  </r>
  <r>
    <s v="Mobile - On-Road Diesel Light Duty Vehicles"/>
    <s v="PM10 Primary (Filt + Cond)"/>
    <s v="CAP"/>
    <n v="8326.9922708323829"/>
    <s v="TON"/>
    <x v="0"/>
    <x v="3"/>
  </r>
  <r>
    <s v="Bulk Gasoline Terminals"/>
    <s v="Naphthalene"/>
    <s v="HAP"/>
    <n v="8296.7749323289408"/>
    <s v="LB"/>
    <x v="9"/>
    <x v="0"/>
  </r>
  <r>
    <s v="Fuel Comb - Industrial Boilers, ICEs - Coal"/>
    <s v="p-Dioxane"/>
    <s v="HAP"/>
    <n v="8262"/>
    <s v="LB"/>
    <x v="0"/>
    <x v="0"/>
  </r>
  <r>
    <s v="Fuel Comb - Industrial Boilers, ICEs - Natural Gas"/>
    <s v="Remaining PMFINE portion of PM2.5-PRI"/>
    <m/>
    <n v="8249.7610092782015"/>
    <s v="TON"/>
    <x v="0"/>
    <x v="0"/>
  </r>
  <r>
    <s v="Fuel Comb - Industrial Boilers, ICEs - Other"/>
    <s v="Methyl Chloroform"/>
    <s v="HAP"/>
    <n v="8158.4090442429997"/>
    <s v="LB"/>
    <x v="0"/>
    <x v="0"/>
  </r>
  <r>
    <s v="Fuel Comb - Industrial Boilers, ICEs - Other"/>
    <s v="PM2.5 Primary (Filt + Cond)"/>
    <s v="CAP"/>
    <n v="8155.3721572544564"/>
    <s v="TON"/>
    <x v="0"/>
    <x v="6"/>
  </r>
  <r>
    <s v="Mobile - Commercial Marine Vessels"/>
    <s v="Lead"/>
    <s v="CAP/HAP"/>
    <n v="8144.333800039034"/>
    <s v="LB"/>
    <x v="0"/>
    <x v="0"/>
  </r>
  <r>
    <s v="Industrial Processes - NEC"/>
    <s v="Sulfate Portion of PM2.5-PRI"/>
    <m/>
    <n v="8124.7865660873613"/>
    <s v="TON"/>
    <x v="1"/>
    <x v="0"/>
  </r>
  <r>
    <s v="Solvent - Industrial Surface Coating &amp; Solvent Use"/>
    <s v="Diethylene Glycol Monomethyl Ether"/>
    <s v="HAP"/>
    <n v="8118.0200035560001"/>
    <s v="LB"/>
    <x v="5"/>
    <x v="0"/>
  </r>
  <r>
    <s v="Mobile - Non-Road Equipment - Other"/>
    <s v="Volatile Organic Compounds"/>
    <s v="CAP"/>
    <n v="8110.683547436397"/>
    <s v="TON"/>
    <x v="2"/>
    <x v="1"/>
  </r>
  <r>
    <s v="Mobile - On-Road Diesel Heavy Duty Vehicles"/>
    <s v="Manganese"/>
    <s v="HAP"/>
    <n v="8057.2836914867003"/>
    <s v="LB"/>
    <x v="0"/>
    <x v="0"/>
  </r>
  <r>
    <s v="Waste Disposal"/>
    <s v="Propylene Dichloride"/>
    <s v="HAP"/>
    <n v="8000.4421430322082"/>
    <s v="LB"/>
    <x v="7"/>
    <x v="0"/>
  </r>
  <r>
    <s v="Industrial Processes - Ferrous Metals"/>
    <s v="Cyanide"/>
    <s v="HAP"/>
    <n v="7947.7526099999995"/>
    <s v="LB"/>
    <x v="12"/>
    <x v="0"/>
  </r>
  <r>
    <s v="Industrial Processes - Chemical Manuf"/>
    <s v="2,4-Toluene Diisocyanate"/>
    <s v="HAP"/>
    <n v="7945.4627200000004"/>
    <s v="LB"/>
    <x v="5"/>
    <x v="0"/>
  </r>
  <r>
    <s v="Fuel Comb - Electric Generation - Coal"/>
    <s v="Acrylonitrile"/>
    <s v="HAP"/>
    <n v="7908.1717900000003"/>
    <s v="LB"/>
    <x v="0"/>
    <x v="0"/>
  </r>
  <r>
    <s v="Fuel Comb - Industrial Boilers, ICEs - Natural Gas"/>
    <s v="Chromium III"/>
    <s v="HAP"/>
    <n v="7903.7434495499338"/>
    <s v="LB"/>
    <x v="0"/>
    <x v="0"/>
  </r>
  <r>
    <s v="Solvent - Industrial Surface Coating &amp; Solvent Use"/>
    <s v="Ethyl Acrylate"/>
    <s v="HAP"/>
    <n v="7899.30431924"/>
    <s v="LB"/>
    <x v="5"/>
    <x v="0"/>
  </r>
  <r>
    <s v="Fuel Comb - Industrial Boilers, ICEs - Other"/>
    <s v="Phosphine"/>
    <s v="HAP"/>
    <n v="7897.32"/>
    <s v="LB"/>
    <x v="0"/>
    <x v="0"/>
  </r>
  <r>
    <s v="Fuel Comb - Industrial Boilers, ICEs - Other"/>
    <s v="Calcium Cyanamide"/>
    <s v="HAP"/>
    <n v="7897.32"/>
    <s v="LB"/>
    <x v="0"/>
    <x v="0"/>
  </r>
  <r>
    <s v="Industrial Processes - Ferrous Metals"/>
    <s v="Antimony"/>
    <s v="HAP"/>
    <n v="7894.2520849619996"/>
    <s v="LB"/>
    <x v="12"/>
    <x v="0"/>
  </r>
  <r>
    <s v="Fuel Comb - Industrial Boilers, ICEs - Other"/>
    <s v="Cobalt"/>
    <s v="HAP"/>
    <n v="7882.0721343366367"/>
    <s v="LB"/>
    <x v="0"/>
    <x v="0"/>
  </r>
  <r>
    <s v="Fuel Comb - Industrial Boilers, ICEs - Coal"/>
    <s v="Styrene"/>
    <s v="HAP"/>
    <n v="7752.5519925500003"/>
    <s v="LB"/>
    <x v="0"/>
    <x v="0"/>
  </r>
  <r>
    <s v="Mobile - Non-Road Equipment - Other"/>
    <s v="Phenol"/>
    <s v="HAP"/>
    <n v="7741.9512501924"/>
    <s v="LB"/>
    <x v="2"/>
    <x v="0"/>
  </r>
  <r>
    <s v="Fuel Comb - Electric Generation - Oil"/>
    <s v="Carbon Monoxide"/>
    <s v="CAP"/>
    <n v="7732.75072729763"/>
    <s v="TON"/>
    <x v="0"/>
    <x v="2"/>
  </r>
  <r>
    <s v="Fuel Comb - Industrial Boilers, ICEs - Biomass"/>
    <s v="Sulfate Portion of PM2.5-PRI"/>
    <m/>
    <n v="7726.9102135162275"/>
    <s v="TON"/>
    <x v="0"/>
    <x v="0"/>
  </r>
  <r>
    <s v="Industrial Processes - Petroleum Refineries"/>
    <s v="Methyl Bromide"/>
    <s v="HAP"/>
    <n v="7719.2661369999996"/>
    <s v="LB"/>
    <x v="9"/>
    <x v="0"/>
  </r>
  <r>
    <s v="Fuel Comb - Electric Generation - Biomass"/>
    <s v="Methanol"/>
    <s v="HAP"/>
    <n v="7690.6"/>
    <s v="LB"/>
    <x v="0"/>
    <x v="0"/>
  </r>
  <r>
    <s v="Industrial Processes - Storage and Transfer"/>
    <s v="1,2-Dimethoxyethane"/>
    <s v="HAP"/>
    <n v="7660"/>
    <s v="LB"/>
    <x v="8"/>
    <x v="0"/>
  </r>
  <r>
    <s v="Commercial Cooking"/>
    <s v="2,2,4-Trimethylpentane"/>
    <s v="HAP"/>
    <n v="7641.4172687972914"/>
    <s v="LB"/>
    <x v="0"/>
    <x v="0"/>
  </r>
  <r>
    <s v="Industrial Processes - Pulp &amp; Paper"/>
    <s v="Lead"/>
    <s v="CAP/HAP"/>
    <n v="7600.183176736"/>
    <s v="LB"/>
    <x v="3"/>
    <x v="0"/>
  </r>
  <r>
    <s v="Industrial Processes - Petroleum Refineries"/>
    <s v="Lead"/>
    <s v="CAP/HAP"/>
    <n v="7586.7606459886774"/>
    <s v="LB"/>
    <x v="9"/>
    <x v="0"/>
  </r>
  <r>
    <s v="Fuel Comb - Electric Generation - Coal"/>
    <s v="Tetrachloroethylene"/>
    <s v="HAP"/>
    <n v="7572.0789196200003"/>
    <s v="LB"/>
    <x v="0"/>
    <x v="0"/>
  </r>
  <r>
    <s v="Fuel Comb - Comm/Institutional - Biomass"/>
    <s v="1,3-Butadiene"/>
    <s v="HAP"/>
    <n v="7553.3997789920013"/>
    <s v="LB"/>
    <x v="0"/>
    <x v="0"/>
  </r>
  <r>
    <s v="Industrial Processes - NEC"/>
    <s v="Catechol"/>
    <s v="HAP"/>
    <n v="7504.4155199999996"/>
    <s v="LB"/>
    <x v="1"/>
    <x v="0"/>
  </r>
  <r>
    <s v="Miscellaneous Non-Industrial NEC"/>
    <s v="p-Xylene"/>
    <s v="HAP"/>
    <n v="7499.2746603086216"/>
    <s v="LB"/>
    <x v="0"/>
    <x v="0"/>
  </r>
  <r>
    <s v="Miscellaneous Non-Industrial NEC"/>
    <s v="m-Xylene"/>
    <s v="HAP"/>
    <n v="7499.2746603086216"/>
    <s v="LB"/>
    <x v="0"/>
    <x v="0"/>
  </r>
  <r>
    <s v="Fuel Comb - Industrial Boilers, ICEs - Other"/>
    <s v="PAH, total"/>
    <s v="HAP"/>
    <n v="7476.646195325"/>
    <s v="LB"/>
    <x v="0"/>
    <x v="0"/>
  </r>
  <r>
    <s v="Fuel Comb - Industrial Boilers, ICEs - Natural Gas"/>
    <s v="Methyl Methacrylate"/>
    <s v="HAP"/>
    <n v="7476.2133169999997"/>
    <s v="LB"/>
    <x v="0"/>
    <x v="0"/>
  </r>
  <r>
    <s v="Industrial Processes - Chemical Manuf"/>
    <s v="Vinylidene Chloride"/>
    <s v="HAP"/>
    <n v="7474.3899759200003"/>
    <s v="LB"/>
    <x v="5"/>
    <x v="0"/>
  </r>
  <r>
    <s v="Fuel Comb - Industrial Boilers, ICEs - Coal"/>
    <s v="Phosphorus"/>
    <s v="HAP"/>
    <n v="7459.9213675999999"/>
    <s v="LB"/>
    <x v="0"/>
    <x v="0"/>
  </r>
  <r>
    <s v="Mobile - On-Road Diesel Heavy Duty Vehicles"/>
    <s v="Ammonia"/>
    <s v="CAP"/>
    <n v="7438.149756645621"/>
    <s v="TON"/>
    <x v="0"/>
    <x v="0"/>
  </r>
  <r>
    <s v="Fuel Comb - Industrial Boilers, ICEs - Natural Gas"/>
    <s v="1,3-Dichloropropene"/>
    <s v="HAP"/>
    <n v="7405.8662497347113"/>
    <s v="LB"/>
    <x v="0"/>
    <x v="0"/>
  </r>
  <r>
    <s v="Fuel Comb - Electric Generation - Natural Gas"/>
    <s v="Phenol"/>
    <s v="HAP"/>
    <n v="7379.5492900785212"/>
    <s v="LB"/>
    <x v="0"/>
    <x v="0"/>
  </r>
  <r>
    <s v="Fuel Comb - Industrial Boilers, ICEs - Natural Gas"/>
    <s v="Methyl Chloride"/>
    <s v="HAP"/>
    <n v="7367.0039498599999"/>
    <s v="LB"/>
    <x v="0"/>
    <x v="0"/>
  </r>
  <r>
    <s v="Solvent - Industrial Surface Coating &amp; Solvent Use"/>
    <s v="Hydrogen Sulfide"/>
    <m/>
    <n v="7361.7503999999999"/>
    <s v="LB"/>
    <x v="5"/>
    <x v="0"/>
  </r>
  <r>
    <s v="Industrial Processes - Mining"/>
    <s v="Methanol"/>
    <s v="HAP"/>
    <n v="7361.37"/>
    <s v="LB"/>
    <x v="13"/>
    <x v="0"/>
  </r>
  <r>
    <s v="Solvent - Industrial Surface Coating &amp; Solvent Use"/>
    <s v="Butyl Carbitol Acetate"/>
    <s v="HAP"/>
    <n v="7356.3322952799999"/>
    <s v="LB"/>
    <x v="5"/>
    <x v="0"/>
  </r>
  <r>
    <s v="Fuel Comb - Electric Generation - Coal"/>
    <s v="Allyl Chloride"/>
    <s v="HAP"/>
    <n v="7324.6439399999999"/>
    <s v="LB"/>
    <x v="0"/>
    <x v="0"/>
  </r>
  <r>
    <s v="Industrial Processes - NEC"/>
    <s v="1,1,2-Trichloroethane"/>
    <s v="HAP"/>
    <n v="7321.2596857216004"/>
    <s v="LB"/>
    <x v="1"/>
    <x v="0"/>
  </r>
  <r>
    <s v="Fuel Comb - Industrial Boilers, ICEs - Biomass"/>
    <s v="Methyl Bromide"/>
    <s v="HAP"/>
    <n v="7314.8214342888341"/>
    <s v="LB"/>
    <x v="0"/>
    <x v="0"/>
  </r>
  <r>
    <s v="Fuel Comb - Electric Generation - Natural Gas"/>
    <s v="Sulfur Dioxide"/>
    <s v="CAP"/>
    <n v="7302.8565209911794"/>
    <s v="TON"/>
    <x v="0"/>
    <x v="7"/>
  </r>
  <r>
    <s v="Fuel Comb - Comm/Institutional - Biomass"/>
    <s v="Methylene Chloride"/>
    <s v="HAP"/>
    <n v="7292.1470884871978"/>
    <s v="LB"/>
    <x v="0"/>
    <x v="0"/>
  </r>
  <r>
    <s v="Industrial Processes - NEC"/>
    <s v="Carbon Tetrachloride"/>
    <s v="HAP"/>
    <n v="7282.4798623038796"/>
    <s v="LB"/>
    <x v="1"/>
    <x v="0"/>
  </r>
  <r>
    <s v="Fuel Comb - Electric Generation - Coal"/>
    <s v="Sulfate Portion of PM2.5-PRI"/>
    <m/>
    <n v="7282.1865830495726"/>
    <s v="TON"/>
    <x v="0"/>
    <x v="0"/>
  </r>
  <r>
    <s v="Fuel Comb - Comm/Institutional - Oil"/>
    <s v="Acetonitrile"/>
    <s v="HAP"/>
    <n v="7275.29"/>
    <s v="LB"/>
    <x v="0"/>
    <x v="0"/>
  </r>
  <r>
    <s v="Industrial Processes - Pulp &amp; Paper"/>
    <s v="Methoxytriglycol"/>
    <s v="HAP"/>
    <n v="7258.4070000000002"/>
    <s v="LB"/>
    <x v="3"/>
    <x v="0"/>
  </r>
  <r>
    <s v="Fuel Comb - Industrial Boilers, ICEs - Oil"/>
    <s v="Arsenic"/>
    <s v="HAP"/>
    <n v="7248.9190464118174"/>
    <s v="LB"/>
    <x v="0"/>
    <x v="0"/>
  </r>
  <r>
    <s v="Waste Disposal"/>
    <s v="Propylene Oxide"/>
    <s v="HAP"/>
    <n v="7238.9295044614382"/>
    <s v="LB"/>
    <x v="7"/>
    <x v="0"/>
  </r>
  <r>
    <s v="Solvent - Industrial Surface Coating &amp; Solvent Use"/>
    <s v="Cresol/Cresylic Acid (Mixed Isomers)"/>
    <s v="HAP"/>
    <n v="7225.4713739999997"/>
    <s v="LB"/>
    <x v="5"/>
    <x v="0"/>
  </r>
  <r>
    <s v="Fuel Comb - Comm/Institutional - Oil"/>
    <s v="Styrene"/>
    <s v="HAP"/>
    <n v="7205.7311"/>
    <s v="LB"/>
    <x v="0"/>
    <x v="0"/>
  </r>
  <r>
    <s v="Industrial Processes - Ferrous Metals"/>
    <s v="PAH/POM - Unspecified"/>
    <s v="HAP"/>
    <n v="7204.0884996459999"/>
    <s v="LB"/>
    <x v="12"/>
    <x v="0"/>
  </r>
  <r>
    <s v="Industrial Processes - NEC"/>
    <s v="N,N-Dimethylaniline"/>
    <s v="HAP"/>
    <n v="7201.4345260339996"/>
    <s v="LB"/>
    <x v="1"/>
    <x v="0"/>
  </r>
  <r>
    <s v="Fuel Comb - Industrial Boilers, ICEs - Other"/>
    <s v="Propionaldehyde"/>
    <s v="HAP"/>
    <n v="7168.9181040000003"/>
    <s v="LB"/>
    <x v="0"/>
    <x v="0"/>
  </r>
  <r>
    <s v="Industrial Processes - Mining"/>
    <s v="Lead"/>
    <s v="CAP/HAP"/>
    <n v="7163.0925625239597"/>
    <s v="LB"/>
    <x v="13"/>
    <x v="0"/>
  </r>
  <r>
    <s v="Fuel Comb - Industrial Boilers, ICEs - Oil"/>
    <s v="PM10 Primary (Filt + Cond)"/>
    <s v="CAP"/>
    <n v="7162.773789275413"/>
    <s v="TON"/>
    <x v="0"/>
    <x v="3"/>
  </r>
  <r>
    <s v="Fuel Comb - Electric Generation - Coal"/>
    <s v="Ethylene Dichloride"/>
    <s v="HAP"/>
    <n v="7148.6206521399999"/>
    <s v="LB"/>
    <x v="0"/>
    <x v="0"/>
  </r>
  <r>
    <s v="Fuel Comb - Comm/Institutional - Other"/>
    <s v="Toluene"/>
    <s v="HAP"/>
    <n v="7141.3540565006851"/>
    <s v="LB"/>
    <x v="0"/>
    <x v="0"/>
  </r>
  <r>
    <s v="Solvent - Industrial Surface Coating &amp; Solvent Use"/>
    <s v="Chromium (VI)"/>
    <s v="HAP"/>
    <n v="7135.1990762401001"/>
    <s v="LB"/>
    <x v="5"/>
    <x v="0"/>
  </r>
  <r>
    <s v="Industrial Processes - Pulp &amp; Paper"/>
    <s v="Ethylene Glycol"/>
    <s v="HAP"/>
    <n v="7108.6369699999996"/>
    <s v="LB"/>
    <x v="3"/>
    <x v="0"/>
  </r>
  <r>
    <s v="Fuel Comb - Industrial Boilers, ICEs - Natural Gas"/>
    <s v="Lead"/>
    <s v="CAP/HAP"/>
    <n v="7095.264695411046"/>
    <s v="LB"/>
    <x v="0"/>
    <x v="0"/>
  </r>
  <r>
    <s v="Solvent - Industrial Surface Coating &amp; Solvent Use"/>
    <s v="Phthalic Anhydride"/>
    <s v="HAP"/>
    <n v="7071.1797399999996"/>
    <s v="LB"/>
    <x v="5"/>
    <x v="0"/>
  </r>
  <r>
    <s v="Solvent - Industrial Surface Coating &amp; Solvent Use"/>
    <s v="Biphenyl"/>
    <s v="HAP"/>
    <n v="7051.1293044800004"/>
    <s v="LB"/>
    <x v="5"/>
    <x v="0"/>
  </r>
  <r>
    <s v="Industrial Processes - Chemical Manuf"/>
    <s v="1,2,4-Trichlorobenzene"/>
    <s v="HAP"/>
    <n v="7049.5331999999999"/>
    <s v="LB"/>
    <x v="5"/>
    <x v="0"/>
  </r>
  <r>
    <s v="Fuel Comb - Industrial Boilers, ICEs - Natural Gas"/>
    <s v="Propylene Dichloride"/>
    <s v="HAP"/>
    <n v="7043.7970160213681"/>
    <s v="LB"/>
    <x v="0"/>
    <x v="0"/>
  </r>
  <r>
    <s v="Industrial Processes - Petroleum Refineries"/>
    <s v="Manganese"/>
    <s v="HAP"/>
    <n v="7033.1544708793199"/>
    <s v="LB"/>
    <x v="9"/>
    <x v="0"/>
  </r>
  <r>
    <s v="Mobile - Aircraft"/>
    <s v="2,2,4-Trimethylpentane"/>
    <s v="HAP"/>
    <n v="7028.8376575710063"/>
    <s v="LB"/>
    <x v="0"/>
    <x v="0"/>
  </r>
  <r>
    <s v="Mobile - On-Road non-Diesel Heavy Duty Vehicles"/>
    <s v="Acenaphthylene"/>
    <s v="HAP"/>
    <n v="7025.3086610276432"/>
    <s v="LB"/>
    <x v="0"/>
    <x v="0"/>
  </r>
  <r>
    <s v="Fuel Comb - Comm/Institutional - Biomass"/>
    <s v="Remaining PMFINE portion of PM2.5-PRI"/>
    <m/>
    <n v="7003.5857233579991"/>
    <s v="TON"/>
    <x v="0"/>
    <x v="0"/>
  </r>
  <r>
    <s v="Industrial Processes - Ferrous Metals"/>
    <s v="Ethylene Glycol"/>
    <s v="HAP"/>
    <n v="6979.7449999999999"/>
    <s v="LB"/>
    <x v="12"/>
    <x v="0"/>
  </r>
  <r>
    <s v="Industrial Processes - Pulp &amp; Paper"/>
    <s v="m-Cresol"/>
    <s v="HAP"/>
    <n v="6956.3120120000003"/>
    <s v="LB"/>
    <x v="3"/>
    <x v="0"/>
  </r>
  <r>
    <s v="Fuel Comb - Electric Generation - Oil"/>
    <s v="Naphthalene"/>
    <s v="HAP"/>
    <n v="6950.169223602953"/>
    <s v="LB"/>
    <x v="0"/>
    <x v="0"/>
  </r>
  <r>
    <s v="Fuel Comb - Electric Generation - Coal"/>
    <s v="Bromoform"/>
    <s v="HAP"/>
    <n v="6938.1882570400003"/>
    <s v="LB"/>
    <x v="0"/>
    <x v="0"/>
  </r>
  <r>
    <s v="Industrial Processes - Ferrous Metals"/>
    <s v="Acrolein"/>
    <s v="HAP"/>
    <n v="6937.7020144400003"/>
    <s v="LB"/>
    <x v="12"/>
    <x v="0"/>
  </r>
  <r>
    <s v="Fuel Comb - Industrial Boilers, ICEs - Other"/>
    <s v="Volatile Organic Compounds"/>
    <s v="CAP"/>
    <n v="6916.9866624103179"/>
    <s v="TON"/>
    <x v="0"/>
    <x v="1"/>
  </r>
  <r>
    <s v="Miscellaneous Non-Industrial NEC"/>
    <s v="Mercury"/>
    <s v="HAP"/>
    <n v="6915.3458726251038"/>
    <s v="LB"/>
    <x v="0"/>
    <x v="0"/>
  </r>
  <r>
    <s v="Fuel Comb - Industrial Boilers, ICEs - Natural Gas"/>
    <s v="Methyl Isobutyl Ketone"/>
    <s v="HAP"/>
    <n v="6907.6288999999997"/>
    <s v="LB"/>
    <x v="0"/>
    <x v="0"/>
  </r>
  <r>
    <s v="Industrial Processes - Pulp &amp; Paper"/>
    <s v="p-Xylene"/>
    <s v="HAP"/>
    <n v="6901.1609960400001"/>
    <s v="LB"/>
    <x v="3"/>
    <x v="0"/>
  </r>
  <r>
    <s v="Fuel Comb - Comm/Institutional - Other"/>
    <s v="Hydrogen Fluoride"/>
    <s v="HAP"/>
    <n v="6863.8413300000002"/>
    <s v="LB"/>
    <x v="0"/>
    <x v="0"/>
  </r>
  <r>
    <s v="Solvent - Graphic Arts"/>
    <s v="Phenol"/>
    <s v="HAP"/>
    <n v="6839.7361698000004"/>
    <s v="LB"/>
    <x v="0"/>
    <x v="0"/>
  </r>
  <r>
    <s v="Industrial Processes - Mining"/>
    <s v="Hexane"/>
    <s v="HAP"/>
    <n v="6832.1750459719997"/>
    <s v="LB"/>
    <x v="13"/>
    <x v="0"/>
  </r>
  <r>
    <s v="Fuel Comb - Industrial Boilers, ICEs - Other"/>
    <s v="Phenanthrene"/>
    <s v="HAP"/>
    <n v="6808.4498479635859"/>
    <s v="LB"/>
    <x v="0"/>
    <x v="0"/>
  </r>
  <r>
    <s v="Industrial Processes - Cement Manuf"/>
    <s v="Hydrogen Fluoride"/>
    <s v="HAP"/>
    <n v="6806.3554000000004"/>
    <s v="LB"/>
    <x v="11"/>
    <x v="0"/>
  </r>
  <r>
    <s v="Solvent - Industrial Surface Coating &amp; Solvent Use"/>
    <s v="Polycyclic aromatic compounds (includes 25 specific compounds)"/>
    <s v="HAP"/>
    <n v="6759.0439999999999"/>
    <s v="LB"/>
    <x v="5"/>
    <x v="0"/>
  </r>
  <r>
    <s v="Industrial Processes - NEC"/>
    <s v="1,4-Dichlorobenzene"/>
    <s v="HAP"/>
    <n v="6725.0662621429356"/>
    <s v="LB"/>
    <x v="1"/>
    <x v="0"/>
  </r>
  <r>
    <s v="Solvent - Non-Industrial Surface Coating"/>
    <s v="Dimethyl Phthalate"/>
    <s v="HAP"/>
    <n v="6715.0179993920001"/>
    <s v="LB"/>
    <x v="0"/>
    <x v="0"/>
  </r>
  <r>
    <s v="Industrial Processes - Storage and Transfer"/>
    <s v="Ethylene Oxide"/>
    <s v="HAP"/>
    <n v="6706.7257360000003"/>
    <s v="LB"/>
    <x v="8"/>
    <x v="0"/>
  </r>
  <r>
    <s v="Industrial Processes - Cement Manuf"/>
    <s v="PM2.5 Primary (Filt + Cond)"/>
    <s v="CAP"/>
    <n v="6686.0844468346631"/>
    <s v="TON"/>
    <x v="11"/>
    <x v="6"/>
  </r>
  <r>
    <s v="Industrial Processes - Ferrous Metals"/>
    <s v="Methyl Isobutyl Ketone"/>
    <s v="HAP"/>
    <n v="6677.8310000000001"/>
    <s v="LB"/>
    <x v="12"/>
    <x v="0"/>
  </r>
  <r>
    <s v="Solvent - Degreasing"/>
    <s v="Epichlorohydrin"/>
    <s v="HAP"/>
    <n v="6651.11"/>
    <s v="LB"/>
    <x v="5"/>
    <x v="0"/>
  </r>
  <r>
    <s v="Mobile - Aircraft"/>
    <s v="Fluoranthene"/>
    <s v="HAP"/>
    <n v="6646.2041352117758"/>
    <s v="LB"/>
    <x v="0"/>
    <x v="0"/>
  </r>
  <r>
    <s v="Industrial Processes - Pulp &amp; Paper"/>
    <s v="Organic Carbon portion of PM2.5-PRI"/>
    <m/>
    <n v="6635.7849679738983"/>
    <s v="TON"/>
    <x v="3"/>
    <x v="8"/>
  </r>
  <r>
    <s v="Fuel Comb - Electric Generation - Oil"/>
    <s v="Xylenes (Mixed Isomers)"/>
    <s v="HAP"/>
    <n v="6551.5842646901401"/>
    <s v="LB"/>
    <x v="0"/>
    <x v="0"/>
  </r>
  <r>
    <s v="Industrial Processes - NEC"/>
    <s v="Benzo[g,h,i,]Perylene"/>
    <s v="HAP"/>
    <n v="6534.1969853456148"/>
    <s v="LB"/>
    <x v="1"/>
    <x v="0"/>
  </r>
  <r>
    <s v="Fuel Comb - Industrial Boilers, ICEs - Coal"/>
    <s v="Carbonyl Sulfide"/>
    <s v="HAP"/>
    <n v="6497"/>
    <s v="LB"/>
    <x v="0"/>
    <x v="0"/>
  </r>
  <r>
    <s v="Solvent - Industrial Surface Coating &amp; Solvent Use"/>
    <s v="Methyl Chloride"/>
    <s v="HAP"/>
    <n v="6446.929408"/>
    <s v="LB"/>
    <x v="5"/>
    <x v="0"/>
  </r>
  <r>
    <s v="Fuel Comb - Electric Generation - Biomass"/>
    <s v="Propionaldehyde"/>
    <s v="HAP"/>
    <n v="6442.1416923306297"/>
    <s v="LB"/>
    <x v="0"/>
    <x v="0"/>
  </r>
  <r>
    <s v="Fuel Comb - Electric Generation - Other"/>
    <s v="Methylene Chloride"/>
    <s v="HAP"/>
    <n v="6424.6708056500001"/>
    <s v="LB"/>
    <x v="0"/>
    <x v="0"/>
  </r>
  <r>
    <s v="Fuel Comb - Industrial Boilers, ICEs - Natural Gas"/>
    <s v="Ethylidene Dichloride"/>
    <s v="HAP"/>
    <n v="6423.9486582427126"/>
    <s v="LB"/>
    <x v="0"/>
    <x v="0"/>
  </r>
  <r>
    <s v="Fuel Comb - Industrial Boilers, ICEs - Biomass"/>
    <s v="o-Xylene"/>
    <s v="HAP"/>
    <n v="6408.6147050358477"/>
    <s v="LB"/>
    <x v="0"/>
    <x v="0"/>
  </r>
  <r>
    <s v="Solvent - Degreasing"/>
    <s v="Hydrochloric Acid"/>
    <s v="HAP"/>
    <n v="6374.28"/>
    <s v="LB"/>
    <x v="5"/>
    <x v="0"/>
  </r>
  <r>
    <s v="Fuel Comb - Industrial Boilers, ICEs - Oil"/>
    <s v="PM2.5 Primary (Filt + Cond)"/>
    <s v="CAP"/>
    <n v="6369.4389875608949"/>
    <s v="TON"/>
    <x v="0"/>
    <x v="6"/>
  </r>
  <r>
    <s v="Industrial Processes - Petroleum Refineries"/>
    <s v="o-Xylene"/>
    <s v="HAP"/>
    <n v="6364.8200737999996"/>
    <s v="LB"/>
    <x v="9"/>
    <x v="0"/>
  </r>
  <r>
    <s v="Industrial Processes - Chemical Manuf"/>
    <s v="Cadmium"/>
    <s v="HAP"/>
    <n v="6361.0419166823704"/>
    <s v="LB"/>
    <x v="5"/>
    <x v="0"/>
  </r>
  <r>
    <s v="Industrial Processes - Pulp &amp; Paper"/>
    <s v="Epichlorohydrin"/>
    <s v="HAP"/>
    <n v="6356.6432000000004"/>
    <s v="LB"/>
    <x v="3"/>
    <x v="0"/>
  </r>
  <r>
    <s v="Fuel Comb - Industrial Boilers, ICEs - Oil"/>
    <s v="Acrolein"/>
    <s v="HAP"/>
    <n v="6294.437397888707"/>
    <s v="LB"/>
    <x v="0"/>
    <x v="0"/>
  </r>
  <r>
    <s v="Industrial Processes - Petroleum Refineries"/>
    <s v="Polycyclic aromatic compounds (includes 25 specific compounds)"/>
    <s v="HAP"/>
    <n v="6292.6601000000001"/>
    <s v="LB"/>
    <x v="9"/>
    <x v="0"/>
  </r>
  <r>
    <s v="Industrial Processes - Storage and Transfer"/>
    <s v="Carbon Monoxide"/>
    <s v="CAP"/>
    <n v="6281.5970366525198"/>
    <s v="TON"/>
    <x v="8"/>
    <x v="2"/>
  </r>
  <r>
    <s v="Industrial Processes - Pulp &amp; Paper"/>
    <s v="1,2-Dimethoxyethane"/>
    <s v="HAP"/>
    <n v="6279.0508067999999"/>
    <s v="LB"/>
    <x v="3"/>
    <x v="0"/>
  </r>
  <r>
    <s v="Fuel Comb - Comm/Institutional - Oil"/>
    <s v="Sulfur Dioxide"/>
    <s v="CAP"/>
    <n v="6274.6389317467911"/>
    <s v="TON"/>
    <x v="0"/>
    <x v="7"/>
  </r>
  <r>
    <s v="Industrial Processes - Ferrous Metals"/>
    <s v="Isophorone"/>
    <s v="HAP"/>
    <n v="6256.4273999999996"/>
    <s v="LB"/>
    <x v="12"/>
    <x v="0"/>
  </r>
  <r>
    <s v="Industrial Processes - NEC"/>
    <s v="Arsenic"/>
    <s v="HAP"/>
    <n v="6237.0218849608791"/>
    <s v="LB"/>
    <x v="1"/>
    <x v="0"/>
  </r>
  <r>
    <s v="Industrial Processes - NEC"/>
    <s v="Acrylamide"/>
    <s v="HAP"/>
    <n v="6235.4711289999996"/>
    <s v="LB"/>
    <x v="1"/>
    <x v="0"/>
  </r>
  <r>
    <s v="Industrial Processes - Oil &amp; Gas Production"/>
    <s v="Chlorine"/>
    <s v="HAP"/>
    <n v="6221.9066639072707"/>
    <s v="LB"/>
    <x v="4"/>
    <x v="0"/>
  </r>
  <r>
    <s v="Fuel Comb - Industrial Boilers, ICEs - Biomass"/>
    <s v="1-Methylnaphthalene"/>
    <s v="HAP"/>
    <n v="6206.7765231129497"/>
    <s v="LB"/>
    <x v="0"/>
    <x v="0"/>
  </r>
  <r>
    <s v="Mobile - Aircraft"/>
    <s v="Anthracene"/>
    <s v="HAP"/>
    <n v="6204.7469313729734"/>
    <s v="LB"/>
    <x v="0"/>
    <x v="0"/>
  </r>
  <r>
    <s v="Industrial Processes - Chemical Manuf"/>
    <s v="Propyl Cellosolve"/>
    <s v="HAP"/>
    <n v="6203.5860000000002"/>
    <s v="LB"/>
    <x v="5"/>
    <x v="0"/>
  </r>
  <r>
    <s v="Waste Disposal"/>
    <s v="Benzo[k]Fluoranthene"/>
    <s v="HAP"/>
    <n v="6199.322862934212"/>
    <s v="LB"/>
    <x v="7"/>
    <x v="0"/>
  </r>
  <r>
    <s v="Industrial Processes - Pulp &amp; Paper"/>
    <s v="Phenanthrene"/>
    <s v="HAP"/>
    <n v="6183.038939148264"/>
    <s v="LB"/>
    <x v="3"/>
    <x v="0"/>
  </r>
  <r>
    <s v="Mobile - Non-Road Equipment - Other"/>
    <s v="Naphthalene"/>
    <s v="HAP"/>
    <n v="6153.2750316333386"/>
    <s v="LB"/>
    <x v="2"/>
    <x v="0"/>
  </r>
  <r>
    <s v="Gas Stations"/>
    <s v="Methyl Tert-Butyl Ether"/>
    <s v="HAP"/>
    <n v="6144.5542155330004"/>
    <s v="LB"/>
    <x v="0"/>
    <x v="0"/>
  </r>
  <r>
    <s v="Industrial Processes - Ferrous Metals"/>
    <s v="Benzo[g,h,i,]Perylene"/>
    <s v="HAP"/>
    <n v="6136.72376248"/>
    <s v="LB"/>
    <x v="12"/>
    <x v="0"/>
  </r>
  <r>
    <s v="Industrial Processes - NEC"/>
    <s v="Bromoform"/>
    <s v="HAP"/>
    <n v="6127.1641896401397"/>
    <s v="LB"/>
    <x v="1"/>
    <x v="0"/>
  </r>
  <r>
    <s v="Industrial Processes - Cement Manuf"/>
    <s v="Phenanthrene"/>
    <s v="HAP"/>
    <n v="6120.2769349999999"/>
    <s v="LB"/>
    <x v="11"/>
    <x v="0"/>
  </r>
  <r>
    <s v="Industrial Processes - Pulp &amp; Paper"/>
    <s v="Diethanolamine"/>
    <s v="HAP"/>
    <n v="6120.2766380000003"/>
    <s v="LB"/>
    <x v="3"/>
    <x v="0"/>
  </r>
  <r>
    <s v="Fuel Comb - Electric Generation - Coal"/>
    <s v="Methyl Tert-Butyl Ether"/>
    <s v="HAP"/>
    <n v="6118.9357481999996"/>
    <s v="LB"/>
    <x v="0"/>
    <x v="0"/>
  </r>
  <r>
    <s v="Fuel Comb - Industrial Boilers, ICEs - Other"/>
    <s v="Methylene Chloride"/>
    <s v="HAP"/>
    <n v="6069.6295036003203"/>
    <s v="LB"/>
    <x v="0"/>
    <x v="0"/>
  </r>
  <r>
    <s v="Fuel Comb - Comm/Institutional - Biomass"/>
    <s v="Chlorine"/>
    <s v="HAP"/>
    <n v="6033.8378149"/>
    <s v="LB"/>
    <x v="0"/>
    <x v="0"/>
  </r>
  <r>
    <s v="Industrial Processes - Cement Manuf"/>
    <s v="Methyl Bromide"/>
    <s v="HAP"/>
    <n v="6021.5312599999997"/>
    <s v="LB"/>
    <x v="11"/>
    <x v="0"/>
  </r>
  <r>
    <s v="Industrial Processes - Cement Manuf"/>
    <s v="Selenium"/>
    <s v="HAP"/>
    <n v="6007.521051793"/>
    <s v="LB"/>
    <x v="11"/>
    <x v="0"/>
  </r>
  <r>
    <s v="Industrial Processes - Ferrous Metals"/>
    <s v="Triethylamine"/>
    <s v="HAP"/>
    <n v="5952.8996399999996"/>
    <s v="LB"/>
    <x v="12"/>
    <x v="0"/>
  </r>
  <r>
    <s v="Waste Disposal"/>
    <s v="Vinyl Acetate"/>
    <s v="HAP"/>
    <n v="5925.4341609787734"/>
    <s v="LB"/>
    <x v="7"/>
    <x v="0"/>
  </r>
  <r>
    <s v="Industrial Processes - Storage and Transfer"/>
    <s v="Acrolein"/>
    <s v="HAP"/>
    <n v="5905.8636269799999"/>
    <s v="LB"/>
    <x v="8"/>
    <x v="0"/>
  </r>
  <r>
    <s v="Industrial Processes - Ferrous Metals"/>
    <s v="Methylene Chloride"/>
    <s v="HAP"/>
    <n v="5894.0787200000004"/>
    <s v="LB"/>
    <x v="12"/>
    <x v="0"/>
  </r>
  <r>
    <s v="Fires - Agricultural Field Burning"/>
    <s v="Cumene"/>
    <s v="HAP"/>
    <n v="5862.3904524787549"/>
    <s v="LB"/>
    <x v="0"/>
    <x v="0"/>
  </r>
  <r>
    <s v="Fuel Comb - Industrial Boilers, ICEs - Coal"/>
    <s v="Phthalic Anhydride"/>
    <s v="HAP"/>
    <n v="5862"/>
    <s v="LB"/>
    <x v="0"/>
    <x v="0"/>
  </r>
  <r>
    <s v="Solvent - Industrial Surface Coating &amp; Solvent Use"/>
    <s v="Nickel"/>
    <s v="HAP"/>
    <n v="5853.3420326138003"/>
    <s v="LB"/>
    <x v="5"/>
    <x v="0"/>
  </r>
  <r>
    <s v="Mobile - Commercial Marine Vessels"/>
    <s v="Fluoranthene"/>
    <s v="HAP"/>
    <n v="5830.0800197713788"/>
    <s v="LB"/>
    <x v="0"/>
    <x v="0"/>
  </r>
  <r>
    <s v="Fires - Agricultural Field Burning"/>
    <s v="m-Xylene"/>
    <s v="HAP"/>
    <n v="5828.067508348"/>
    <s v="LB"/>
    <x v="0"/>
    <x v="0"/>
  </r>
  <r>
    <s v="Fires - Agricultural Field Burning"/>
    <s v="p-Xylene"/>
    <s v="HAP"/>
    <n v="5828.067508348"/>
    <s v="LB"/>
    <x v="0"/>
    <x v="0"/>
  </r>
  <r>
    <s v="Bulk Gasoline Terminals"/>
    <s v="Phenol"/>
    <s v="HAP"/>
    <n v="5817.7669189198004"/>
    <s v="LB"/>
    <x v="9"/>
    <x v="0"/>
  </r>
  <r>
    <s v="Industrial Processes - Oil &amp; Gas Production"/>
    <s v="Remaining PMFINE portion of PM2.5-PRI"/>
    <m/>
    <n v="5809.4475838347726"/>
    <s v="TON"/>
    <x v="4"/>
    <x v="0"/>
  </r>
  <r>
    <s v="Fuel Comb - Electric Generation - Coal"/>
    <s v="Biphenyl"/>
    <s v="HAP"/>
    <n v="5806.8557495599998"/>
    <s v="LB"/>
    <x v="0"/>
    <x v="0"/>
  </r>
  <r>
    <s v="Industrial Processes - NEC"/>
    <s v="Ethylene Glycol Methyl Ether"/>
    <s v="HAP"/>
    <n v="5784.9399599999997"/>
    <s v="LB"/>
    <x v="1"/>
    <x v="0"/>
  </r>
  <r>
    <s v="Fuel Comb - Electric Generation - Coal"/>
    <s v="Ammonia"/>
    <s v="CAP"/>
    <n v="5766.6971483750003"/>
    <s v="TON"/>
    <x v="0"/>
    <x v="0"/>
  </r>
  <r>
    <s v="Fuel Comb - Industrial Boilers, ICEs - Oil"/>
    <s v="Volatile Organic Compounds"/>
    <s v="CAP"/>
    <n v="5739.5721593197959"/>
    <s v="TON"/>
    <x v="0"/>
    <x v="1"/>
  </r>
  <r>
    <s v="Mobile - On-Road Diesel Light Duty Vehicles"/>
    <s v="PM2.5 Primary (Filt + Cond)"/>
    <s v="CAP"/>
    <n v="5725.2319109841692"/>
    <s v="TON"/>
    <x v="0"/>
    <x v="6"/>
  </r>
  <r>
    <s v="Industrial Processes - Chemical Manuf"/>
    <s v="1,1,2,2-Tetrachloroethane"/>
    <s v="HAP"/>
    <n v="5716.7348834840004"/>
    <s v="LB"/>
    <x v="5"/>
    <x v="0"/>
  </r>
  <r>
    <s v="Industrial Processes - Non-ferrous Metals"/>
    <s v="Acrolein"/>
    <s v="HAP"/>
    <n v="5709.4483962000004"/>
    <s v="LB"/>
    <x v="10"/>
    <x v="0"/>
  </r>
  <r>
    <s v="Industrial Processes - Pulp &amp; Paper"/>
    <s v="Triethylamine"/>
    <s v="HAP"/>
    <n v="5694.878479"/>
    <s v="LB"/>
    <x v="3"/>
    <x v="0"/>
  </r>
  <r>
    <s v="Industrial Processes - Ferrous Metals"/>
    <s v="Phosphorus"/>
    <s v="HAP"/>
    <n v="5660.4010555124996"/>
    <s v="LB"/>
    <x v="12"/>
    <x v="0"/>
  </r>
  <r>
    <s v="Solvent - Consumer &amp; Commercial Solvent Use"/>
    <s v="Methyl Tert-Butyl Ether"/>
    <s v="HAP"/>
    <n v="5651.8370514839999"/>
    <s v="LB"/>
    <x v="0"/>
    <x v="0"/>
  </r>
  <r>
    <s v="Mobile - On-Road Diesel Light Duty Vehicles"/>
    <s v="PM10-Primary from certain diesel engines"/>
    <m/>
    <n v="5623.3194601490814"/>
    <s v="TON"/>
    <x v="0"/>
    <x v="0"/>
  </r>
  <r>
    <s v="Industrial Processes - Petroleum Refineries"/>
    <s v="m-Xylene"/>
    <s v="HAP"/>
    <n v="5576.6814458999997"/>
    <s v="LB"/>
    <x v="9"/>
    <x v="0"/>
  </r>
  <r>
    <s v="Fuel Comb - Industrial Boilers, ICEs - Biomass"/>
    <s v="Nickel"/>
    <s v="HAP"/>
    <n v="5573.1917074936682"/>
    <s v="LB"/>
    <x v="0"/>
    <x v="0"/>
  </r>
  <r>
    <s v="Fuel Comb - Residential - Oil"/>
    <s v="Selenium"/>
    <s v="HAP"/>
    <n v="5514.2822861086479"/>
    <s v="LB"/>
    <x v="0"/>
    <x v="0"/>
  </r>
  <r>
    <s v="Dust - Construction Dust"/>
    <s v="Organic Carbon portion of PM2.5-PRI"/>
    <m/>
    <n v="5513.8217001331041"/>
    <s v="TON"/>
    <x v="0"/>
    <x v="8"/>
  </r>
  <r>
    <s v="Fuel Comb - Electric Generation - Oil"/>
    <s v="Antimony"/>
    <s v="HAP"/>
    <n v="5466.5281732064586"/>
    <s v="LB"/>
    <x v="0"/>
    <x v="0"/>
  </r>
  <r>
    <s v="Industrial Processes - Petroleum Refineries"/>
    <s v="Methyl Chloride"/>
    <s v="HAP"/>
    <n v="5463.39"/>
    <s v="LB"/>
    <x v="9"/>
    <x v="0"/>
  </r>
  <r>
    <s v="Fuel Comb - Industrial Boilers, ICEs - Natural Gas"/>
    <s v="Ethylene Dibromide"/>
    <s v="HAP"/>
    <n v="5443.6829435000636"/>
    <s v="LB"/>
    <x v="0"/>
    <x v="0"/>
  </r>
  <r>
    <s v="Fuel Comb - Industrial Boilers, ICEs - Coal"/>
    <s v="Acrolein"/>
    <s v="HAP"/>
    <n v="5418.3608205999999"/>
    <s v="LB"/>
    <x v="0"/>
    <x v="0"/>
  </r>
  <r>
    <s v="Industrial Processes - NEC"/>
    <s v="Titanium Tetrachloride"/>
    <s v="HAP"/>
    <n v="5410.0360000000001"/>
    <s v="LB"/>
    <x v="1"/>
    <x v="0"/>
  </r>
  <r>
    <s v="Miscellaneous Non-Industrial NEC"/>
    <s v="Ammonia"/>
    <s v="CAP"/>
    <n v="5408.7478920000003"/>
    <s v="TON"/>
    <x v="0"/>
    <x v="0"/>
  </r>
  <r>
    <s v="Waste Disposal"/>
    <s v="Polychlorinated Biphenyls"/>
    <s v="HAP"/>
    <n v="5374.8064731171999"/>
    <s v="LB"/>
    <x v="7"/>
    <x v="0"/>
  </r>
  <r>
    <s v="Fuel Comb - Industrial Boilers, ICEs - Other"/>
    <s v="Ethyl Benzene"/>
    <s v="HAP"/>
    <n v="5363.666177060285"/>
    <s v="LB"/>
    <x v="0"/>
    <x v="0"/>
  </r>
  <r>
    <s v="Fuel Comb - Industrial Boilers, ICEs - Coal"/>
    <s v="Hydroquinone"/>
    <s v="HAP"/>
    <n v="5334"/>
    <s v="LB"/>
    <x v="0"/>
    <x v="0"/>
  </r>
  <r>
    <s v="Mobile - Aircraft"/>
    <s v="Acenaphthene"/>
    <s v="HAP"/>
    <n v="5327.0145793382999"/>
    <s v="LB"/>
    <x v="0"/>
    <x v="0"/>
  </r>
  <r>
    <s v="Industrial Processes - Cement Manuf"/>
    <s v="Volatile Organic Compounds"/>
    <s v="CAP"/>
    <n v="5299.7657895729999"/>
    <s v="TON"/>
    <x v="11"/>
    <x v="1"/>
  </r>
  <r>
    <s v="Industrial Processes - Storage and Transfer"/>
    <s v="Chromium III"/>
    <s v="HAP"/>
    <n v="5286.4458328103292"/>
    <s v="LB"/>
    <x v="8"/>
    <x v="0"/>
  </r>
  <r>
    <s v="Fuel Comb - Comm/Institutional - Oil"/>
    <s v="Lead"/>
    <s v="CAP/HAP"/>
    <n v="5284.4113377801768"/>
    <s v="LB"/>
    <x v="0"/>
    <x v="0"/>
  </r>
  <r>
    <s v="Industrial Processes - Storage and Transfer"/>
    <s v="Quinoline"/>
    <s v="HAP"/>
    <n v="5280.4271551289003"/>
    <s v="LB"/>
    <x v="8"/>
    <x v="0"/>
  </r>
  <r>
    <s v="Fuel Comb - Electric Generation - Coal"/>
    <s v="Methyl Chloroform"/>
    <s v="HAP"/>
    <n v="5264.1240160400002"/>
    <s v="LB"/>
    <x v="0"/>
    <x v="0"/>
  </r>
  <r>
    <s v="Industrial Processes - Chemical Manuf"/>
    <s v="Dimethyl Phthalate"/>
    <s v="HAP"/>
    <n v="5259.3992099999996"/>
    <s v="LB"/>
    <x v="5"/>
    <x v="0"/>
  </r>
  <r>
    <s v="Fuel Comb - Electric Generation - Oil"/>
    <s v="PM10 Primary (Filt + Cond)"/>
    <s v="CAP"/>
    <n v="5240.4323028704957"/>
    <s v="TON"/>
    <x v="0"/>
    <x v="3"/>
  </r>
  <r>
    <s v="Fuel Comb - Comm/Institutional - Biomass"/>
    <s v="Xylenes (Mixed Isomers)"/>
    <s v="HAP"/>
    <n v="5234.2825097997365"/>
    <s v="LB"/>
    <x v="0"/>
    <x v="0"/>
  </r>
  <r>
    <s v="Industrial Processes - Oil &amp; Gas Production"/>
    <s v="Propylene Oxide"/>
    <s v="HAP"/>
    <n v="5200"/>
    <s v="LB"/>
    <x v="4"/>
    <x v="0"/>
  </r>
  <r>
    <s v="Fuel Comb - Industrial Boilers, ICEs - Oil"/>
    <s v="Hydrogen Fluoride"/>
    <s v="HAP"/>
    <n v="5158.3004912000015"/>
    <s v="LB"/>
    <x v="0"/>
    <x v="0"/>
  </r>
  <r>
    <s v="Solvent - Consumer &amp; Commercial Solvent Use"/>
    <s v="Triethylamine"/>
    <s v="HAP"/>
    <n v="5120.7801868890001"/>
    <s v="LB"/>
    <x v="0"/>
    <x v="0"/>
  </r>
  <r>
    <s v="Industrial Processes - Ferrous Metals"/>
    <s v="4,4'-Methylenediphenyl Diisocyanate"/>
    <s v="HAP"/>
    <n v="5117.4674292299997"/>
    <s v="LB"/>
    <x v="12"/>
    <x v="0"/>
  </r>
  <r>
    <s v="Industrial Processes - Petroleum Refineries"/>
    <s v="Antimony"/>
    <s v="HAP"/>
    <n v="5104.7015378444003"/>
    <s v="LB"/>
    <x v="9"/>
    <x v="0"/>
  </r>
  <r>
    <s v="Fuel Comb - Industrial Boilers, ICEs - Oil"/>
    <s v="Cadmium"/>
    <s v="HAP"/>
    <n v="5084.4681654355254"/>
    <s v="LB"/>
    <x v="0"/>
    <x v="0"/>
  </r>
  <r>
    <s v="Industrial Processes - Non-ferrous Metals"/>
    <s v="Ethylene Glycol"/>
    <s v="HAP"/>
    <n v="5078.1286357999998"/>
    <s v="LB"/>
    <x v="10"/>
    <x v="0"/>
  </r>
  <r>
    <s v="Industrial Processes - Pulp &amp; Paper"/>
    <s v="Ammonia"/>
    <s v="CAP"/>
    <n v="5055.0777155164997"/>
    <s v="TON"/>
    <x v="3"/>
    <x v="0"/>
  </r>
  <r>
    <s v="Solvent - Industrial Surface Coating &amp; Solvent Use"/>
    <s v="2,4-Toluene Diisocyanate"/>
    <s v="HAP"/>
    <n v="5044.2763528180003"/>
    <s v="LB"/>
    <x v="5"/>
    <x v="0"/>
  </r>
  <r>
    <s v="Miscellaneous Non-Industrial NEC"/>
    <s v="Remaining PMFINE portion of PM2.5-PRI"/>
    <m/>
    <n v="5033.7242348271602"/>
    <s v="TON"/>
    <x v="0"/>
    <x v="0"/>
  </r>
  <r>
    <s v="Solvent - Industrial Surface Coating &amp; Solvent Use"/>
    <s v="Carbon Monoxide"/>
    <s v="CAP"/>
    <n v="5003.2321393400498"/>
    <s v="TON"/>
    <x v="5"/>
    <x v="2"/>
  </r>
  <r>
    <s v="Solvent - Graphic Arts"/>
    <s v="Acetaldehyde"/>
    <s v="HAP"/>
    <n v="5001.3557300000002"/>
    <s v="LB"/>
    <x v="0"/>
    <x v="0"/>
  </r>
  <r>
    <s v="Industrial Processes - Petroleum Refineries"/>
    <s v="Bis(2-Ethylhexyl)Phthalate"/>
    <s v="HAP"/>
    <n v="4992.8037100000001"/>
    <s v="LB"/>
    <x v="9"/>
    <x v="0"/>
  </r>
  <r>
    <s v="Fuel Comb - Industrial Boilers, ICEs - Oil"/>
    <s v="Beryllium"/>
    <s v="HAP"/>
    <n v="4960.3070130182414"/>
    <s v="LB"/>
    <x v="0"/>
    <x v="0"/>
  </r>
  <r>
    <s v="Fuel Comb - Industrial Boilers, ICEs - Natural Gas"/>
    <s v="Carbon Tetrachloride"/>
    <s v="HAP"/>
    <n v="4959.2958238392121"/>
    <s v="LB"/>
    <x v="0"/>
    <x v="0"/>
  </r>
  <r>
    <s v="Industrial Processes - NEC"/>
    <s v="p-Dioxane"/>
    <s v="HAP"/>
    <n v="4947.6666219420003"/>
    <s v="LB"/>
    <x v="1"/>
    <x v="0"/>
  </r>
  <r>
    <s v="Fuel Comb - Electric Generation - Coal"/>
    <s v="Acetophenone"/>
    <s v="HAP"/>
    <n v="4923.8731808800003"/>
    <s v="LB"/>
    <x v="0"/>
    <x v="0"/>
  </r>
  <r>
    <s v="Fuel Comb - Industrial Boilers, ICEs - Biomass"/>
    <s v="PAH/POM - Unspecified"/>
    <s v="HAP"/>
    <n v="4914.7273924600004"/>
    <s v="LB"/>
    <x v="0"/>
    <x v="0"/>
  </r>
  <r>
    <s v="Industrial Processes - Non-ferrous Metals"/>
    <s v="Benzo[g,h,i,]Perylene"/>
    <s v="HAP"/>
    <n v="4913.5391610938968"/>
    <s v="LB"/>
    <x v="10"/>
    <x v="0"/>
  </r>
  <r>
    <s v="Industrial Processes - NEC"/>
    <s v="Benzo[a]Pyrene"/>
    <s v="HAP"/>
    <n v="4903.0020168736846"/>
    <s v="LB"/>
    <x v="1"/>
    <x v="0"/>
  </r>
  <r>
    <s v="Industrial Processes - NEC"/>
    <s v="Mercury"/>
    <s v="HAP"/>
    <n v="4896.5304295145879"/>
    <s v="LB"/>
    <x v="1"/>
    <x v="0"/>
  </r>
  <r>
    <s v="Fuel Comb - Industrial Boilers, ICEs - Natural Gas"/>
    <s v="Phenanthrene"/>
    <s v="HAP"/>
    <n v="4866.525558329341"/>
    <s v="LB"/>
    <x v="0"/>
    <x v="0"/>
  </r>
  <r>
    <s v="Mobile - On-Road Diesel Light Duty Vehicles"/>
    <s v="Benz[a]Anthracene"/>
    <s v="HAP"/>
    <n v="4860.22432002604"/>
    <s v="LB"/>
    <x v="0"/>
    <x v="0"/>
  </r>
  <r>
    <s v="Fuel Comb - Electric Generation - Natural Gas"/>
    <s v="Chlorine"/>
    <s v="HAP"/>
    <n v="4838.951"/>
    <s v="LB"/>
    <x v="0"/>
    <x v="0"/>
  </r>
  <r>
    <s v="Fuel Comb - Electric Generation - Biomass"/>
    <s v="Phenol"/>
    <s v="HAP"/>
    <n v="4813.8511227752497"/>
    <s v="LB"/>
    <x v="0"/>
    <x v="0"/>
  </r>
  <r>
    <s v="Fuel Comb - Electric Generation - Biomass"/>
    <s v="Ethyl Benzene"/>
    <s v="HAP"/>
    <n v="4809.4726482046899"/>
    <s v="LB"/>
    <x v="0"/>
    <x v="0"/>
  </r>
  <r>
    <s v="Industrial Processes - NEC"/>
    <s v="Hexamethylene Diisocyanate"/>
    <s v="HAP"/>
    <n v="4788.1562562899999"/>
    <s v="LB"/>
    <x v="1"/>
    <x v="0"/>
  </r>
  <r>
    <s v="Industrial Processes - Oil &amp; Gas Production"/>
    <s v="Phenanthrene"/>
    <s v="HAP"/>
    <n v="4756.5951773689003"/>
    <s v="LB"/>
    <x v="4"/>
    <x v="0"/>
  </r>
  <r>
    <s v="Fuel Comb - Electric Generation - Coal"/>
    <s v="Cobalt"/>
    <s v="HAP"/>
    <n v="4743.0878300189997"/>
    <s v="LB"/>
    <x v="0"/>
    <x v="0"/>
  </r>
  <r>
    <s v="Solvent - Industrial Surface Coating &amp; Solvent Use"/>
    <s v="Chlorobenzene"/>
    <s v="HAP"/>
    <n v="4727.0074990814001"/>
    <s v="LB"/>
    <x v="5"/>
    <x v="0"/>
  </r>
  <r>
    <s v="Mobile - Aircraft"/>
    <s v="Cumene"/>
    <s v="HAP"/>
    <n v="4720.3800661630121"/>
    <s v="LB"/>
    <x v="0"/>
    <x v="0"/>
  </r>
  <r>
    <s v="Fuel Comb - Comm/Institutional - Natural Gas"/>
    <s v="PM10 Primary (Filt + Cond)"/>
    <s v="CAP"/>
    <n v="4693.1623279273081"/>
    <s v="TON"/>
    <x v="0"/>
    <x v="3"/>
  </r>
  <r>
    <s v="Industrial Processes - Oil &amp; Gas Production"/>
    <s v="Diethanolamine"/>
    <s v="HAP"/>
    <n v="4670.3999999999996"/>
    <s v="LB"/>
    <x v="4"/>
    <x v="0"/>
  </r>
  <r>
    <s v="Fuel Comb - Comm/Institutional - Oil"/>
    <s v="Methylene Chloride"/>
    <s v="HAP"/>
    <n v="4657.3774747975003"/>
    <s v="LB"/>
    <x v="0"/>
    <x v="0"/>
  </r>
  <r>
    <s v="Solvent - Industrial Surface Coating &amp; Solvent Use"/>
    <s v="Cobalt"/>
    <s v="HAP"/>
    <n v="4649.7133927376599"/>
    <s v="LB"/>
    <x v="5"/>
    <x v="0"/>
  </r>
  <r>
    <s v="Fuel Comb - Electric Generation - Coal"/>
    <s v="Chlorobenzene"/>
    <s v="HAP"/>
    <n v="4647.740452"/>
    <s v="LB"/>
    <x v="0"/>
    <x v="0"/>
  </r>
  <r>
    <s v="Industrial Processes - NEC"/>
    <s v="4,4'-Methylenebis(2-Chloraniline)"/>
    <s v="HAP"/>
    <n v="4636.4915000000001"/>
    <s v="LB"/>
    <x v="1"/>
    <x v="0"/>
  </r>
  <r>
    <s v="Industrial Processes - Storage and Transfer"/>
    <s v="Vinyl Chloride"/>
    <s v="HAP"/>
    <n v="4632.6955774999997"/>
    <s v="LB"/>
    <x v="8"/>
    <x v="0"/>
  </r>
  <r>
    <s v="Industrial Processes - Storage and Transfer"/>
    <s v="Nickel"/>
    <s v="HAP"/>
    <n v="4627.5694457997452"/>
    <s v="LB"/>
    <x v="8"/>
    <x v="0"/>
  </r>
  <r>
    <s v="Fuel Comb - Electric Generation - Coal"/>
    <s v="Organic Carbon portion of PM2.5-PRI"/>
    <m/>
    <n v="4625.9970130288839"/>
    <s v="TON"/>
    <x v="0"/>
    <x v="8"/>
  </r>
  <r>
    <s v="Mobile - Locomotives"/>
    <s v="Pyrene"/>
    <s v="HAP"/>
    <n v="4620.2764369477545"/>
    <s v="LB"/>
    <x v="0"/>
    <x v="0"/>
  </r>
  <r>
    <s v="Industrial Processes - Chemical Manuf"/>
    <s v="o-Cresol"/>
    <s v="HAP"/>
    <n v="4614.3516639999998"/>
    <s v="LB"/>
    <x v="5"/>
    <x v="0"/>
  </r>
  <r>
    <s v="Fuel Comb - Electric Generation - Other"/>
    <s v="Ethyl Benzene"/>
    <s v="HAP"/>
    <n v="4573.6381929720001"/>
    <s v="LB"/>
    <x v="0"/>
    <x v="0"/>
  </r>
  <r>
    <s v="Industrial Processes - Cement Manuf"/>
    <s v="Lead"/>
    <s v="CAP/HAP"/>
    <n v="4571.8877439174003"/>
    <s v="LB"/>
    <x v="11"/>
    <x v="0"/>
  </r>
  <r>
    <s v="Industrial Processes - NEC"/>
    <s v="2-Methylnaphthalene"/>
    <s v="HAP"/>
    <n v="4569.0364272571578"/>
    <s v="LB"/>
    <x v="1"/>
    <x v="0"/>
  </r>
  <r>
    <s v="Solvent - Industrial Surface Coating &amp; Solvent Use"/>
    <s v="PM10 Primary (Filt + Cond)"/>
    <s v="CAP"/>
    <n v="4566.4457256949445"/>
    <s v="TON"/>
    <x v="5"/>
    <x v="3"/>
  </r>
  <r>
    <s v="Solvent - Consumer &amp; Commercial Solvent Use"/>
    <s v="Formaldehyde"/>
    <s v="HAP"/>
    <n v="4545.9179938615662"/>
    <s v="LB"/>
    <x v="0"/>
    <x v="0"/>
  </r>
  <r>
    <s v="Fuel Comb - Industrial Boilers, ICEs - Coal"/>
    <s v="Nickel"/>
    <s v="HAP"/>
    <n v="4529.5332556545463"/>
    <s v="LB"/>
    <x v="0"/>
    <x v="0"/>
  </r>
  <r>
    <s v="Industrial Processes - Pulp &amp; Paper"/>
    <s v="1,3-Butadiene"/>
    <s v="HAP"/>
    <n v="4522.6621283739996"/>
    <s v="LB"/>
    <x v="3"/>
    <x v="0"/>
  </r>
  <r>
    <s v="Dust - Construction Dust"/>
    <s v="Lead"/>
    <s v="CAP/HAP"/>
    <n v="4519.9862160000002"/>
    <s v="LB"/>
    <x v="0"/>
    <x v="0"/>
  </r>
  <r>
    <s v="Industrial Processes - Chemical Manuf"/>
    <s v="Phosphine"/>
    <s v="HAP"/>
    <n v="4513.8421559999997"/>
    <s v="LB"/>
    <x v="5"/>
    <x v="0"/>
  </r>
  <r>
    <s v="Fuel Comb - Industrial Boilers, ICEs - Natural Gas"/>
    <s v="Cadmium"/>
    <s v="HAP"/>
    <n v="4508.6939869360258"/>
    <s v="LB"/>
    <x v="0"/>
    <x v="0"/>
  </r>
  <r>
    <s v="Bulk Gasoline Terminals"/>
    <s v="Methylene Chloride"/>
    <s v="HAP"/>
    <n v="4492.3624073999999"/>
    <s v="LB"/>
    <x v="9"/>
    <x v="0"/>
  </r>
  <r>
    <s v="Industrial Processes - Pulp &amp; Paper"/>
    <s v="Ethylene Glycol Methyl Ether"/>
    <s v="HAP"/>
    <n v="4479.1183449999999"/>
    <s v="LB"/>
    <x v="3"/>
    <x v="0"/>
  </r>
  <r>
    <s v="Industrial Processes - Non-ferrous Metals"/>
    <s v="Vinyl Chloride"/>
    <s v="HAP"/>
    <n v="4474.652"/>
    <s v="LB"/>
    <x v="10"/>
    <x v="0"/>
  </r>
  <r>
    <s v="Mobile - Non-Road Equipment - Gasoline"/>
    <s v="Elemental Carbon portion of PM2.5-PRI"/>
    <m/>
    <n v="4471.8015199358415"/>
    <s v="TON"/>
    <x v="2"/>
    <x v="10"/>
  </r>
  <r>
    <s v="Solvent - Industrial Surface Coating &amp; Solvent Use"/>
    <s v="Phosphorus"/>
    <s v="HAP"/>
    <n v="4469.5008812933402"/>
    <s v="LB"/>
    <x v="5"/>
    <x v="0"/>
  </r>
  <r>
    <s v="Fuel Comb - Comm/Institutional - Biomass"/>
    <s v="Organic Carbon portion of PM2.5-PRI"/>
    <m/>
    <n v="4467.10715986163"/>
    <s v="TON"/>
    <x v="0"/>
    <x v="8"/>
  </r>
  <r>
    <s v="Solvent - Industrial Surface Coating &amp; Solvent Use"/>
    <s v="Cellosolve Acetate"/>
    <s v="HAP"/>
    <n v="4463.2249417960002"/>
    <s v="LB"/>
    <x v="5"/>
    <x v="0"/>
  </r>
  <r>
    <s v="Mobile - On-Road non-Diesel Heavy Duty Vehicles"/>
    <s v="Methane"/>
    <s v="GHG"/>
    <n v="4455.0625669968258"/>
    <s v="TON"/>
    <x v="0"/>
    <x v="4"/>
  </r>
  <r>
    <s v="Solvent - Graphic Arts"/>
    <s v="Tetrachloroethylene"/>
    <s v="HAP"/>
    <n v="4447.5713325340002"/>
    <s v="LB"/>
    <x v="0"/>
    <x v="0"/>
  </r>
  <r>
    <s v="Industrial Processes - NEC"/>
    <s v="Quinone"/>
    <s v="HAP"/>
    <n v="4437.8509560000002"/>
    <s v="LB"/>
    <x v="1"/>
    <x v="0"/>
  </r>
  <r>
    <s v="Industrial Processes - Ferrous Metals"/>
    <s v="m-Xylene"/>
    <s v="HAP"/>
    <n v="4422.5348807999999"/>
    <s v="LB"/>
    <x v="12"/>
    <x v="0"/>
  </r>
  <r>
    <s v="Fuel Comb - Comm/Institutional - Natural Gas"/>
    <s v="PM2.5 Primary (Filt + Cond)"/>
    <s v="CAP"/>
    <n v="4421.2376334661003"/>
    <s v="TON"/>
    <x v="0"/>
    <x v="6"/>
  </r>
  <r>
    <s v="Solvent - Industrial Surface Coating &amp; Solvent Use"/>
    <s v="Antimony"/>
    <s v="HAP"/>
    <n v="4416.3710681734001"/>
    <s v="LB"/>
    <x v="5"/>
    <x v="0"/>
  </r>
  <r>
    <s v="Industrial Processes - Pulp &amp; Paper"/>
    <s v="Cyanide"/>
    <s v="HAP"/>
    <n v="4416"/>
    <s v="LB"/>
    <x v="3"/>
    <x v="0"/>
  </r>
  <r>
    <s v="Industrial Processes - Storage and Transfer"/>
    <s v="Coal Tar"/>
    <s v="HAP"/>
    <n v="4407.2"/>
    <s v="LB"/>
    <x v="8"/>
    <x v="0"/>
  </r>
  <r>
    <s v="Solvent - Industrial Surface Coating &amp; Solvent Use"/>
    <s v="Hydroquinone"/>
    <s v="HAP"/>
    <n v="4402.3385087439738"/>
    <s v="LB"/>
    <x v="5"/>
    <x v="0"/>
  </r>
  <r>
    <s v="Mobile - Commercial Marine Vessels"/>
    <s v="Acenaphthene"/>
    <s v="HAP"/>
    <n v="4399.2487194127607"/>
    <s v="LB"/>
    <x v="0"/>
    <x v="0"/>
  </r>
  <r>
    <s v="Fuel Comb - Industrial Boilers, ICEs - Biomass"/>
    <s v="Elemental Carbon portion of PM2.5-PRI"/>
    <m/>
    <n v="4389.3148507952992"/>
    <s v="TON"/>
    <x v="0"/>
    <x v="10"/>
  </r>
  <r>
    <s v="Industrial Processes - Cement Manuf"/>
    <s v="Mercury"/>
    <s v="HAP"/>
    <n v="4362.8087350650003"/>
    <s v="LB"/>
    <x v="11"/>
    <x v="0"/>
  </r>
  <r>
    <s v="Solvent - Industrial Surface Coating &amp; Solvent Use"/>
    <s v="Propylene Oxide"/>
    <s v="HAP"/>
    <n v="4341.7712600311161"/>
    <s v="LB"/>
    <x v="5"/>
    <x v="0"/>
  </r>
  <r>
    <s v="Fuel Comb - Electric Generation - Oil"/>
    <s v="PM2.5 Primary (Filt + Cond)"/>
    <s v="CAP"/>
    <n v="4313.7065525717144"/>
    <s v="TON"/>
    <x v="0"/>
    <x v="6"/>
  </r>
  <r>
    <s v="Industrial Processes - NEC"/>
    <s v="Methyl Iodide"/>
    <s v="HAP"/>
    <n v="4304.7822065500004"/>
    <s v="LB"/>
    <x v="1"/>
    <x v="0"/>
  </r>
  <r>
    <s v="Dust - Unpaved Road Dust"/>
    <s v="Sulfate Portion of PM2.5-PRI"/>
    <m/>
    <n v="4301.7887156485504"/>
    <s v="TON"/>
    <x v="0"/>
    <x v="0"/>
  </r>
  <r>
    <s v="Industrial Processes - Chemical Manuf"/>
    <s v="Coal Tar"/>
    <s v="HAP"/>
    <n v="4301"/>
    <s v="LB"/>
    <x v="5"/>
    <x v="0"/>
  </r>
  <r>
    <s v="Industrial Processes - NEC"/>
    <s v="Benzyl Chloride"/>
    <s v="HAP"/>
    <n v="4295.9154049299996"/>
    <s v="LB"/>
    <x v="1"/>
    <x v="0"/>
  </r>
  <r>
    <s v="Industrial Processes - Petroleum Refineries"/>
    <s v="Acetonitrile"/>
    <s v="HAP"/>
    <n v="4289.6359560000001"/>
    <s v="LB"/>
    <x v="9"/>
    <x v="0"/>
  </r>
  <r>
    <s v="Industrial Processes - NEC"/>
    <s v="Diethyl Sulfate"/>
    <s v="HAP"/>
    <n v="4257.1099999999997"/>
    <s v="LB"/>
    <x v="1"/>
    <x v="0"/>
  </r>
  <r>
    <s v="Fuel Comb - Electric Generation - Biomass"/>
    <s v="Carbon Tetrachloride"/>
    <s v="HAP"/>
    <n v="4247.6240543347203"/>
    <s v="LB"/>
    <x v="0"/>
    <x v="0"/>
  </r>
  <r>
    <s v="Industrial Processes - Non-ferrous Metals"/>
    <s v="1,3-Butadiene"/>
    <s v="HAP"/>
    <n v="4244.4204255000004"/>
    <s v="LB"/>
    <x v="10"/>
    <x v="0"/>
  </r>
  <r>
    <s v="Fires - Agricultural Field Burning"/>
    <s v="Sulfur Dioxide"/>
    <s v="CAP"/>
    <n v="4236.9227020644639"/>
    <s v="TON"/>
    <x v="0"/>
    <x v="7"/>
  </r>
  <r>
    <s v="Solvent - Consumer &amp; Commercial Solvent Use"/>
    <s v="N,N-Dimethylformamide"/>
    <s v="HAP"/>
    <n v="4229.8733329953066"/>
    <s v="LB"/>
    <x v="0"/>
    <x v="0"/>
  </r>
  <r>
    <s v="Industrial Processes - Chemical Manuf"/>
    <s v="Ethylidene Dichloride"/>
    <s v="HAP"/>
    <n v="4218.0405174759999"/>
    <s v="LB"/>
    <x v="5"/>
    <x v="0"/>
  </r>
  <r>
    <s v="Mobile - Locomotives"/>
    <s v="Carbon Dioxide"/>
    <s v="GHG"/>
    <n v="4218"/>
    <s v="TON"/>
    <x v="0"/>
    <x v="0"/>
  </r>
  <r>
    <s v="Industrial Processes - Pulp &amp; Paper"/>
    <s v="Methyl Bromide"/>
    <s v="HAP"/>
    <n v="4208.4727980400003"/>
    <s v="LB"/>
    <x v="3"/>
    <x v="0"/>
  </r>
  <r>
    <s v="Solvent - Industrial Surface Coating &amp; Solvent Use"/>
    <s v="Carbonyl Sulfide"/>
    <s v="HAP"/>
    <n v="4207.7333699999999"/>
    <s v="LB"/>
    <x v="5"/>
    <x v="0"/>
  </r>
  <r>
    <s v="Fuel Comb - Residential - Natural Gas"/>
    <s v="PM10 Primary (Filt + Cond)"/>
    <s v="CAP"/>
    <n v="4207.2586651458096"/>
    <s v="TON"/>
    <x v="0"/>
    <x v="3"/>
  </r>
  <r>
    <s v="Fuel Comb - Comm/Institutional - Oil"/>
    <s v="Toluene"/>
    <s v="HAP"/>
    <n v="4198.9652257073103"/>
    <s v="LB"/>
    <x v="0"/>
    <x v="0"/>
  </r>
  <r>
    <s v="Fuel Comb - Industrial Boilers, ICEs - Coal"/>
    <s v="Carbon Disulfide"/>
    <s v="HAP"/>
    <n v="4174.4773144999999"/>
    <s v="LB"/>
    <x v="0"/>
    <x v="0"/>
  </r>
  <r>
    <s v="Industrial Processes - Ferrous Metals"/>
    <s v="Cadmium"/>
    <s v="HAP"/>
    <n v="4171.5109787603305"/>
    <s v="LB"/>
    <x v="12"/>
    <x v="0"/>
  </r>
  <r>
    <s v="Solvent - Industrial Surface Coating &amp; Solvent Use"/>
    <s v="PM2.5 Primary (Filt + Cond)"/>
    <s v="CAP"/>
    <n v="4168.111819670391"/>
    <s v="TON"/>
    <x v="5"/>
    <x v="6"/>
  </r>
  <r>
    <s v="Fuel Comb - Industrial Boilers, ICEs - Oil"/>
    <s v="Methylene Chloride"/>
    <s v="HAP"/>
    <n v="4167.4400935840004"/>
    <s v="LB"/>
    <x v="0"/>
    <x v="0"/>
  </r>
  <r>
    <s v="Industrial Processes - NEC"/>
    <s v="Allyl Chloride"/>
    <s v="HAP"/>
    <n v="4166.6260027999997"/>
    <s v="LB"/>
    <x v="1"/>
    <x v="0"/>
  </r>
  <r>
    <s v="Solvent - Industrial Surface Coating &amp; Solvent Use"/>
    <s v="Acrylamide"/>
    <s v="HAP"/>
    <n v="4164.9377400000003"/>
    <s v="LB"/>
    <x v="5"/>
    <x v="0"/>
  </r>
  <r>
    <s v="Miscellaneous Non-Industrial NEC"/>
    <s v="Phenol"/>
    <s v="HAP"/>
    <n v="4157.7290646199999"/>
    <s v="LB"/>
    <x v="0"/>
    <x v="0"/>
  </r>
  <r>
    <s v="Industrial Processes - Chemical Manuf"/>
    <s v="Chromium (VI)"/>
    <s v="HAP"/>
    <n v="4154.7055108499244"/>
    <s v="LB"/>
    <x v="5"/>
    <x v="0"/>
  </r>
  <r>
    <s v="Fuel Comb - Industrial Boilers, ICEs - Other"/>
    <s v="Lead"/>
    <s v="CAP/HAP"/>
    <n v="4146.5093145180745"/>
    <s v="LB"/>
    <x v="0"/>
    <x v="0"/>
  </r>
  <r>
    <s v="Industrial Processes - Cement Manuf"/>
    <s v="Remaining PMFINE portion of PM2.5-PRI"/>
    <m/>
    <n v="4146.4343746910263"/>
    <s v="TON"/>
    <x v="11"/>
    <x v="0"/>
  </r>
  <r>
    <s v="Industrial Processes - Cement Manuf"/>
    <s v="Chromium III"/>
    <s v="HAP"/>
    <n v="4137.7287774932756"/>
    <s v="LB"/>
    <x v="11"/>
    <x v="0"/>
  </r>
  <r>
    <s v="Fuel Comb - Industrial Boilers, ICEs - Coal"/>
    <s v="Naphthalene"/>
    <s v="HAP"/>
    <n v="4127.9628614853127"/>
    <s v="LB"/>
    <x v="0"/>
    <x v="0"/>
  </r>
  <r>
    <s v="Industrial Processes - Chemical Manuf"/>
    <s v="Selenium"/>
    <s v="HAP"/>
    <n v="4124.4707799587577"/>
    <s v="LB"/>
    <x v="5"/>
    <x v="0"/>
  </r>
  <r>
    <s v="Fuel Comb - Electric Generation - Biomass"/>
    <s v="Ethylene Dichloride"/>
    <s v="HAP"/>
    <n v="4121.3321937278497"/>
    <s v="LB"/>
    <x v="0"/>
    <x v="0"/>
  </r>
  <r>
    <s v="Fuel Comb - Comm/Institutional - Natural Gas"/>
    <s v="Naphthalene"/>
    <s v="HAP"/>
    <n v="4115.8307223803822"/>
    <s v="LB"/>
    <x v="0"/>
    <x v="0"/>
  </r>
  <r>
    <s v="Industrial Processes - Storage and Transfer"/>
    <s v="Phosphorus"/>
    <s v="HAP"/>
    <n v="4102.0384118214233"/>
    <s v="LB"/>
    <x v="8"/>
    <x v="0"/>
  </r>
  <r>
    <s v="Industrial Processes - Non-ferrous Metals"/>
    <s v="Triethylamine"/>
    <s v="HAP"/>
    <n v="4095.2"/>
    <s v="LB"/>
    <x v="10"/>
    <x v="0"/>
  </r>
  <r>
    <s v="Fuel Comb - Residential - Oil"/>
    <s v="Lead"/>
    <s v="CAP/HAP"/>
    <n v="4080.5506434122299"/>
    <s v="LB"/>
    <x v="0"/>
    <x v="0"/>
  </r>
  <r>
    <s v="Fuel Comb - Electric Generation - Biomass"/>
    <s v="Tetrachloroethylene"/>
    <s v="HAP"/>
    <n v="4073.3221921067502"/>
    <s v="LB"/>
    <x v="0"/>
    <x v="0"/>
  </r>
  <r>
    <s v="Commercial Cooking"/>
    <s v="Elemental Carbon portion of PM2.5-PRI"/>
    <m/>
    <n v="4053.5446973479598"/>
    <s v="TON"/>
    <x v="0"/>
    <x v="10"/>
  </r>
  <r>
    <s v="Fuel Comb - Industrial Boilers, ICEs - Natural Gas"/>
    <s v="Fluoranthene"/>
    <s v="HAP"/>
    <n v="4051.3460609082031"/>
    <s v="LB"/>
    <x v="0"/>
    <x v="0"/>
  </r>
  <r>
    <s v="Fuel Comb - Residential - Natural Gas"/>
    <s v="PM2.5 Primary (Filt + Cond)"/>
    <s v="CAP"/>
    <n v="4045.6135763377001"/>
    <s v="TON"/>
    <x v="0"/>
    <x v="6"/>
  </r>
  <r>
    <s v="Industrial Processes - Ferrous Metals"/>
    <s v="Cobalt"/>
    <s v="HAP"/>
    <n v="4039.2630008219999"/>
    <s v="LB"/>
    <x v="12"/>
    <x v="0"/>
  </r>
  <r>
    <s v="Commercial Cooking"/>
    <s v="Benz[a]Anthracene"/>
    <s v="HAP"/>
    <n v="4032.5864453377999"/>
    <s v="LB"/>
    <x v="0"/>
    <x v="0"/>
  </r>
  <r>
    <s v="Solvent - Consumer &amp; Commercial Solvent Use"/>
    <s v="Trichloroethylene"/>
    <s v="HAP"/>
    <n v="4032.0970987638721"/>
    <s v="LB"/>
    <x v="0"/>
    <x v="0"/>
  </r>
  <r>
    <s v="Industrial Processes - Petroleum Refineries"/>
    <s v="Sulfate Portion of PM2.5-PRI"/>
    <m/>
    <n v="4023.9929188150677"/>
    <s v="TON"/>
    <x v="9"/>
    <x v="0"/>
  </r>
  <r>
    <s v="Industrial Processes - Ferrous Metals"/>
    <s v="o-Cresol"/>
    <s v="HAP"/>
    <n v="4022.4322000000002"/>
    <s v="LB"/>
    <x v="12"/>
    <x v="0"/>
  </r>
  <r>
    <s v="Fuel Comb - Industrial Boilers, ICEs - Coal"/>
    <s v="Acetophenone"/>
    <s v="HAP"/>
    <n v="4021.63781995"/>
    <s v="LB"/>
    <x v="0"/>
    <x v="0"/>
  </r>
  <r>
    <s v="Fuel Comb - Electric Generation - Coal"/>
    <s v="Antimony"/>
    <s v="HAP"/>
    <n v="4020.3898279250002"/>
    <s v="LB"/>
    <x v="0"/>
    <x v="0"/>
  </r>
  <r>
    <s v="Industrial Processes - Oil &amp; Gas Production"/>
    <s v="Organic Carbon portion of PM2.5-PRI"/>
    <m/>
    <n v="4019.5580778853441"/>
    <s v="TON"/>
    <x v="4"/>
    <x v="8"/>
  </r>
  <r>
    <s v="Industrial Processes - Non-ferrous Metals"/>
    <s v="Cadmium"/>
    <s v="HAP"/>
    <n v="4008.1333407102006"/>
    <s v="LB"/>
    <x v="10"/>
    <x v="0"/>
  </r>
  <r>
    <s v="Mobile - On-Road Diesel Heavy Duty Vehicles"/>
    <s v="Sulfate Portion of PM2.5-PRI"/>
    <m/>
    <n v="3995.0377460770451"/>
    <s v="TON"/>
    <x v="0"/>
    <x v="0"/>
  </r>
  <r>
    <s v="Industrial Processes - Ferrous Metals"/>
    <s v="Hydrogen Cyanide"/>
    <s v="HAP"/>
    <n v="3990.5880000000002"/>
    <s v="LB"/>
    <x v="12"/>
    <x v="0"/>
  </r>
  <r>
    <s v="Industrial Processes - Mining"/>
    <s v="Benzene"/>
    <s v="HAP"/>
    <n v="3977.73156346"/>
    <s v="LB"/>
    <x v="13"/>
    <x v="0"/>
  </r>
  <r>
    <s v="Solvent - Graphic Arts"/>
    <s v="p-Dioxane"/>
    <s v="HAP"/>
    <n v="3961.8661126279999"/>
    <s v="LB"/>
    <x v="0"/>
    <x v="0"/>
  </r>
  <r>
    <s v="Fuel Comb - Industrial Boilers, ICEs - Coal"/>
    <s v="Selenium"/>
    <s v="HAP"/>
    <n v="3944.3371719942002"/>
    <s v="LB"/>
    <x v="0"/>
    <x v="0"/>
  </r>
  <r>
    <s v="Industrial Processes - Ferrous Metals"/>
    <s v="o-Xylene"/>
    <s v="HAP"/>
    <n v="3942.2353668000001"/>
    <s v="LB"/>
    <x v="12"/>
    <x v="0"/>
  </r>
  <r>
    <s v="Industrial Processes - Storage and Transfer"/>
    <s v="Propylene Dichloride"/>
    <s v="HAP"/>
    <n v="3935.1284999999998"/>
    <s v="LB"/>
    <x v="8"/>
    <x v="0"/>
  </r>
  <r>
    <s v="Mobile - Non-Road Equipment - Other"/>
    <s v="Xylenes (Mixed Isomers)"/>
    <s v="HAP"/>
    <n v="3925.1154155417735"/>
    <s v="LB"/>
    <x v="2"/>
    <x v="0"/>
  </r>
  <r>
    <s v="Industrial Processes - Petroleum Refineries"/>
    <s v="p-Xylene"/>
    <s v="HAP"/>
    <n v="3914.2237387999999"/>
    <s v="LB"/>
    <x v="9"/>
    <x v="0"/>
  </r>
  <r>
    <s v="Fuel Comb - Comm/Institutional - Coal"/>
    <s v="Nitrogen Oxides"/>
    <s v="CAP"/>
    <n v="3901.7879310492299"/>
    <s v="TON"/>
    <x v="0"/>
    <x v="5"/>
  </r>
  <r>
    <s v="Industrial Processes - Storage and Transfer"/>
    <s v="Vinylidene Chloride"/>
    <s v="HAP"/>
    <n v="3901.6003000000001"/>
    <s v="LB"/>
    <x v="8"/>
    <x v="0"/>
  </r>
  <r>
    <s v="Fuel Comb - Electric Generation - Coal"/>
    <s v="Methyl Methacrylate"/>
    <s v="HAP"/>
    <n v="3899.5131097100002"/>
    <s v="LB"/>
    <x v="0"/>
    <x v="0"/>
  </r>
  <r>
    <s v="Industrial Processes - Oil &amp; Gas Production"/>
    <s v="Ethylene Glycol"/>
    <s v="HAP"/>
    <n v="3894.8"/>
    <s v="LB"/>
    <x v="4"/>
    <x v="0"/>
  </r>
  <r>
    <s v="Fuel Comb - Comm/Institutional - Other"/>
    <s v="Hexane"/>
    <s v="HAP"/>
    <n v="3883.4608104260001"/>
    <s v="LB"/>
    <x v="0"/>
    <x v="0"/>
  </r>
  <r>
    <s v="Mobile - Non-Road Equipment - Diesel"/>
    <s v="Methane"/>
    <s v="GHG"/>
    <n v="3882.6987965672511"/>
    <s v="TON"/>
    <x v="2"/>
    <x v="4"/>
  </r>
  <r>
    <s v="Solvent - Graphic Arts"/>
    <s v="Formaldehyde"/>
    <s v="HAP"/>
    <n v="3882.3882020999999"/>
    <s v="LB"/>
    <x v="0"/>
    <x v="0"/>
  </r>
  <r>
    <s v="Fuel Comb - Electric Generation - Biomass"/>
    <s v="Ethylene Dibromide"/>
    <s v="HAP"/>
    <n v="3877.5162267999999"/>
    <s v="LB"/>
    <x v="0"/>
    <x v="0"/>
  </r>
  <r>
    <s v="Mobile - On-Road Diesel Heavy Duty Vehicles"/>
    <s v="Sulfur Dioxide"/>
    <s v="CAP"/>
    <n v="3871.8162701453966"/>
    <s v="TON"/>
    <x v="0"/>
    <x v="7"/>
  </r>
  <r>
    <s v="Industrial Processes - Storage and Transfer"/>
    <s v="N,N-Dimethylformamide"/>
    <s v="HAP"/>
    <n v="3870.2675317779999"/>
    <s v="LB"/>
    <x v="8"/>
    <x v="0"/>
  </r>
  <r>
    <s v="Commercial Cooking"/>
    <s v="m-Xylene"/>
    <s v="HAP"/>
    <n v="3853.1380622588135"/>
    <s v="LB"/>
    <x v="0"/>
    <x v="0"/>
  </r>
  <r>
    <s v="Commercial Cooking"/>
    <s v="p-Xylene"/>
    <s v="HAP"/>
    <n v="3853.1380622588135"/>
    <s v="LB"/>
    <x v="0"/>
    <x v="0"/>
  </r>
  <r>
    <s v="Fuel Comb - Residential - Oil"/>
    <s v="PM10 Primary (Filt + Cond)"/>
    <s v="CAP"/>
    <n v="3835.1735042692526"/>
    <s v="TON"/>
    <x v="0"/>
    <x v="3"/>
  </r>
  <r>
    <s v="Fuel Comb - Electric Generation - Biomass"/>
    <s v="Chlorobenzene"/>
    <s v="HAP"/>
    <n v="3827.5266466684602"/>
    <s v="LB"/>
    <x v="0"/>
    <x v="0"/>
  </r>
  <r>
    <s v="Fuel Comb - Electric Generation - Coal"/>
    <s v="Naphthalene"/>
    <s v="HAP"/>
    <n v="3766.8374857387998"/>
    <s v="LB"/>
    <x v="0"/>
    <x v="0"/>
  </r>
  <r>
    <s v="Solvent - Industrial Surface Coating &amp; Solvent Use"/>
    <s v="Cellosolve Solvent"/>
    <s v="HAP"/>
    <n v="3760.3559581889999"/>
    <s v="LB"/>
    <x v="5"/>
    <x v="0"/>
  </r>
  <r>
    <s v="Waste Disposal"/>
    <s v="Sulfate Portion of PM2.5-PRI"/>
    <m/>
    <n v="3758.3386225286554"/>
    <s v="TON"/>
    <x v="7"/>
    <x v="0"/>
  </r>
  <r>
    <s v="Fuel Comb - Industrial Boilers, ICEs - Coal"/>
    <s v="PAH, total"/>
    <s v="HAP"/>
    <n v="3726.1499905337259"/>
    <s v="LB"/>
    <x v="0"/>
    <x v="0"/>
  </r>
  <r>
    <s v="Mobile - On-Road non-Diesel Heavy Duty Vehicles"/>
    <s v="PM10 Primary (Filt + Cond)"/>
    <s v="CAP"/>
    <n v="3711.9194431593723"/>
    <s v="TON"/>
    <x v="0"/>
    <x v="3"/>
  </r>
  <r>
    <s v="Fuel Comb - Comm/Institutional - Other"/>
    <s v="Benzene"/>
    <s v="HAP"/>
    <n v="3699.4038714471353"/>
    <s v="LB"/>
    <x v="0"/>
    <x v="0"/>
  </r>
  <r>
    <s v="Solvent - Dry Cleaning"/>
    <s v="Volatile Organic Compounds"/>
    <s v="CAP"/>
    <n v="3697.1553712210002"/>
    <s v="TON"/>
    <x v="0"/>
    <x v="1"/>
  </r>
  <r>
    <s v="Mobile - On-Road Diesel Light Duty Vehicles"/>
    <s v="Elemental Carbon portion of PM2.5-PRI"/>
    <m/>
    <n v="3692.0032487701633"/>
    <s v="TON"/>
    <x v="0"/>
    <x v="10"/>
  </r>
  <r>
    <s v="Solvent - Industrial Surface Coating &amp; Solvent Use"/>
    <s v="Carbitol Acetate"/>
    <s v="HAP"/>
    <n v="3679.2"/>
    <s v="LB"/>
    <x v="5"/>
    <x v="0"/>
  </r>
  <r>
    <s v="Solvent - Degreasing"/>
    <s v="2,2,4-Trimethylpentane"/>
    <s v="HAP"/>
    <n v="3674.1341699999998"/>
    <s v="LB"/>
    <x v="5"/>
    <x v="0"/>
  </r>
  <r>
    <s v="Industrial Processes - Storage and Transfer"/>
    <s v="Ammonia"/>
    <s v="CAP"/>
    <n v="3673.1577842860102"/>
    <s v="TON"/>
    <x v="8"/>
    <x v="0"/>
  </r>
  <r>
    <s v="Fuel Comb - Residential - Oil"/>
    <s v="Naphthalene"/>
    <s v="HAP"/>
    <n v="3663.4269381847112"/>
    <s v="LB"/>
    <x v="0"/>
    <x v="0"/>
  </r>
  <r>
    <s v="Industrial Processes - Chemical Manuf"/>
    <s v="Antimony"/>
    <s v="HAP"/>
    <n v="3645.0646577920002"/>
    <s v="LB"/>
    <x v="5"/>
    <x v="0"/>
  </r>
  <r>
    <s v="Solvent - Industrial Surface Coating &amp; Solvent Use"/>
    <s v="Cyanide"/>
    <s v="HAP"/>
    <n v="3644.6618100000001"/>
    <s v="LB"/>
    <x v="5"/>
    <x v="0"/>
  </r>
  <r>
    <s v="Fuel Comb - Comm/Institutional - Natural Gas"/>
    <s v="Lead"/>
    <s v="CAP/HAP"/>
    <n v="3640.6076058545914"/>
    <s v="LB"/>
    <x v="0"/>
    <x v="0"/>
  </r>
  <r>
    <s v="Mobile - Aircraft"/>
    <s v="Remaining PMFINE portion of PM2.5-PRI"/>
    <m/>
    <n v="3626.3655819462892"/>
    <s v="TON"/>
    <x v="0"/>
    <x v="0"/>
  </r>
  <r>
    <s v="Fuel Comb - Industrial Boilers, ICEs - Natural Gas"/>
    <s v="Ethyl Chloride"/>
    <s v="HAP"/>
    <n v="3623.733218593763"/>
    <s v="LB"/>
    <x v="0"/>
    <x v="0"/>
  </r>
  <r>
    <s v="Industrial Processes - Storage and Transfer"/>
    <s v="Ethyl Acrylate"/>
    <s v="HAP"/>
    <n v="3618.1379200000001"/>
    <s v="LB"/>
    <x v="8"/>
    <x v="0"/>
  </r>
  <r>
    <s v="Fuel Comb - Electric Generation - Oil"/>
    <s v="Fluoranthene"/>
    <s v="HAP"/>
    <n v="3611.2682342234643"/>
    <s v="LB"/>
    <x v="0"/>
    <x v="0"/>
  </r>
  <r>
    <s v="Industrial Processes - Pulp &amp; Paper"/>
    <s v="Dibutyl Phthalate"/>
    <s v="HAP"/>
    <n v="3610.7142054400001"/>
    <s v="LB"/>
    <x v="3"/>
    <x v="0"/>
  </r>
  <r>
    <s v="Fuel Comb - Industrial Boilers, ICEs - Other"/>
    <s v="Remaining PMFINE portion of PM2.5-PRI"/>
    <m/>
    <n v="3605.5973327413249"/>
    <s v="TON"/>
    <x v="0"/>
    <x v="0"/>
  </r>
  <r>
    <s v="Bulk Gasoline Terminals"/>
    <s v="Hydrochloric Acid"/>
    <s v="HAP"/>
    <n v="3605.0949999999998"/>
    <s v="LB"/>
    <x v="9"/>
    <x v="0"/>
  </r>
  <r>
    <s v="Industrial Processes - NEC"/>
    <s v="2-Butoxyethyl Acetate"/>
    <s v="HAP"/>
    <n v="3603.8368999999998"/>
    <s v="LB"/>
    <x v="1"/>
    <x v="0"/>
  </r>
  <r>
    <s v="Waste Disposal"/>
    <s v="p-Xylene"/>
    <s v="HAP"/>
    <n v="3594.22317261234"/>
    <s v="LB"/>
    <x v="7"/>
    <x v="0"/>
  </r>
  <r>
    <s v="Fuel Comb - Residential - Wood"/>
    <s v="Benzo(a)Fluoranthene"/>
    <s v="HAP"/>
    <n v="3592.9752513676549"/>
    <s v="LB"/>
    <x v="0"/>
    <x v="0"/>
  </r>
  <r>
    <s v="Industrial Processes - Chemical Manuf"/>
    <s v="Hexamethylene Diisocyanate"/>
    <s v="HAP"/>
    <n v="3574.1783163"/>
    <s v="LB"/>
    <x v="5"/>
    <x v="0"/>
  </r>
  <r>
    <s v="Solvent - Degreasing"/>
    <s v="N,N-Dimethylformamide"/>
    <s v="HAP"/>
    <n v="3560.46"/>
    <s v="LB"/>
    <x v="5"/>
    <x v="0"/>
  </r>
  <r>
    <s v="Fuel Comb - Electric Generation - Biomass"/>
    <s v="Methyl Chloroform"/>
    <s v="HAP"/>
    <n v="3559.5228755578501"/>
    <s v="LB"/>
    <x v="0"/>
    <x v="0"/>
  </r>
  <r>
    <s v="Industrial Processes - Petroleum Refineries"/>
    <s v="Phosphorus"/>
    <s v="HAP"/>
    <n v="3534.7685337008002"/>
    <s v="LB"/>
    <x v="9"/>
    <x v="0"/>
  </r>
  <r>
    <s v="Fuel Comb - Comm/Institutional - Coal"/>
    <s v="Cyanide"/>
    <s v="HAP"/>
    <n v="3531.1011264256999"/>
    <s v="LB"/>
    <x v="0"/>
    <x v="0"/>
  </r>
  <r>
    <s v="Industrial Processes - Oil &amp; Gas Production"/>
    <s v="Phenol"/>
    <s v="HAP"/>
    <n v="3528.4787180491298"/>
    <s v="LB"/>
    <x v="4"/>
    <x v="0"/>
  </r>
  <r>
    <s v="Bulk Gasoline Terminals"/>
    <s v="Methyl Isobutyl Ketone"/>
    <s v="HAP"/>
    <n v="3524.6930400000001"/>
    <s v="LB"/>
    <x v="9"/>
    <x v="0"/>
  </r>
  <r>
    <s v="Solvent - Industrial Surface Coating &amp; Solvent Use"/>
    <s v="Hydrogen Cyanide"/>
    <s v="HAP"/>
    <n v="3510.6911661619479"/>
    <s v="LB"/>
    <x v="5"/>
    <x v="0"/>
  </r>
  <r>
    <s v="Industrial Processes - Non-ferrous Metals"/>
    <s v="Mercury"/>
    <s v="HAP"/>
    <n v="3488.265213912402"/>
    <s v="LB"/>
    <x v="10"/>
    <x v="0"/>
  </r>
  <r>
    <s v="Industrial Processes - Ferrous Metals"/>
    <s v="Cumene"/>
    <s v="HAP"/>
    <n v="3483.0618599999998"/>
    <s v="LB"/>
    <x v="12"/>
    <x v="0"/>
  </r>
  <r>
    <s v="Industrial Processes - NEC"/>
    <s v="Benz[a]Anthracene"/>
    <s v="HAP"/>
    <n v="3446.3489049510722"/>
    <s v="LB"/>
    <x v="1"/>
    <x v="0"/>
  </r>
  <r>
    <s v="Fuel Comb - Industrial Boilers, ICEs - Other"/>
    <s v="p-Cresol"/>
    <s v="HAP"/>
    <n v="3437.8119999999999"/>
    <s v="LB"/>
    <x v="0"/>
    <x v="0"/>
  </r>
  <r>
    <s v="Fuel Comb - Industrial Boilers, ICEs - Other"/>
    <s v="m-Cresol"/>
    <s v="HAP"/>
    <n v="3437.8119999999999"/>
    <s v="LB"/>
    <x v="0"/>
    <x v="0"/>
  </r>
  <r>
    <s v="Industrial Processes - Petroleum Refineries"/>
    <s v="Aniline"/>
    <s v="HAP"/>
    <n v="3430.3906419999998"/>
    <s v="LB"/>
    <x v="9"/>
    <x v="0"/>
  </r>
  <r>
    <s v="Miscellaneous Non-Industrial NEC"/>
    <s v="Glycol Ethers"/>
    <s v="HAP"/>
    <n v="3427.8380000000002"/>
    <s v="LB"/>
    <x v="0"/>
    <x v="0"/>
  </r>
  <r>
    <s v="Industrial Processes - Chemical Manuf"/>
    <s v="Methyl Iodide"/>
    <s v="HAP"/>
    <n v="3419.4183400000002"/>
    <s v="LB"/>
    <x v="5"/>
    <x v="0"/>
  </r>
  <r>
    <s v="Waste Disposal"/>
    <s v="Manganese"/>
    <s v="HAP"/>
    <n v="3412.5955081081038"/>
    <s v="LB"/>
    <x v="7"/>
    <x v="0"/>
  </r>
  <r>
    <s v="Mobile - Locomotives"/>
    <s v="Fluoranthene"/>
    <s v="HAP"/>
    <n v="3401.5988685080856"/>
    <s v="LB"/>
    <x v="0"/>
    <x v="0"/>
  </r>
  <r>
    <s v="Industrial Processes - Chemical Manuf"/>
    <s v="Hydrazine"/>
    <s v="HAP"/>
    <n v="3390.31286"/>
    <s v="LB"/>
    <x v="5"/>
    <x v="0"/>
  </r>
  <r>
    <s v="Solvent - Industrial Surface Coating &amp; Solvent Use"/>
    <s v="Methoxytriglycol"/>
    <s v="HAP"/>
    <n v="3372.8809999999999"/>
    <s v="LB"/>
    <x v="5"/>
    <x v="0"/>
  </r>
  <r>
    <s v="Fires - Agricultural Field Burning"/>
    <s v="Elemental Carbon portion of PM2.5-PRI"/>
    <m/>
    <n v="3354.5965605693495"/>
    <s v="TON"/>
    <x v="0"/>
    <x v="10"/>
  </r>
  <r>
    <s v="Fires - Prescribed Fires"/>
    <s v="Perylene"/>
    <s v="HAP"/>
    <n v="3354.560818016852"/>
    <s v="LB"/>
    <x v="0"/>
    <x v="0"/>
  </r>
  <r>
    <s v="Fuel Comb - Residential - Oil"/>
    <s v="PM2.5 Primary (Filt + Cond)"/>
    <s v="CAP"/>
    <n v="3352.3708406710989"/>
    <s v="TON"/>
    <x v="0"/>
    <x v="6"/>
  </r>
  <r>
    <s v="Industrial Processes - NEC"/>
    <s v="Chrysene"/>
    <s v="HAP"/>
    <n v="3351.6410148106738"/>
    <s v="LB"/>
    <x v="1"/>
    <x v="0"/>
  </r>
  <r>
    <s v="Industrial Processes - Non-ferrous Metals"/>
    <s v="Glycol Ethers"/>
    <s v="HAP"/>
    <n v="3341.0068839999999"/>
    <s v="LB"/>
    <x v="10"/>
    <x v="0"/>
  </r>
  <r>
    <s v="Fuel Comb - Electric Generation - Biomass"/>
    <s v="o-Xylene"/>
    <s v="HAP"/>
    <n v="3331.3239207135598"/>
    <s v="LB"/>
    <x v="0"/>
    <x v="0"/>
  </r>
  <r>
    <s v="Industrial Processes - Non-ferrous Metals"/>
    <s v="Cobalt"/>
    <s v="HAP"/>
    <n v="3319.6236834311981"/>
    <s v="LB"/>
    <x v="10"/>
    <x v="0"/>
  </r>
  <r>
    <s v="Industrial Processes - Petroleum Refineries"/>
    <s v="Chromium III"/>
    <s v="HAP"/>
    <n v="3317.1960648287518"/>
    <s v="LB"/>
    <x v="9"/>
    <x v="0"/>
  </r>
  <r>
    <s v="Fuel Comb - Industrial Boilers, ICEs - Coal"/>
    <s v="Isophorone"/>
    <s v="HAP"/>
    <n v="3307.2830565999998"/>
    <s v="LB"/>
    <x v="0"/>
    <x v="0"/>
  </r>
  <r>
    <s v="Industrial Processes - NEC"/>
    <s v="Diethylene Glycol Monoethyl Ether"/>
    <s v="HAP"/>
    <n v="3305.1372000000001"/>
    <s v="LB"/>
    <x v="1"/>
    <x v="0"/>
  </r>
  <r>
    <s v="Industrial Processes - Ferrous Metals"/>
    <s v="Chromium (VI)"/>
    <s v="HAP"/>
    <n v="3295.11699691388"/>
    <s v="LB"/>
    <x v="12"/>
    <x v="0"/>
  </r>
  <r>
    <s v="Industrial Processes - Oil &amp; Gas Production"/>
    <s v="Cumene"/>
    <s v="HAP"/>
    <n v="3288.339740373679"/>
    <s v="LB"/>
    <x v="4"/>
    <x v="0"/>
  </r>
  <r>
    <s v="Fuel Comb - Comm/Institutional - Coal"/>
    <s v="PAH, total"/>
    <s v="HAP"/>
    <n v="3273.1321076548211"/>
    <s v="LB"/>
    <x v="0"/>
    <x v="0"/>
  </r>
  <r>
    <s v="Solvent - Industrial Surface Coating &amp; Solvent Use"/>
    <s v="N,N-Dimethylaniline"/>
    <s v="HAP"/>
    <n v="3256.6459084859998"/>
    <s v="LB"/>
    <x v="5"/>
    <x v="0"/>
  </r>
  <r>
    <s v="Mobile - Non-Road Equipment - Other"/>
    <s v="Styrene"/>
    <s v="HAP"/>
    <n v="3253.4259145052001"/>
    <s v="LB"/>
    <x v="2"/>
    <x v="0"/>
  </r>
  <r>
    <s v="Fuel Comb - Electric Generation - Coal"/>
    <s v="Dibenzofuran"/>
    <s v="HAP"/>
    <n v="3231.212775"/>
    <s v="LB"/>
    <x v="0"/>
    <x v="0"/>
  </r>
  <r>
    <s v="Miscellaneous Non-Industrial NEC"/>
    <s v="Nitrogen Oxides"/>
    <s v="CAP"/>
    <n v="3224.6550614447283"/>
    <s v="TON"/>
    <x v="0"/>
    <x v="5"/>
  </r>
  <r>
    <s v="Fuel Comb - Electric Generation - Other"/>
    <s v="Volatile Organic Compounds"/>
    <s v="CAP"/>
    <n v="3216.8381275841998"/>
    <s v="TON"/>
    <x v="0"/>
    <x v="1"/>
  </r>
  <r>
    <s v="Solvent - Industrial Surface Coating &amp; Solvent Use"/>
    <s v="Remaining PMFINE portion of PM2.5-PRI"/>
    <m/>
    <n v="3213.2914044532217"/>
    <s v="TON"/>
    <x v="5"/>
    <x v="0"/>
  </r>
  <r>
    <s v="Mobile - Aircraft"/>
    <s v="Elemental Carbon portion of PM2.5-PRI"/>
    <m/>
    <n v="3136.8385766585648"/>
    <s v="TON"/>
    <x v="0"/>
    <x v="10"/>
  </r>
  <r>
    <s v="Industrial Processes - Mining"/>
    <s v="Arsenic"/>
    <s v="HAP"/>
    <n v="3136.1308792585714"/>
    <s v="LB"/>
    <x v="13"/>
    <x v="0"/>
  </r>
  <r>
    <s v="Mobile - Locomotives"/>
    <s v="Anthracene"/>
    <s v="HAP"/>
    <n v="3131.1453009420125"/>
    <s v="LB"/>
    <x v="0"/>
    <x v="0"/>
  </r>
  <r>
    <s v="Industrial Processes - Chemical Manuf"/>
    <s v="Benzyl Chloride"/>
    <s v="HAP"/>
    <n v="3129.9567440000001"/>
    <s v="LB"/>
    <x v="5"/>
    <x v="0"/>
  </r>
  <r>
    <s v="Mobile - On-Road non-Diesel Heavy Duty Vehicles"/>
    <s v="Fluorene"/>
    <s v="HAP"/>
    <n v="3116.9981544745674"/>
    <s v="LB"/>
    <x v="0"/>
    <x v="0"/>
  </r>
  <r>
    <s v="Fuel Comb - Industrial Boilers, ICEs - Natural Gas"/>
    <s v="Fluorene"/>
    <s v="HAP"/>
    <n v="3111.3398069437717"/>
    <s v="LB"/>
    <x v="0"/>
    <x v="0"/>
  </r>
  <r>
    <s v="Fuel Comb - Industrial Boilers, ICEs - Oil"/>
    <s v="1,3-Butadiene"/>
    <s v="HAP"/>
    <n v="3098.1717695802486"/>
    <s v="LB"/>
    <x v="0"/>
    <x v="0"/>
  </r>
  <r>
    <s v="Fuel Comb - Electric Generation - Biomass"/>
    <s v="Propylene Dichloride"/>
    <s v="HAP"/>
    <n v="3096.4701564559"/>
    <s v="LB"/>
    <x v="0"/>
    <x v="0"/>
  </r>
  <r>
    <s v="Bulk Gasoline Terminals"/>
    <s v="Hydrogen Sulfide"/>
    <m/>
    <n v="3095.9203000000002"/>
    <s v="LB"/>
    <x v="9"/>
    <x v="0"/>
  </r>
  <r>
    <s v="Fuel Comb - Industrial Boilers, ICEs - Other"/>
    <s v="Cresol/Cresylic Acid (Mixed Isomers)"/>
    <s v="HAP"/>
    <n v="3089.4569999999999"/>
    <s v="LB"/>
    <x v="0"/>
    <x v="0"/>
  </r>
  <r>
    <s v="Fuel Comb - Electric Generation - Biomass"/>
    <s v="Trichloroethylene"/>
    <s v="HAP"/>
    <n v="3080.5496205822501"/>
    <s v="LB"/>
    <x v="0"/>
    <x v="0"/>
  </r>
  <r>
    <s v="Fuel Comb - Electric Generation - Other"/>
    <s v="PM10 Primary (Filt + Cond)"/>
    <s v="CAP"/>
    <n v="3079.5637420436778"/>
    <s v="TON"/>
    <x v="0"/>
    <x v="3"/>
  </r>
  <r>
    <s v="Mobile - On-Road Diesel Light Duty Vehicles"/>
    <s v="Methane"/>
    <s v="GHG"/>
    <n v="3045.2041139157209"/>
    <s v="TON"/>
    <x v="0"/>
    <x v="4"/>
  </r>
  <r>
    <s v="Solvent - Industrial Surface Coating &amp; Solvent Use"/>
    <s v="Acrylonitrile"/>
    <s v="HAP"/>
    <n v="3044.1752597105001"/>
    <s v="LB"/>
    <x v="5"/>
    <x v="0"/>
  </r>
  <r>
    <s v="Fuel Comb - Industrial Boilers, ICEs - Biomass"/>
    <s v="Dibutyl Phthalate"/>
    <s v="HAP"/>
    <n v="3040.8258042000002"/>
    <s v="LB"/>
    <x v="0"/>
    <x v="0"/>
  </r>
  <r>
    <s v="Fuel Comb - Industrial Boilers, ICEs - Coal"/>
    <s v="Benz[a]Anthracene"/>
    <s v="HAP"/>
    <n v="3033.2346070732519"/>
    <s v="LB"/>
    <x v="0"/>
    <x v="0"/>
  </r>
  <r>
    <s v="Industrial Processes - Non-ferrous Metals"/>
    <s v="Methylene Chloride"/>
    <s v="HAP"/>
    <n v="3009.691804"/>
    <s v="LB"/>
    <x v="10"/>
    <x v="0"/>
  </r>
  <r>
    <s v="Mobile - On-Road Diesel Heavy Duty Vehicles"/>
    <s v="Benzo[b]Fluoranthene"/>
    <s v="HAP"/>
    <n v="3004.3377868094663"/>
    <s v="LB"/>
    <x v="0"/>
    <x v="0"/>
  </r>
  <r>
    <s v="Waste Disposal"/>
    <s v="Pentachlorophenol"/>
    <s v="HAP"/>
    <n v="2997.6950780798002"/>
    <s v="LB"/>
    <x v="7"/>
    <x v="0"/>
  </r>
  <r>
    <s v="Fuel Comb - Industrial Boilers, ICEs - Other"/>
    <s v="Organic Carbon portion of PM2.5-PRI"/>
    <m/>
    <n v="2994.0961753159886"/>
    <s v="TON"/>
    <x v="0"/>
    <x v="8"/>
  </r>
  <r>
    <s v="Industrial Processes - Pulp &amp; Paper"/>
    <s v="Polycyclic aromatic compounds (includes 25 specific compounds)"/>
    <s v="HAP"/>
    <n v="2984.6531"/>
    <s v="LB"/>
    <x v="3"/>
    <x v="0"/>
  </r>
  <r>
    <s v="Mobile - Non-Road Equipment - Other"/>
    <s v="p-Xylene"/>
    <s v="HAP"/>
    <n v="2975.9934390140002"/>
    <s v="LB"/>
    <x v="2"/>
    <x v="0"/>
  </r>
  <r>
    <s v="Mobile - Non-Road Equipment - Diesel"/>
    <s v="Remaining PMFINE portion of PM2.5-PRI"/>
    <m/>
    <n v="2967.7802219726073"/>
    <s v="TON"/>
    <x v="2"/>
    <x v="0"/>
  </r>
  <r>
    <s v="Industrial Processes - Storage and Transfer"/>
    <s v="Nitrobenzene"/>
    <s v="HAP"/>
    <n v="2966.5228400000001"/>
    <s v="LB"/>
    <x v="8"/>
    <x v="0"/>
  </r>
  <r>
    <s v="Fuel Comb - Industrial Boilers, ICEs - Coal"/>
    <s v="Methyl Chloride"/>
    <s v="HAP"/>
    <n v="2963.8350221999999"/>
    <s v="LB"/>
    <x v="0"/>
    <x v="0"/>
  </r>
  <r>
    <s v="Waste Disposal"/>
    <s v="Nickel"/>
    <s v="HAP"/>
    <n v="2950.2442872449719"/>
    <s v="LB"/>
    <x v="7"/>
    <x v="0"/>
  </r>
  <r>
    <s v="Fuel Comb - Electric Generation - Other"/>
    <s v="PM2.5 Primary (Filt + Cond)"/>
    <s v="CAP"/>
    <n v="2943.3029390213069"/>
    <s v="TON"/>
    <x v="0"/>
    <x v="6"/>
  </r>
  <r>
    <s v="Fuel Comb - Electric Generation - Coal"/>
    <s v="Elemental Carbon portion of PM2.5-PRI"/>
    <m/>
    <n v="2921.3576428215783"/>
    <s v="TON"/>
    <x v="0"/>
    <x v="10"/>
  </r>
  <r>
    <s v="Fuel Comb - Comm/Institutional - Oil"/>
    <s v="PM10 Primary (Filt + Cond)"/>
    <s v="CAP"/>
    <n v="2909.0995794927489"/>
    <s v="TON"/>
    <x v="0"/>
    <x v="3"/>
  </r>
  <r>
    <s v="Mobile - Locomotives"/>
    <s v="Organic Carbon portion of PM2.5-PRI"/>
    <m/>
    <n v="2903.4144993336322"/>
    <s v="TON"/>
    <x v="0"/>
    <x v="8"/>
  </r>
  <r>
    <s v="Solvent - Degreasing"/>
    <s v="1,2-Epoxybutane"/>
    <s v="HAP"/>
    <n v="2899.5329999999999"/>
    <s v="LB"/>
    <x v="5"/>
    <x v="0"/>
  </r>
  <r>
    <s v="Solvent - Degreasing"/>
    <s v="Hydrogen Fluoride"/>
    <s v="HAP"/>
    <n v="2890.36"/>
    <s v="LB"/>
    <x v="5"/>
    <x v="0"/>
  </r>
  <r>
    <s v="Industrial Processes - Pulp &amp; Paper"/>
    <s v="Vinyl Chloride"/>
    <s v="HAP"/>
    <n v="2885.5411718999999"/>
    <s v="LB"/>
    <x v="3"/>
    <x v="0"/>
  </r>
  <r>
    <s v="Industrial Processes - Storage and Transfer"/>
    <s v="Cresol/Cresylic Acid (Mixed Isomers)"/>
    <s v="HAP"/>
    <n v="2880.5151167597"/>
    <s v="LB"/>
    <x v="8"/>
    <x v="0"/>
  </r>
  <r>
    <s v="Industrial Processes - Cement Manuf"/>
    <s v="Glycol Ethers"/>
    <s v="HAP"/>
    <n v="2880.2"/>
    <s v="LB"/>
    <x v="11"/>
    <x v="0"/>
  </r>
  <r>
    <s v="Fuel Comb - Electric Generation - Biomass"/>
    <s v="Vinyl Chloride"/>
    <s v="HAP"/>
    <n v="2873.96832853559"/>
    <s v="LB"/>
    <x v="0"/>
    <x v="0"/>
  </r>
  <r>
    <s v="Fuel Comb - Electric Generation - Other"/>
    <s v="Chlorine"/>
    <s v="HAP"/>
    <n v="2867.5114199999998"/>
    <s v="LB"/>
    <x v="0"/>
    <x v="0"/>
  </r>
  <r>
    <s v="Solvent - Graphic Arts"/>
    <s v="Acrylic Acid"/>
    <s v="HAP"/>
    <n v="2864.737498"/>
    <s v="LB"/>
    <x v="0"/>
    <x v="0"/>
  </r>
  <r>
    <s v="Waste Disposal"/>
    <s v="Dibenzo[a,h]Anthracene"/>
    <s v="HAP"/>
    <n v="2854.4047622583203"/>
    <s v="LB"/>
    <x v="7"/>
    <x v="0"/>
  </r>
  <r>
    <s v="Industrial Processes - NEC"/>
    <s v="Diethylene Glycol Diethyl Ether"/>
    <s v="HAP"/>
    <n v="2847.71"/>
    <s v="LB"/>
    <x v="1"/>
    <x v="0"/>
  </r>
  <r>
    <s v="Waste Disposal"/>
    <s v="N,N-Dimethylaniline"/>
    <s v="HAP"/>
    <n v="2845.0247400347612"/>
    <s v="LB"/>
    <x v="7"/>
    <x v="0"/>
  </r>
  <r>
    <s v="Industrial Processes - NEC"/>
    <s v="Pyrene"/>
    <s v="HAP"/>
    <n v="2829.2047449315437"/>
    <s v="LB"/>
    <x v="1"/>
    <x v="0"/>
  </r>
  <r>
    <s v="Fuel Comb - Industrial Boilers, ICEs - Biomass"/>
    <s v="Fluorene"/>
    <s v="HAP"/>
    <n v="2813.3326873800575"/>
    <s v="LB"/>
    <x v="0"/>
    <x v="0"/>
  </r>
  <r>
    <s v="Industrial Processes - Chemical Manuf"/>
    <s v="Polycyclic aromatic compounds (includes 25 specific compounds)"/>
    <s v="HAP"/>
    <n v="2808.7"/>
    <s v="LB"/>
    <x v="5"/>
    <x v="0"/>
  </r>
  <r>
    <s v="Waste Disposal"/>
    <s v="p-Dioxane"/>
    <s v="HAP"/>
    <n v="2807.4890253698077"/>
    <s v="LB"/>
    <x v="7"/>
    <x v="0"/>
  </r>
  <r>
    <s v="Industrial Processes - Chemical Manuf"/>
    <s v="4,4'-Methylenediphenyl Diisocyanate"/>
    <s v="HAP"/>
    <n v="2804.7917606000001"/>
    <s v="LB"/>
    <x v="5"/>
    <x v="0"/>
  </r>
  <r>
    <s v="Industrial Processes - NEC"/>
    <s v="Cadmium"/>
    <s v="HAP"/>
    <n v="2799.6843649651082"/>
    <s v="LB"/>
    <x v="1"/>
    <x v="0"/>
  </r>
  <r>
    <s v="Waste Disposal"/>
    <s v="Methyl Methacrylate"/>
    <s v="HAP"/>
    <n v="2765.5141681078262"/>
    <s v="LB"/>
    <x v="7"/>
    <x v="0"/>
  </r>
  <r>
    <s v="Industrial Processes - Chemical Manuf"/>
    <s v="1,3-Dichloropropene"/>
    <s v="HAP"/>
    <n v="2760.2379700000001"/>
    <s v="LB"/>
    <x v="5"/>
    <x v="0"/>
  </r>
  <r>
    <s v="Waste Disposal"/>
    <s v="1,1,2-Trichloroethane"/>
    <s v="HAP"/>
    <n v="2753.1356270193764"/>
    <s v="LB"/>
    <x v="7"/>
    <x v="0"/>
  </r>
  <r>
    <s v="Industrial Processes - Storage and Transfer"/>
    <s v="Chlorobenzene"/>
    <s v="HAP"/>
    <n v="2750.1592261999999"/>
    <s v="LB"/>
    <x v="8"/>
    <x v="0"/>
  </r>
  <r>
    <s v="Fuel Comb - Comm/Institutional - Oil"/>
    <s v="PM2.5 Primary (Filt + Cond)"/>
    <s v="CAP"/>
    <n v="2742.0098790875645"/>
    <s v="TON"/>
    <x v="0"/>
    <x v="6"/>
  </r>
  <r>
    <s v="Fuel Comb - Residential - Natural Gas"/>
    <s v="Naphthalene"/>
    <s v="HAP"/>
    <n v="2733.9350509450906"/>
    <s v="LB"/>
    <x v="0"/>
    <x v="0"/>
  </r>
  <r>
    <s v="Industrial Processes - NEC"/>
    <s v="o-Toluidine"/>
    <s v="HAP"/>
    <n v="2725.5979000000002"/>
    <s v="LB"/>
    <x v="1"/>
    <x v="0"/>
  </r>
  <r>
    <s v="Waste Disposal"/>
    <s v="Selenium"/>
    <s v="HAP"/>
    <n v="2719.53758140424"/>
    <s v="LB"/>
    <x v="7"/>
    <x v="0"/>
  </r>
  <r>
    <s v="Mobile - On-Road non-Diesel Heavy Duty Vehicles"/>
    <s v="Benzo[g,h,i,]Perylene"/>
    <s v="HAP"/>
    <n v="2717.1706096750677"/>
    <s v="LB"/>
    <x v="0"/>
    <x v="0"/>
  </r>
  <r>
    <s v="Industrial Processes - Petroleum Refineries"/>
    <s v="2-Nitropropane"/>
    <s v="HAP"/>
    <n v="2716.75"/>
    <s v="LB"/>
    <x v="9"/>
    <x v="0"/>
  </r>
  <r>
    <s v="Industrial Processes - Chemical Manuf"/>
    <s v="Phosgene"/>
    <s v="HAP"/>
    <n v="2705.5535878400001"/>
    <s v="LB"/>
    <x v="5"/>
    <x v="0"/>
  </r>
  <r>
    <s v="Fuel Comb - Comm/Institutional - Coal"/>
    <s v="Hexane"/>
    <s v="HAP"/>
    <n v="2698.6515992700001"/>
    <s v="LB"/>
    <x v="0"/>
    <x v="0"/>
  </r>
  <r>
    <s v="Fuel Comb - Electric Generation - Coal"/>
    <s v="Hydrogen Sulfide"/>
    <m/>
    <n v="2672.5259999999998"/>
    <s v="LB"/>
    <x v="0"/>
    <x v="0"/>
  </r>
  <r>
    <s v="Industrial Processes - Storage and Transfer"/>
    <s v="Nitrogen Oxides"/>
    <s v="CAP"/>
    <n v="2669.00426659305"/>
    <s v="TON"/>
    <x v="8"/>
    <x v="5"/>
  </r>
  <r>
    <s v="Fuel Comb - Industrial Boilers, ICEs - Biomass"/>
    <s v="1,1,2-Trichloroethane"/>
    <s v="HAP"/>
    <n v="2665.5436909999999"/>
    <s v="LB"/>
    <x v="0"/>
    <x v="0"/>
  </r>
  <r>
    <s v="Fuel Comb - Comm/Institutional - Oil"/>
    <s v="Volatile Organic Compounds"/>
    <s v="CAP"/>
    <n v="2644.9864435065242"/>
    <s v="TON"/>
    <x v="0"/>
    <x v="1"/>
  </r>
  <r>
    <s v="Mobile - On-Road non-Diesel Heavy Duty Vehicles"/>
    <s v="Pyrene"/>
    <s v="HAP"/>
    <n v="2642.0663166853492"/>
    <s v="LB"/>
    <x v="0"/>
    <x v="0"/>
  </r>
  <r>
    <s v="Fuel Comb - Electric Generation - Natural Gas"/>
    <s v="Methylene Chloride"/>
    <s v="HAP"/>
    <n v="2632.8656039840998"/>
    <s v="LB"/>
    <x v="0"/>
    <x v="0"/>
  </r>
  <r>
    <s v="Fuel Comb - Industrial Boilers, ICEs - Biomass"/>
    <s v="PAH, total"/>
    <s v="HAP"/>
    <n v="2628.5591939999999"/>
    <s v="LB"/>
    <x v="0"/>
    <x v="0"/>
  </r>
  <r>
    <s v="Fuel Comb - Industrial Boilers, ICEs - Other"/>
    <s v="1,3-Butadiene"/>
    <s v="HAP"/>
    <n v="2615.0331192879999"/>
    <s v="LB"/>
    <x v="0"/>
    <x v="0"/>
  </r>
  <r>
    <s v="Industrial Processes - Chemical Manuf"/>
    <s v="Hexachlorobutadiene"/>
    <s v="HAP"/>
    <n v="2609.4375809120002"/>
    <s v="LB"/>
    <x v="5"/>
    <x v="0"/>
  </r>
  <r>
    <s v="Industrial Processes - Petroleum Refineries"/>
    <s v="Ammonia"/>
    <s v="CAP"/>
    <n v="2598.2285390642428"/>
    <s v="TON"/>
    <x v="9"/>
    <x v="0"/>
  </r>
  <r>
    <s v="Fuel Comb - Industrial Boilers, ICEs - Other"/>
    <s v="Bis(2-Ethylhexyl)Phthalate"/>
    <s v="HAP"/>
    <n v="2592.1335481790002"/>
    <s v="LB"/>
    <x v="0"/>
    <x v="0"/>
  </r>
  <r>
    <s v="Fuel Comb - Residential - Wood"/>
    <s v="Dibenzo[a,h]Anthracene"/>
    <s v="HAP"/>
    <n v="2591.2427196869025"/>
    <s v="LB"/>
    <x v="0"/>
    <x v="0"/>
  </r>
  <r>
    <s v="Waste Disposal"/>
    <s v="Ethylene Glycol"/>
    <s v="HAP"/>
    <n v="2590.5324000000001"/>
    <s v="LB"/>
    <x v="7"/>
    <x v="0"/>
  </r>
  <r>
    <s v="Fuel Comb - Electric Generation - Biomass"/>
    <s v="Methyl Chloride"/>
    <s v="HAP"/>
    <n v="2590.4565154493998"/>
    <s v="LB"/>
    <x v="0"/>
    <x v="0"/>
  </r>
  <r>
    <s v="Industrial Processes - Storage and Transfer"/>
    <s v="Acrylamide"/>
    <s v="HAP"/>
    <n v="2588.0369999999998"/>
    <s v="LB"/>
    <x v="8"/>
    <x v="0"/>
  </r>
  <r>
    <s v="Solvent - Dry Cleaning"/>
    <s v="Toluene"/>
    <s v="HAP"/>
    <n v="2586.957534312"/>
    <s v="LB"/>
    <x v="0"/>
    <x v="0"/>
  </r>
  <r>
    <s v="Fuel Comb - Industrial Boilers, ICEs - Biomass"/>
    <s v="Acetophenone"/>
    <s v="HAP"/>
    <n v="2579.8615547790405"/>
    <s v="LB"/>
    <x v="0"/>
    <x v="0"/>
  </r>
  <r>
    <s v="Fuel Comb - Comm/Institutional - Biomass"/>
    <s v="Ethyl Benzene"/>
    <s v="HAP"/>
    <n v="2578.3426619759239"/>
    <s v="LB"/>
    <x v="0"/>
    <x v="0"/>
  </r>
  <r>
    <s v="Industrial Processes - Chemical Manuf"/>
    <s v="Mercury"/>
    <s v="HAP"/>
    <n v="2577.4577506741834"/>
    <s v="LB"/>
    <x v="5"/>
    <x v="0"/>
  </r>
  <r>
    <s v="Mobile - Commercial Marine Vessels"/>
    <s v="Sulfate Portion of PM2.5-PRI"/>
    <m/>
    <n v="2571.2335878224185"/>
    <s v="TON"/>
    <x v="0"/>
    <x v="0"/>
  </r>
  <r>
    <s v="Fuel Comb - Industrial Boilers, ICEs - Natural Gas"/>
    <s v="Acenaphthylene"/>
    <s v="HAP"/>
    <n v="2568.3671094884417"/>
    <s v="LB"/>
    <x v="0"/>
    <x v="0"/>
  </r>
  <r>
    <s v="Solvent - Industrial Surface Coating &amp; Solvent Use"/>
    <s v="4,4'-Methylenebis(2-Chloraniline)"/>
    <s v="HAP"/>
    <n v="2566.54"/>
    <s v="LB"/>
    <x v="5"/>
    <x v="0"/>
  </r>
  <r>
    <s v="Industrial Processes - Cement Manuf"/>
    <s v="Vinyl Chloride"/>
    <s v="HAP"/>
    <n v="2562.3031999999998"/>
    <s v="LB"/>
    <x v="11"/>
    <x v="0"/>
  </r>
  <r>
    <s v="Industrial Processes - Ferrous Metals"/>
    <s v="Carbon Disulfide"/>
    <s v="HAP"/>
    <n v="2562.0652"/>
    <s v="LB"/>
    <x v="12"/>
    <x v="0"/>
  </r>
  <r>
    <s v="Industrial Processes - Ferrous Metals"/>
    <s v="Sulfate Portion of PM2.5-PRI"/>
    <m/>
    <n v="2553.7828921614764"/>
    <s v="TON"/>
    <x v="12"/>
    <x v="0"/>
  </r>
  <r>
    <s v="Fuel Comb - Comm/Institutional - Oil"/>
    <s v="Selenium"/>
    <s v="HAP"/>
    <n v="2550.7084724613737"/>
    <s v="LB"/>
    <x v="0"/>
    <x v="0"/>
  </r>
  <r>
    <s v="Fuel Comb - Comm/Institutional - Natural Gas"/>
    <s v="Nickel"/>
    <s v="HAP"/>
    <n v="2550.2752635272518"/>
    <s v="LB"/>
    <x v="0"/>
    <x v="0"/>
  </r>
  <r>
    <s v="Industrial Processes - Petroleum Refineries"/>
    <s v="Ethylene Dichloride"/>
    <s v="HAP"/>
    <n v="2542.2920409499998"/>
    <s v="LB"/>
    <x v="9"/>
    <x v="0"/>
  </r>
  <r>
    <s v="Fuel Comb - Industrial Boilers, ICEs - Coal"/>
    <s v="Acrylonitrile"/>
    <s v="HAP"/>
    <n v="2539.86841"/>
    <s v="LB"/>
    <x v="0"/>
    <x v="0"/>
  </r>
  <r>
    <s v="Waste Disposal"/>
    <s v="1,2,4-Trichlorobenzene"/>
    <s v="HAP"/>
    <n v="2537.3826469650548"/>
    <s v="LB"/>
    <x v="7"/>
    <x v="0"/>
  </r>
  <r>
    <s v="Industrial Processes - Cement Manuf"/>
    <s v="Diethanolamine"/>
    <s v="HAP"/>
    <n v="2533.2987199999998"/>
    <s v="LB"/>
    <x v="11"/>
    <x v="0"/>
  </r>
  <r>
    <s v="Fuel Comb - Industrial Boilers, ICEs - Coal"/>
    <s v="1,4-Dichlorobenzene"/>
    <s v="HAP"/>
    <n v="2530.6932000000002"/>
    <s v="LB"/>
    <x v="0"/>
    <x v="0"/>
  </r>
  <r>
    <s v="Fuel Comb - Residential - Wood"/>
    <s v="Perylene"/>
    <s v="HAP"/>
    <n v="2521.6821980395525"/>
    <s v="LB"/>
    <x v="0"/>
    <x v="0"/>
  </r>
  <r>
    <s v="Mobile - Non-Road Equipment - Other"/>
    <s v="PM10 Primary (Filt + Cond)"/>
    <s v="CAP"/>
    <n v="2520.7909893092133"/>
    <s v="TON"/>
    <x v="2"/>
    <x v="3"/>
  </r>
  <r>
    <s v="Mobile - Non-Road Equipment - Other"/>
    <s v="PM2.5 Primary (Filt + Cond)"/>
    <s v="CAP"/>
    <n v="2520.6449893092135"/>
    <s v="TON"/>
    <x v="2"/>
    <x v="6"/>
  </r>
  <r>
    <s v="Solvent - Industrial Surface Coating &amp; Solvent Use"/>
    <s v="Ethylene Oxide"/>
    <s v="HAP"/>
    <n v="2501.8236388599998"/>
    <s v="LB"/>
    <x v="5"/>
    <x v="0"/>
  </r>
  <r>
    <s v="Solvent - Degreasing"/>
    <s v="Hydroquinone"/>
    <s v="HAP"/>
    <n v="2499.4720000000002"/>
    <s v="LB"/>
    <x v="5"/>
    <x v="0"/>
  </r>
  <r>
    <s v="Fuel Comb - Comm/Institutional - Other"/>
    <s v="Xylenes (Mixed Isomers)"/>
    <s v="HAP"/>
    <n v="2491.9558611752741"/>
    <s v="LB"/>
    <x v="0"/>
    <x v="0"/>
  </r>
  <r>
    <s v="Industrial Processes - Chemical Manuf"/>
    <s v="Dimethyl Sulfate"/>
    <s v="HAP"/>
    <n v="2490.328"/>
    <s v="LB"/>
    <x v="5"/>
    <x v="0"/>
  </r>
  <r>
    <s v="Fuel Comb - Comm/Institutional - Oil"/>
    <s v="Xylenes (Mixed Isomers)"/>
    <s v="HAP"/>
    <n v="2490.0364301840582"/>
    <s v="LB"/>
    <x v="0"/>
    <x v="0"/>
  </r>
  <r>
    <s v="Fuel Comb - Industrial Boilers, ICEs - Biomass"/>
    <s v="Arsenic"/>
    <s v="HAP"/>
    <n v="2485.3417154054182"/>
    <s v="LB"/>
    <x v="0"/>
    <x v="0"/>
  </r>
  <r>
    <s v="Industrial Processes - Petroleum Refineries"/>
    <s v="Acetophenone"/>
    <s v="HAP"/>
    <n v="2482.6"/>
    <s v="LB"/>
    <x v="9"/>
    <x v="0"/>
  </r>
  <r>
    <s v="Industrial Processes - Chemical Manuf"/>
    <s v="1,2-Dimethoxyethane"/>
    <s v="HAP"/>
    <n v="2467"/>
    <s v="LB"/>
    <x v="5"/>
    <x v="0"/>
  </r>
  <r>
    <s v="Industrial Processes - Ferrous Metals"/>
    <s v="Glycol Ethers"/>
    <s v="HAP"/>
    <n v="2455.0736000000002"/>
    <s v="LB"/>
    <x v="12"/>
    <x v="0"/>
  </r>
  <r>
    <s v="Solvent - Dry Cleaning"/>
    <s v="Xylenes (Mixed Isomers)"/>
    <s v="HAP"/>
    <n v="2451.7992519999998"/>
    <s v="LB"/>
    <x v="0"/>
    <x v="0"/>
  </r>
  <r>
    <s v="Solvent - Degreasing"/>
    <s v="Carbon Dioxide"/>
    <s v="GHG"/>
    <n v="2446.5187000000001"/>
    <s v="TON"/>
    <x v="5"/>
    <x v="0"/>
  </r>
  <r>
    <s v="Fuel Comb - Industrial Boilers, ICEs - Oil"/>
    <s v="Remaining PMFINE portion of PM2.5-PRI"/>
    <m/>
    <n v="2431.2490024641552"/>
    <s v="TON"/>
    <x v="0"/>
    <x v="0"/>
  </r>
  <r>
    <s v="Solvent - Consumer &amp; Commercial Solvent Use"/>
    <s v="p-Dioxane"/>
    <s v="HAP"/>
    <n v="2428.0069439402878"/>
    <s v="LB"/>
    <x v="0"/>
    <x v="0"/>
  </r>
  <r>
    <s v="Fuel Comb - Electric Generation - Biomass"/>
    <s v="Lead"/>
    <s v="CAP/HAP"/>
    <n v="2420.1143810672602"/>
    <s v="LB"/>
    <x v="0"/>
    <x v="0"/>
  </r>
  <r>
    <s v="Industrial Processes - Non-ferrous Metals"/>
    <s v="Selenium"/>
    <s v="HAP"/>
    <n v="2415.1111753857399"/>
    <s v="LB"/>
    <x v="10"/>
    <x v="0"/>
  </r>
  <r>
    <s v="Fuel Comb - Electric Generation - Natural Gas"/>
    <s v="Benzo[a]Pyrene"/>
    <s v="HAP"/>
    <n v="2408.6165051915018"/>
    <s v="LB"/>
    <x v="0"/>
    <x v="0"/>
  </r>
  <r>
    <s v="Solvent - Industrial Surface Coating &amp; Solvent Use"/>
    <s v="Nitrogen Oxides"/>
    <s v="CAP"/>
    <n v="2407.2471571281499"/>
    <s v="TON"/>
    <x v="5"/>
    <x v="5"/>
  </r>
  <r>
    <s v="Industrial Processes - Cement Manuf"/>
    <s v="p-Xylene"/>
    <s v="HAP"/>
    <n v="2403.3539999999998"/>
    <s v="LB"/>
    <x v="11"/>
    <x v="0"/>
  </r>
  <r>
    <s v="Industrial Processes - Cement Manuf"/>
    <s v="m-Xylene"/>
    <s v="HAP"/>
    <n v="2403.3539999999998"/>
    <s v="LB"/>
    <x v="11"/>
    <x v="0"/>
  </r>
  <r>
    <s v="Industrial Processes - NEC"/>
    <s v="Acenaphthylene"/>
    <s v="HAP"/>
    <n v="2396.3961068871927"/>
    <s v="LB"/>
    <x v="1"/>
    <x v="0"/>
  </r>
  <r>
    <s v="Mobile - Non-Road Equipment - Other"/>
    <s v="Ethyl Benzene"/>
    <s v="HAP"/>
    <n v="2392.5439259922691"/>
    <s v="LB"/>
    <x v="2"/>
    <x v="0"/>
  </r>
  <r>
    <s v="Fuel Comb - Electric Generation - Coal"/>
    <s v="2,4-Dinitrotoluene"/>
    <s v="HAP"/>
    <n v="2390.3044423468"/>
    <s v="LB"/>
    <x v="0"/>
    <x v="0"/>
  </r>
  <r>
    <s v="Fuel Comb - Electric Generation - Biomass"/>
    <s v="Chloroform"/>
    <s v="HAP"/>
    <n v="2386.2307518431699"/>
    <s v="LB"/>
    <x v="0"/>
    <x v="0"/>
  </r>
  <r>
    <s v="Waste Disposal"/>
    <s v="Ethylene Oxide"/>
    <s v="HAP"/>
    <n v="2385.7848438023289"/>
    <s v="LB"/>
    <x v="7"/>
    <x v="0"/>
  </r>
  <r>
    <s v="Dust - Construction Dust"/>
    <s v="Tetrachloroethylene"/>
    <s v="HAP"/>
    <n v="2369.1999999999998"/>
    <s v="LB"/>
    <x v="0"/>
    <x v="0"/>
  </r>
  <r>
    <s v="Industrial Processes - Storage and Transfer"/>
    <s v="Methyl Chloroform"/>
    <s v="HAP"/>
    <n v="2350.4712431600001"/>
    <s v="LB"/>
    <x v="8"/>
    <x v="0"/>
  </r>
  <r>
    <s v="Industrial Processes - Ferrous Metals"/>
    <s v="Organic Carbon portion of PM2.5-PRI"/>
    <m/>
    <n v="2341.8006627539398"/>
    <s v="TON"/>
    <x v="12"/>
    <x v="8"/>
  </r>
  <r>
    <s v="Solvent - Graphic Arts"/>
    <s v="Hydrochloric Acid"/>
    <s v="HAP"/>
    <n v="2332.6239999999998"/>
    <s v="LB"/>
    <x v="0"/>
    <x v="0"/>
  </r>
  <r>
    <s v="Gas Stations"/>
    <s v="Ethylene Dichloride"/>
    <s v="HAP"/>
    <n v="2328.4038187123424"/>
    <s v="LB"/>
    <x v="0"/>
    <x v="0"/>
  </r>
  <r>
    <s v="Industrial Processes - Chemical Manuf"/>
    <s v="1-Bromopropane"/>
    <m/>
    <n v="2327"/>
    <s v="LB"/>
    <x v="5"/>
    <x v="0"/>
  </r>
  <r>
    <s v="Industrial Processes - Cement Manuf"/>
    <s v="Nickel"/>
    <s v="HAP"/>
    <n v="2324.6325432210001"/>
    <s v="LB"/>
    <x v="11"/>
    <x v="0"/>
  </r>
  <r>
    <s v="Mobile - On-Road non-Diesel Heavy Duty Vehicles"/>
    <s v="Fluoranthene"/>
    <s v="HAP"/>
    <n v="2318.2878958222477"/>
    <s v="LB"/>
    <x v="0"/>
    <x v="0"/>
  </r>
  <r>
    <s v="Waste Disposal"/>
    <s v="Triethylamine"/>
    <s v="HAP"/>
    <n v="2310.472088"/>
    <s v="LB"/>
    <x v="7"/>
    <x v="0"/>
  </r>
  <r>
    <s v="Fuel Comb - Comm/Institutional - Oil"/>
    <s v="Manganese"/>
    <s v="HAP"/>
    <n v="2308.5450842295227"/>
    <s v="LB"/>
    <x v="0"/>
    <x v="0"/>
  </r>
  <r>
    <s v="Mobile - On-Road Diesel Light Duty Vehicles"/>
    <s v="Chrysene"/>
    <s v="HAP"/>
    <n v="2308.1579685786273"/>
    <s v="LB"/>
    <x v="0"/>
    <x v="0"/>
  </r>
  <r>
    <s v="Fuel Comb - Industrial Boilers, ICEs - Other"/>
    <s v="Tetrachloroethylene"/>
    <s v="HAP"/>
    <n v="2307.5961102639999"/>
    <s v="LB"/>
    <x v="0"/>
    <x v="0"/>
  </r>
  <r>
    <s v="Solvent - Consumer &amp; Commercial Solvent Use"/>
    <s v="Hydrogen Fluoride"/>
    <s v="HAP"/>
    <n v="2303.6780384295362"/>
    <s v="LB"/>
    <x v="0"/>
    <x v="0"/>
  </r>
  <r>
    <s v="Solvent - Graphic Arts"/>
    <s v="Ethylene Glycol Methyl Ether"/>
    <s v="HAP"/>
    <n v="2293.4679999999998"/>
    <s v="LB"/>
    <x v="0"/>
    <x v="0"/>
  </r>
  <r>
    <s v="Fuel Comb - Industrial Boilers, ICEs - Coal"/>
    <s v="Chromium (VI)"/>
    <s v="HAP"/>
    <n v="2292.0913699626717"/>
    <s v="LB"/>
    <x v="0"/>
    <x v="0"/>
  </r>
  <r>
    <s v="Fuel Comb - Electric Generation - Natural Gas"/>
    <s v="Sulfate Portion of PM2.5-PRI"/>
    <m/>
    <n v="2286.1444441440058"/>
    <s v="TON"/>
    <x v="0"/>
    <x v="0"/>
  </r>
  <r>
    <s v="Fuel Comb - Industrial Boilers, ICEs - Biomass"/>
    <s v="Ammonia"/>
    <s v="CAP"/>
    <n v="2285.5854912640302"/>
    <s v="TON"/>
    <x v="0"/>
    <x v="0"/>
  </r>
  <r>
    <s v="Solvent - Industrial Surface Coating &amp; Solvent Use"/>
    <s v="1,3-Butadiene"/>
    <s v="HAP"/>
    <n v="2270.8688741579999"/>
    <s v="LB"/>
    <x v="5"/>
    <x v="0"/>
  </r>
  <r>
    <s v="Fuel Comb - Industrial Boilers, ICEs - Natural Gas"/>
    <s v="Nitrous Oxide"/>
    <s v="GHG"/>
    <n v="2264.8799624655207"/>
    <s v="TON"/>
    <x v="0"/>
    <x v="9"/>
  </r>
  <r>
    <s v="Industrial Processes - Non-ferrous Metals"/>
    <s v="Bis(2-Ethylhexyl)Phthalate"/>
    <s v="HAP"/>
    <n v="2263.2938089999998"/>
    <s v="LB"/>
    <x v="10"/>
    <x v="0"/>
  </r>
  <r>
    <s v="Waste Disposal"/>
    <s v="2,4,6-Trichlorophenol"/>
    <s v="HAP"/>
    <n v="2261.9349422424084"/>
    <s v="LB"/>
    <x v="7"/>
    <x v="0"/>
  </r>
  <r>
    <s v="Industrial Processes - Cement Manuf"/>
    <s v="Carbon Disulfide"/>
    <s v="HAP"/>
    <n v="2257.9623499999998"/>
    <s v="LB"/>
    <x v="11"/>
    <x v="0"/>
  </r>
  <r>
    <s v="Industrial Processes - Petroleum Refineries"/>
    <s v="Organic Carbon portion of PM2.5-PRI"/>
    <m/>
    <n v="2254.4126644501075"/>
    <s v="TON"/>
    <x v="9"/>
    <x v="8"/>
  </r>
  <r>
    <s v="Solvent - Industrial Surface Coating &amp; Solvent Use"/>
    <s v="Aniline"/>
    <s v="HAP"/>
    <n v="2249.5567798080001"/>
    <s v="LB"/>
    <x v="5"/>
    <x v="0"/>
  </r>
  <r>
    <s v="Fuel Comb - Industrial Boilers, ICEs - Coal"/>
    <s v="Methylhydrazine"/>
    <s v="HAP"/>
    <n v="2248.051463709678"/>
    <s v="LB"/>
    <x v="0"/>
    <x v="0"/>
  </r>
  <r>
    <s v="Mobile - On-Road Diesel Heavy Duty Vehicles"/>
    <s v="Nickel"/>
    <s v="HAP"/>
    <n v="2237.9674091404368"/>
    <s v="LB"/>
    <x v="0"/>
    <x v="0"/>
  </r>
  <r>
    <s v="Bulk Gasoline Terminals"/>
    <s v="Acetaldehyde"/>
    <s v="HAP"/>
    <n v="2236.9579058999998"/>
    <s v="LB"/>
    <x v="9"/>
    <x v="0"/>
  </r>
  <r>
    <s v="Industrial Processes - Oil &amp; Gas Production"/>
    <s v="Fluorene"/>
    <s v="HAP"/>
    <n v="2233.1242234283491"/>
    <s v="LB"/>
    <x v="4"/>
    <x v="0"/>
  </r>
  <r>
    <s v="Fuel Comb - Comm/Institutional - Other"/>
    <s v="Acetaldehyde"/>
    <s v="HAP"/>
    <n v="2220.9482818898887"/>
    <s v="LB"/>
    <x v="0"/>
    <x v="0"/>
  </r>
  <r>
    <s v="Mobile - Non-Road Equipment - Other"/>
    <s v="2-Methylnaphthalene"/>
    <s v="HAP"/>
    <n v="2212.4451216804"/>
    <s v="LB"/>
    <x v="2"/>
    <x v="0"/>
  </r>
  <r>
    <s v="Fuel Comb - Industrial Boilers, ICEs - Biomass"/>
    <s v="Anthracene"/>
    <s v="HAP"/>
    <n v="2208.4076364690459"/>
    <s v="LB"/>
    <x v="0"/>
    <x v="0"/>
  </r>
  <r>
    <s v="Fuel Comb - Residential - Oil"/>
    <s v="Manganese"/>
    <s v="HAP"/>
    <n v="2206.8918410715887"/>
    <s v="LB"/>
    <x v="0"/>
    <x v="0"/>
  </r>
  <r>
    <s v="Industrial Processes - Pulp &amp; Paper"/>
    <s v="Methyl Iodide"/>
    <s v="HAP"/>
    <n v="2202.51476"/>
    <s v="LB"/>
    <x v="3"/>
    <x v="0"/>
  </r>
  <r>
    <s v="Mobile - Commercial Marine Vessels"/>
    <s v="Pyrene"/>
    <s v="HAP"/>
    <n v="2191.3298433066161"/>
    <s v="LB"/>
    <x v="0"/>
    <x v="0"/>
  </r>
  <r>
    <s v="Industrial Processes - Pulp &amp; Paper"/>
    <s v="2-Methylnaphthalene"/>
    <s v="HAP"/>
    <n v="2190.8190240825129"/>
    <s v="LB"/>
    <x v="3"/>
    <x v="0"/>
  </r>
  <r>
    <s v="Fuel Comb - Industrial Boilers, ICEs - Biomass"/>
    <s v="Cobalt"/>
    <s v="HAP"/>
    <n v="2185.360910878162"/>
    <s v="LB"/>
    <x v="0"/>
    <x v="0"/>
  </r>
  <r>
    <s v="Dust - Paved Road Dust"/>
    <s v="Elemental Carbon portion of PM2.5-PRI"/>
    <m/>
    <n v="2172.9422822590082"/>
    <s v="TON"/>
    <x v="0"/>
    <x v="10"/>
  </r>
  <r>
    <s v="Fuel Comb - Residential - Wood"/>
    <s v="7,12-Dimethylbenz[a]Anthracene"/>
    <s v="HAP"/>
    <n v="2172.1199500615221"/>
    <s v="LB"/>
    <x v="0"/>
    <x v="0"/>
  </r>
  <r>
    <s v="Fuel Comb - Electric Generation - Other"/>
    <s v="Acrylonitrile"/>
    <s v="HAP"/>
    <n v="2168.2166877700001"/>
    <s v="LB"/>
    <x v="0"/>
    <x v="0"/>
  </r>
  <r>
    <s v="Fires - Wildfires"/>
    <s v="Sulfate Portion of PM2.5-PRI"/>
    <m/>
    <n v="2151.7739652492"/>
    <s v="TON"/>
    <x v="0"/>
    <x v="0"/>
  </r>
  <r>
    <s v="Solvent - Industrial Surface Coating &amp; Solvent Use"/>
    <s v="Epichlorohydrin"/>
    <s v="HAP"/>
    <n v="2149.036213633"/>
    <s v="LB"/>
    <x v="5"/>
    <x v="0"/>
  </r>
  <r>
    <s v="Fuel Comb - Industrial Boilers, ICEs - Coal"/>
    <s v="Biphenyl"/>
    <s v="HAP"/>
    <n v="2129.8885261240935"/>
    <s v="LB"/>
    <x v="0"/>
    <x v="0"/>
  </r>
  <r>
    <s v="Industrial Processes - NEC"/>
    <s v="1,3-Dichloropropene"/>
    <s v="HAP"/>
    <n v="2128.365916365"/>
    <s v="LB"/>
    <x v="1"/>
    <x v="0"/>
  </r>
  <r>
    <s v="Fuel Comb - Electric Generation - Biomass"/>
    <s v="1,4-Dichlorobenzene"/>
    <s v="HAP"/>
    <n v="2120"/>
    <s v="LB"/>
    <x v="0"/>
    <x v="0"/>
  </r>
  <r>
    <s v="Solvent - Industrial Surface Coating &amp; Solvent Use"/>
    <s v="Maleic Anhydride"/>
    <s v="HAP"/>
    <n v="2116.236132"/>
    <s v="LB"/>
    <x v="5"/>
    <x v="0"/>
  </r>
  <r>
    <s v="Fuel Comb - Industrial Boilers, ICEs - Natural Gas"/>
    <s v="Sulfate Portion of PM2.5-PRI"/>
    <m/>
    <n v="2109.4155726001477"/>
    <s v="TON"/>
    <x v="0"/>
    <x v="0"/>
  </r>
  <r>
    <s v="Industrial Processes - Storage and Transfer"/>
    <s v="Phenanthrene"/>
    <s v="HAP"/>
    <n v="2108.0432710709661"/>
    <s v="LB"/>
    <x v="8"/>
    <x v="0"/>
  </r>
  <r>
    <s v="Fuel Comb - Comm/Institutional - Oil"/>
    <s v="Naphthalene"/>
    <s v="HAP"/>
    <n v="2095.3450604741047"/>
    <s v="LB"/>
    <x v="0"/>
    <x v="0"/>
  </r>
  <r>
    <s v="Solvent - Graphic Arts"/>
    <s v="Manganese"/>
    <s v="HAP"/>
    <n v="2069.9802399999999"/>
    <s v="LB"/>
    <x v="0"/>
    <x v="0"/>
  </r>
  <r>
    <s v="Fuel Comb - Electric Generation - Other"/>
    <s v="Tetrachloroethylene"/>
    <s v="HAP"/>
    <n v="2066.0765796599999"/>
    <s v="LB"/>
    <x v="0"/>
    <x v="0"/>
  </r>
  <r>
    <s v="Bulk Gasoline Terminals"/>
    <s v="Methyl Methacrylate"/>
    <s v="HAP"/>
    <n v="2056.8000000000002"/>
    <s v="LB"/>
    <x v="9"/>
    <x v="0"/>
  </r>
  <r>
    <s v="Fuel Comb - Electric Generation - Natural Gas"/>
    <s v="p-Dioxane"/>
    <s v="HAP"/>
    <n v="2055.1999999999998"/>
    <s v="LB"/>
    <x v="0"/>
    <x v="0"/>
  </r>
  <r>
    <s v="Bulk Gasoline Terminals"/>
    <s v="p-Xylene"/>
    <s v="HAP"/>
    <n v="2054.6506571350001"/>
    <s v="LB"/>
    <x v="9"/>
    <x v="0"/>
  </r>
  <r>
    <s v="Mobile - Non-Road Equipment - Diesel"/>
    <s v="Chrysene"/>
    <s v="HAP"/>
    <n v="2054.1786312058648"/>
    <s v="LB"/>
    <x v="2"/>
    <x v="0"/>
  </r>
  <r>
    <s v="Solvent - Industrial Surface Coating &amp; Solvent Use"/>
    <s v="Coal Tar"/>
    <s v="HAP"/>
    <n v="2048.1999999999998"/>
    <s v="LB"/>
    <x v="5"/>
    <x v="0"/>
  </r>
  <r>
    <s v="Industrial Processes - Non-ferrous Metals"/>
    <s v="Ethyl Chloride"/>
    <s v="HAP"/>
    <n v="2028.9383"/>
    <s v="LB"/>
    <x v="10"/>
    <x v="0"/>
  </r>
  <r>
    <s v="Fuel Comb - Industrial Boilers, ICEs - Natural Gas"/>
    <s v="Triethylamine"/>
    <s v="HAP"/>
    <n v="2004.4487999999999"/>
    <s v="LB"/>
    <x v="0"/>
    <x v="0"/>
  </r>
  <r>
    <s v="Industrial Processes - Storage and Transfer"/>
    <s v="Catechol"/>
    <s v="HAP"/>
    <n v="2000.000141"/>
    <s v="LB"/>
    <x v="8"/>
    <x v="0"/>
  </r>
  <r>
    <s v="Industrial Processes - NEC"/>
    <s v="Diethylene Glycol Monobutyl Ether"/>
    <s v="HAP"/>
    <n v="1994.7710500000001"/>
    <s v="LB"/>
    <x v="1"/>
    <x v="0"/>
  </r>
  <r>
    <s v="Industrial Processes - Storage and Transfer"/>
    <s v="Dibenzofuran"/>
    <s v="HAP"/>
    <n v="1990.2628483799999"/>
    <s v="LB"/>
    <x v="8"/>
    <x v="0"/>
  </r>
  <r>
    <s v="Industrial Processes - Oil &amp; Gas Production"/>
    <s v="Acenaphthylene"/>
    <s v="HAP"/>
    <n v="1987.4419891631669"/>
    <s v="LB"/>
    <x v="4"/>
    <x v="0"/>
  </r>
  <r>
    <s v="Industrial Processes - Chemical Manuf"/>
    <s v="Chloroacetic Acid"/>
    <s v="HAP"/>
    <n v="1983.24793"/>
    <s v="LB"/>
    <x v="5"/>
    <x v="0"/>
  </r>
  <r>
    <s v="Fuel Comb - Residential - Natural Gas"/>
    <s v="Organic Carbon portion of PM2.5-PRI"/>
    <m/>
    <n v="1981.5415296902054"/>
    <s v="TON"/>
    <x v="0"/>
    <x v="8"/>
  </r>
  <r>
    <s v="Industrial Processes - Ferrous Metals"/>
    <s v="Selenium"/>
    <s v="HAP"/>
    <n v="1977.1515460400001"/>
    <s v="LB"/>
    <x v="12"/>
    <x v="0"/>
  </r>
  <r>
    <s v="Fuel Comb - Comm/Institutional - Natural Gas"/>
    <s v="Organic Carbon portion of PM2.5-PRI"/>
    <m/>
    <n v="1974.0826033426138"/>
    <s v="TON"/>
    <x v="0"/>
    <x v="8"/>
  </r>
  <r>
    <s v="Fuel Comb - Industrial Boilers, ICEs - Natural Gas"/>
    <s v="Propionaldehyde"/>
    <s v="HAP"/>
    <n v="1965.4612"/>
    <s v="LB"/>
    <x v="0"/>
    <x v="0"/>
  </r>
  <r>
    <s v="Industrial Processes - Chemical Manuf"/>
    <s v="Methane"/>
    <s v="GHG"/>
    <n v="1959.22806429"/>
    <s v="TON"/>
    <x v="5"/>
    <x v="4"/>
  </r>
  <r>
    <s v="Bulk Gasoline Terminals"/>
    <s v="Ethylene Dichloride"/>
    <s v="HAP"/>
    <n v="1957.26344279"/>
    <s v="LB"/>
    <x v="9"/>
    <x v="0"/>
  </r>
  <r>
    <s v="Fuel Comb - Electric Generation - Natural Gas"/>
    <s v="Mercury"/>
    <s v="HAP"/>
    <n v="1956.1261206979746"/>
    <s v="LB"/>
    <x v="0"/>
    <x v="0"/>
  </r>
  <r>
    <s v="Fuel Comb - Electric Generation - Oil"/>
    <s v="Ethyl Benzene"/>
    <s v="HAP"/>
    <n v="1949.2804671707679"/>
    <s v="LB"/>
    <x v="0"/>
    <x v="0"/>
  </r>
  <r>
    <s v="Industrial Processes - Pulp &amp; Paper"/>
    <s v="Chromium III"/>
    <s v="HAP"/>
    <n v="1947.4988846480401"/>
    <s v="LB"/>
    <x v="3"/>
    <x v="0"/>
  </r>
  <r>
    <s v="Fuel Comb - Electric Generation - Coal"/>
    <s v="Ethylene Dibromide"/>
    <s v="HAP"/>
    <n v="1947.2211876655999"/>
    <s v="LB"/>
    <x v="0"/>
    <x v="0"/>
  </r>
  <r>
    <s v="Bulk Gasoline Terminals"/>
    <s v="o-Xylene"/>
    <s v="HAP"/>
    <n v="1946.79171559"/>
    <s v="LB"/>
    <x v="9"/>
    <x v="0"/>
  </r>
  <r>
    <s v="Mobile - Non-Road Equipment - Other"/>
    <s v="o-Xylene"/>
    <s v="HAP"/>
    <n v="1940.5046463803999"/>
    <s v="LB"/>
    <x v="2"/>
    <x v="0"/>
  </r>
  <r>
    <s v="Fuel Comb - Comm/Institutional - Oil"/>
    <s v="Hexane"/>
    <s v="HAP"/>
    <n v="1935.5490155058001"/>
    <s v="LB"/>
    <x v="0"/>
    <x v="0"/>
  </r>
  <r>
    <s v="Fuel Comb - Comm/Institutional - Coal"/>
    <s v="Naphthalene"/>
    <s v="HAP"/>
    <n v="1919.7803354485786"/>
    <s v="LB"/>
    <x v="0"/>
    <x v="0"/>
  </r>
  <r>
    <s v="Industrial Processes - Pulp &amp; Paper"/>
    <s v="Methane"/>
    <s v="GHG"/>
    <n v="1918.43207405"/>
    <s v="TON"/>
    <x v="3"/>
    <x v="4"/>
  </r>
  <r>
    <s v="Fuel Comb - Electric Generation - Biomass"/>
    <s v="PM10 Primary (Filt + Cond)"/>
    <s v="CAP"/>
    <n v="1908.1850758800001"/>
    <s v="TON"/>
    <x v="0"/>
    <x v="3"/>
  </r>
  <r>
    <s v="Fuel Comb - Electric Generation - Biomass"/>
    <s v="Phosphorus"/>
    <s v="HAP"/>
    <n v="1907.3783543035761"/>
    <s v="LB"/>
    <x v="0"/>
    <x v="0"/>
  </r>
  <r>
    <s v="Fuel Comb - Comm/Institutional - Natural Gas"/>
    <s v="Manganese"/>
    <s v="HAP"/>
    <n v="1898.8208235132558"/>
    <s v="LB"/>
    <x v="0"/>
    <x v="0"/>
  </r>
  <r>
    <s v="Mobile - Aircraft"/>
    <s v="Benzo[g,h,i,]Perylene"/>
    <s v="HAP"/>
    <n v="1897.3306540497329"/>
    <s v="LB"/>
    <x v="0"/>
    <x v="0"/>
  </r>
  <r>
    <s v="Industrial Processes - Pulp &amp; Paper"/>
    <s v="Selenium"/>
    <s v="HAP"/>
    <n v="1897.1461439767399"/>
    <s v="LB"/>
    <x v="3"/>
    <x v="0"/>
  </r>
  <r>
    <s v="Fuel Comb - Electric Generation - Coal"/>
    <s v="Ethylene Glycol"/>
    <s v="HAP"/>
    <n v="1894"/>
    <s v="LB"/>
    <x v="0"/>
    <x v="0"/>
  </r>
  <r>
    <s v="Industrial Processes - Petroleum Refineries"/>
    <s v="Methyl Chloroform"/>
    <s v="HAP"/>
    <n v="1891.6262465624"/>
    <s v="LB"/>
    <x v="9"/>
    <x v="0"/>
  </r>
  <r>
    <s v="Industrial Processes - Chemical Manuf"/>
    <s v="Ethylene Dibromide"/>
    <s v="HAP"/>
    <n v="1885.3391882190001"/>
    <s v="LB"/>
    <x v="5"/>
    <x v="0"/>
  </r>
  <r>
    <s v="Fuel Comb - Industrial Boilers, ICEs - Other"/>
    <s v="Chromium III"/>
    <s v="HAP"/>
    <n v="1883.4268995915847"/>
    <s v="LB"/>
    <x v="0"/>
    <x v="0"/>
  </r>
  <r>
    <s v="Industrial Processes - Storage and Transfer"/>
    <s v="Methane"/>
    <s v="GHG"/>
    <n v="1881.2538563095679"/>
    <s v="TON"/>
    <x v="8"/>
    <x v="4"/>
  </r>
  <r>
    <s v="Industrial Processes - Cement Manuf"/>
    <s v="Hydrogen Cyanide"/>
    <s v="HAP"/>
    <n v="1879.4"/>
    <s v="LB"/>
    <x v="11"/>
    <x v="0"/>
  </r>
  <r>
    <s v="Bulk Gasoline Terminals"/>
    <s v="Glycol Ethers"/>
    <s v="HAP"/>
    <n v="1875.4228000000001"/>
    <s v="LB"/>
    <x v="9"/>
    <x v="0"/>
  </r>
  <r>
    <s v="Fuel Comb - Industrial Boilers, ICEs - Biomass"/>
    <s v="Fluoranthene"/>
    <s v="HAP"/>
    <n v="1850.5558041719396"/>
    <s v="LB"/>
    <x v="0"/>
    <x v="0"/>
  </r>
  <r>
    <s v="Fuel Comb - Electric Generation - Coal"/>
    <s v="1,2,4-Trichlorobenzene"/>
    <s v="HAP"/>
    <n v="1844.1619350000001"/>
    <s v="LB"/>
    <x v="0"/>
    <x v="0"/>
  </r>
  <r>
    <s v="Fuel Comb - Comm/Institutional - Natural Gas"/>
    <s v="Propylene Oxide"/>
    <s v="HAP"/>
    <n v="1842.2594400999999"/>
    <s v="LB"/>
    <x v="0"/>
    <x v="0"/>
  </r>
  <r>
    <s v="Fuel Comb - Electric Generation - Coal"/>
    <s v="Vinyl Acetate"/>
    <s v="HAP"/>
    <n v="1841.6436663429999"/>
    <s v="LB"/>
    <x v="0"/>
    <x v="0"/>
  </r>
  <r>
    <s v="Industrial Processes - Pulp &amp; Paper"/>
    <s v="Bromoform"/>
    <s v="HAP"/>
    <n v="1837.3860199999999"/>
    <s v="LB"/>
    <x v="3"/>
    <x v="0"/>
  </r>
  <r>
    <s v="Fuel Comb - Electric Generation - Coal"/>
    <s v="Methyl Iodide"/>
    <s v="HAP"/>
    <n v="1831.8457550000001"/>
    <s v="LB"/>
    <x v="0"/>
    <x v="0"/>
  </r>
  <r>
    <s v="Waste Disposal"/>
    <s v="Chromium III"/>
    <s v="HAP"/>
    <n v="1823.1778656718359"/>
    <s v="LB"/>
    <x v="7"/>
    <x v="0"/>
  </r>
  <r>
    <s v="Fuel Comb - Electric Generation - Coal"/>
    <s v="Cadmium"/>
    <s v="HAP"/>
    <n v="1819.724599962351"/>
    <s v="LB"/>
    <x v="0"/>
    <x v="0"/>
  </r>
  <r>
    <s v="Industrial Processes - Pulp &amp; Paper"/>
    <s v="p-Cresol"/>
    <s v="HAP"/>
    <n v="1815.087012"/>
    <s v="LB"/>
    <x v="3"/>
    <x v="0"/>
  </r>
  <r>
    <s v="Industrial Processes - NEC"/>
    <s v="Trifluralin"/>
    <s v="HAP"/>
    <n v="1809.318"/>
    <s v="LB"/>
    <x v="1"/>
    <x v="0"/>
  </r>
  <r>
    <s v="Fuel Comb - Industrial Boilers, ICEs - Oil"/>
    <s v="Chloroform"/>
    <s v="HAP"/>
    <n v="1805.42920254"/>
    <s v="LB"/>
    <x v="0"/>
    <x v="0"/>
  </r>
  <r>
    <s v="Waste Disposal"/>
    <s v="4-Nitrophenol"/>
    <s v="HAP"/>
    <n v="1803.4514654689999"/>
    <s v="LB"/>
    <x v="7"/>
    <x v="0"/>
  </r>
  <r>
    <s v="Fuel Comb - Industrial Boilers, ICEs - Natural Gas"/>
    <s v="Tetrachloroethylene"/>
    <s v="HAP"/>
    <n v="1790.4480029788954"/>
    <s v="LB"/>
    <x v="0"/>
    <x v="0"/>
  </r>
  <r>
    <s v="Solvent - Industrial Surface Coating &amp; Solvent Use"/>
    <s v="Ethylene Dichloride"/>
    <s v="HAP"/>
    <n v="1788.5219643999999"/>
    <s v="LB"/>
    <x v="5"/>
    <x v="0"/>
  </r>
  <r>
    <s v="Industrial Processes - NEC"/>
    <s v="Dibenzofuran"/>
    <s v="HAP"/>
    <n v="1788.2600303935999"/>
    <s v="LB"/>
    <x v="1"/>
    <x v="0"/>
  </r>
  <r>
    <s v="Industrial Processes - Storage and Transfer"/>
    <s v="1,1,2-Trichloroethane"/>
    <s v="HAP"/>
    <n v="1781.2811979999999"/>
    <s v="LB"/>
    <x v="8"/>
    <x v="0"/>
  </r>
  <r>
    <s v="Industrial Processes - NEC"/>
    <s v="Chloroacetic Acid"/>
    <s v="HAP"/>
    <n v="1779.78496"/>
    <s v="LB"/>
    <x v="1"/>
    <x v="0"/>
  </r>
  <r>
    <s v="Industrial Processes - Chemical Manuf"/>
    <s v="Organic Carbon portion of PM2.5-PRI"/>
    <m/>
    <n v="1779.4471689768015"/>
    <s v="TON"/>
    <x v="5"/>
    <x v="8"/>
  </r>
  <r>
    <s v="Fuel Comb - Electric Generation - Natural Gas"/>
    <s v="1,4-Dichlorobenzene"/>
    <s v="HAP"/>
    <n v="1776.9342100199999"/>
    <s v="LB"/>
    <x v="0"/>
    <x v="0"/>
  </r>
  <r>
    <s v="Fuel Comb - Electric Generation - Coal"/>
    <s v="Nitrobenzene"/>
    <s v="HAP"/>
    <n v="1773.97"/>
    <s v="LB"/>
    <x v="0"/>
    <x v="0"/>
  </r>
  <r>
    <s v="Industrial Processes - Pulp &amp; Paper"/>
    <s v="Aniline"/>
    <s v="HAP"/>
    <n v="1772.837"/>
    <s v="LB"/>
    <x v="3"/>
    <x v="0"/>
  </r>
  <r>
    <s v="Fuel Comb - Electric Generation - Natural Gas"/>
    <s v="PAH, total"/>
    <s v="HAP"/>
    <n v="1771.0879221471625"/>
    <s v="LB"/>
    <x v="0"/>
    <x v="0"/>
  </r>
  <r>
    <s v="Industrial Processes - NEC"/>
    <s v="Cellosolve Solvent"/>
    <s v="HAP"/>
    <n v="1756.99355578"/>
    <s v="LB"/>
    <x v="1"/>
    <x v="0"/>
  </r>
  <r>
    <s v="Fuel Comb - Industrial Boilers, ICEs - Oil"/>
    <s v="Tetrachloroethylene"/>
    <s v="HAP"/>
    <n v="1754.9217473000001"/>
    <s v="LB"/>
    <x v="0"/>
    <x v="0"/>
  </r>
  <r>
    <s v="Fuel Comb - Comm/Institutional - Coal"/>
    <s v="Benzene"/>
    <s v="HAP"/>
    <n v="1750.5070642000001"/>
    <s v="LB"/>
    <x v="0"/>
    <x v="0"/>
  </r>
  <r>
    <s v="Solvent - Degreasing"/>
    <s v="Phthalic Anhydride"/>
    <s v="HAP"/>
    <n v="1750"/>
    <s v="LB"/>
    <x v="5"/>
    <x v="0"/>
  </r>
  <r>
    <s v="Fuel Comb - Industrial Boilers, ICEs - Biomass"/>
    <s v="Ethylene Dibromide"/>
    <s v="HAP"/>
    <n v="1749.6242257280001"/>
    <s v="LB"/>
    <x v="0"/>
    <x v="0"/>
  </r>
  <r>
    <s v="Industrial Processes - NEC"/>
    <s v="2,4-Toluene Diisocyanate"/>
    <s v="HAP"/>
    <n v="1748.26037"/>
    <s v="LB"/>
    <x v="1"/>
    <x v="0"/>
  </r>
  <r>
    <s v="Industrial Processes - Cement Manuf"/>
    <s v="Ammonia"/>
    <s v="CAP"/>
    <n v="1747.0808712600001"/>
    <s v="TON"/>
    <x v="11"/>
    <x v="0"/>
  </r>
  <r>
    <s v="Industrial Processes - Chemical Manuf"/>
    <s v="o-Toluidine"/>
    <s v="HAP"/>
    <n v="1741.820545"/>
    <s v="LB"/>
    <x v="5"/>
    <x v="0"/>
  </r>
  <r>
    <s v="Industrial Processes - Petroleum Refineries"/>
    <s v="Acrylonitrile"/>
    <s v="HAP"/>
    <n v="1734.2929999999999"/>
    <s v="LB"/>
    <x v="9"/>
    <x v="0"/>
  </r>
  <r>
    <s v="Solvent - Industrial Surface Coating &amp; Solvent Use"/>
    <s v="Carbon Tetrachloride"/>
    <s v="HAP"/>
    <n v="1733.4140146"/>
    <s v="LB"/>
    <x v="5"/>
    <x v="0"/>
  </r>
  <r>
    <s v="Fuel Comb - Electric Generation - Oil"/>
    <s v="Lead"/>
    <s v="CAP/HAP"/>
    <n v="1726.2020945417869"/>
    <s v="LB"/>
    <x v="0"/>
    <x v="0"/>
  </r>
  <r>
    <s v="Mobile - Aircraft"/>
    <s v="Organic Carbon portion of PM2.5-PRI"/>
    <m/>
    <n v="1720.3119023443446"/>
    <s v="TON"/>
    <x v="0"/>
    <x v="8"/>
  </r>
  <r>
    <s v="Fuel Comb - Electric Generation - Oil"/>
    <s v="Propylene Oxide"/>
    <s v="HAP"/>
    <n v="1716.9532002999999"/>
    <s v="LB"/>
    <x v="0"/>
    <x v="0"/>
  </r>
  <r>
    <s v="Fuel Comb - Electric Generation - Natural Gas"/>
    <s v="Cyanide"/>
    <s v="HAP"/>
    <n v="1716.8592183799999"/>
    <s v="LB"/>
    <x v="0"/>
    <x v="0"/>
  </r>
  <r>
    <s v="Fuel Comb - Electric Generation - Natural Gas"/>
    <s v="Benz[a]Anthracene"/>
    <s v="HAP"/>
    <n v="1706.8978780358109"/>
    <s v="LB"/>
    <x v="0"/>
    <x v="0"/>
  </r>
  <r>
    <s v="Industrial Processes - Pulp &amp; Paper"/>
    <s v="Diethylene Glycol Diethyl Ether"/>
    <s v="HAP"/>
    <n v="1700"/>
    <s v="LB"/>
    <x v="3"/>
    <x v="0"/>
  </r>
  <r>
    <s v="Fuel Comb - Electric Generation - Biomass"/>
    <s v="Methyl Bromide"/>
    <s v="HAP"/>
    <n v="1697.78653781667"/>
    <s v="LB"/>
    <x v="0"/>
    <x v="0"/>
  </r>
  <r>
    <s v="Waste Disposal"/>
    <s v="2-(Hexyloxy)Ethanol"/>
    <s v="HAP"/>
    <n v="1688.00004496"/>
    <s v="LB"/>
    <x v="7"/>
    <x v="0"/>
  </r>
  <r>
    <s v="Mobile - Commercial Marine Vessels"/>
    <s v="Arsenic"/>
    <s v="HAP"/>
    <n v="1682.5120914768986"/>
    <s v="LB"/>
    <x v="0"/>
    <x v="0"/>
  </r>
  <r>
    <s v="Industrial Processes - NEC"/>
    <s v="Anthracene"/>
    <s v="HAP"/>
    <n v="1679.5278464069656"/>
    <s v="LB"/>
    <x v="1"/>
    <x v="0"/>
  </r>
  <r>
    <s v="Solvent - Graphic Arts"/>
    <s v="4,4'-Methylenediphenyl Diisocyanate"/>
    <s v="HAP"/>
    <n v="1679.3785"/>
    <s v="LB"/>
    <x v="0"/>
    <x v="0"/>
  </r>
  <r>
    <s v="Industrial Processes - Cement Manuf"/>
    <s v="Chlorobenzene"/>
    <s v="HAP"/>
    <n v="1673.246093"/>
    <s v="LB"/>
    <x v="11"/>
    <x v="0"/>
  </r>
  <r>
    <s v="Solvent - Industrial Surface Coating &amp; Solvent Use"/>
    <s v="Chromic Acid (VI)"/>
    <s v="HAP"/>
    <n v="1665.74162"/>
    <s v="LB"/>
    <x v="5"/>
    <x v="0"/>
  </r>
  <r>
    <s v="Fuel Comb - Residential - Wood"/>
    <s v="Manganese"/>
    <s v="HAP"/>
    <n v="1661.5189800323985"/>
    <s v="LB"/>
    <x v="0"/>
    <x v="0"/>
  </r>
  <r>
    <s v="Fuel Comb - Electric Generation - Oil"/>
    <s v="Hydrogen Cyanide"/>
    <s v="HAP"/>
    <n v="1660"/>
    <s v="LB"/>
    <x v="0"/>
    <x v="0"/>
  </r>
  <r>
    <s v="Solvent - Consumer &amp; Commercial Solvent Use"/>
    <s v="Isophorone"/>
    <s v="HAP"/>
    <n v="1658.919887866"/>
    <s v="LB"/>
    <x v="0"/>
    <x v="0"/>
  </r>
  <r>
    <s v="Solvent - Industrial Surface Coating &amp; Solvent Use"/>
    <s v="Methyl Tert-Butyl Ether"/>
    <s v="HAP"/>
    <n v="1658.8424199999999"/>
    <s v="LB"/>
    <x v="5"/>
    <x v="0"/>
  </r>
  <r>
    <s v="Fuel Comb - Comm/Institutional - Natural Gas"/>
    <s v="Hydrochloric Acid"/>
    <s v="HAP"/>
    <n v="1655.7070040000001"/>
    <s v="LB"/>
    <x v="0"/>
    <x v="0"/>
  </r>
  <r>
    <s v="Fuel Comb - Industrial Boilers, ICEs - Oil"/>
    <s v="Styrene"/>
    <s v="HAP"/>
    <n v="1648.71857906641"/>
    <s v="LB"/>
    <x v="0"/>
    <x v="0"/>
  </r>
  <r>
    <s v="Fuel Comb - Industrial Boilers, ICEs - Natural Gas"/>
    <s v="N,N-Dimethylformamide"/>
    <s v="HAP"/>
    <n v="1644.04"/>
    <s v="LB"/>
    <x v="0"/>
    <x v="0"/>
  </r>
  <r>
    <s v="Fuel Comb - Comm/Institutional - Other"/>
    <s v="Hydrogen Sulfide"/>
    <m/>
    <n v="1640.7560140000001"/>
    <s v="LB"/>
    <x v="0"/>
    <x v="0"/>
  </r>
  <r>
    <s v="Fuel Comb - Electric Generation - Biomass"/>
    <s v="PM2.5 Primary (Filt + Cond)"/>
    <s v="CAP"/>
    <n v="1635.8923739700001"/>
    <s v="TON"/>
    <x v="0"/>
    <x v="6"/>
  </r>
  <r>
    <s v="Industrial Processes - Ferrous Metals"/>
    <s v="N,N-Dimethylaniline"/>
    <s v="HAP"/>
    <n v="1634.15885"/>
    <s v="LB"/>
    <x v="12"/>
    <x v="0"/>
  </r>
  <r>
    <s v="Industrial Processes - Chemical Manuf"/>
    <s v="Hexachloroethane"/>
    <s v="HAP"/>
    <n v="1632.677405998"/>
    <s v="LB"/>
    <x v="5"/>
    <x v="0"/>
  </r>
  <r>
    <s v="Fuel Comb - Comm/Institutional - Natural Gas"/>
    <s v="Remaining PMFINE portion of PM2.5-PRI"/>
    <m/>
    <n v="1630.5524392222978"/>
    <s v="TON"/>
    <x v="0"/>
    <x v="0"/>
  </r>
  <r>
    <s v="Fuel Comb - Electric Generation - Oil"/>
    <s v="Phosphorus"/>
    <s v="HAP"/>
    <n v="1629.4862932109461"/>
    <s v="LB"/>
    <x v="0"/>
    <x v="0"/>
  </r>
  <r>
    <s v="Solvent - Degreasing"/>
    <s v="Dibutyl Phthalate"/>
    <s v="HAP"/>
    <n v="1628.1486199999999"/>
    <s v="LB"/>
    <x v="5"/>
    <x v="0"/>
  </r>
  <r>
    <s v="Fuel Comb - Electric Generation - Oil"/>
    <s v="Polycyclic aromatic compounds (includes 25 specific compounds)"/>
    <s v="HAP"/>
    <n v="1625.3826111999999"/>
    <s v="LB"/>
    <x v="0"/>
    <x v="0"/>
  </r>
  <r>
    <s v="Waste Disposal"/>
    <s v="Acrylic Acid"/>
    <s v="HAP"/>
    <n v="1619.1525999999999"/>
    <s v="LB"/>
    <x v="7"/>
    <x v="0"/>
  </r>
  <r>
    <s v="Fuel Comb - Electric Generation - Natural Gas"/>
    <s v="Elemental Carbon portion of PM2.5-PRI"/>
    <m/>
    <n v="1614.6046657475165"/>
    <s v="TON"/>
    <x v="0"/>
    <x v="10"/>
  </r>
  <r>
    <s v="Industrial Processes - Oil &amp; Gas Production"/>
    <s v="Sulfate Portion of PM2.5-PRI"/>
    <m/>
    <n v="1613.7518606687465"/>
    <s v="TON"/>
    <x v="4"/>
    <x v="0"/>
  </r>
  <r>
    <s v="Fuel Comb - Comm/Institutional - Other"/>
    <s v="Acrolein"/>
    <s v="HAP"/>
    <n v="1613.2311936526"/>
    <s v="LB"/>
    <x v="0"/>
    <x v="0"/>
  </r>
  <r>
    <s v="Solvent - Graphic Arts"/>
    <s v="Cellosolve Acetate"/>
    <s v="HAP"/>
    <n v="1607.93514"/>
    <s v="LB"/>
    <x v="0"/>
    <x v="0"/>
  </r>
  <r>
    <s v="Fuel Comb - Electric Generation - Coal"/>
    <s v="Calcium Cyanamide"/>
    <s v="HAP"/>
    <n v="1600"/>
    <s v="LB"/>
    <x v="0"/>
    <x v="0"/>
  </r>
  <r>
    <s v="Fuel Comb - Electric Generation - Other"/>
    <s v="Methane"/>
    <s v="GHG"/>
    <n v="1591.3466304040001"/>
    <s v="TON"/>
    <x v="0"/>
    <x v="4"/>
  </r>
  <r>
    <s v="Fuel Comb - Electric Generation - Oil"/>
    <s v="Volatile Organic Compounds"/>
    <s v="CAP"/>
    <n v="1583.9956453110981"/>
    <s v="TON"/>
    <x v="0"/>
    <x v="1"/>
  </r>
  <r>
    <s v="Bulk Gasoline Terminals"/>
    <s v="Styrene"/>
    <s v="HAP"/>
    <n v="1582.6168229668001"/>
    <s v="LB"/>
    <x v="9"/>
    <x v="0"/>
  </r>
  <r>
    <s v="Industrial Processes - NEC"/>
    <s v="1,2-Epoxybutane"/>
    <s v="HAP"/>
    <n v="1580.9015015099999"/>
    <s v="LB"/>
    <x v="1"/>
    <x v="0"/>
  </r>
  <r>
    <s v="Fuel Comb - Industrial Boilers, ICEs - Biomass"/>
    <s v="Cumene"/>
    <s v="HAP"/>
    <n v="1577.3316248399999"/>
    <s v="LB"/>
    <x v="0"/>
    <x v="0"/>
  </r>
  <r>
    <s v="Fuel Comb - Industrial Boilers, ICEs - Natural Gas"/>
    <s v="1,4-Dichlorobenzene"/>
    <s v="HAP"/>
    <n v="1571.4480465830047"/>
    <s v="LB"/>
    <x v="0"/>
    <x v="0"/>
  </r>
  <r>
    <s v="Fuel Comb - Electric Generation - Other"/>
    <s v="Remaining PMFINE portion of PM2.5-PRI"/>
    <m/>
    <n v="1558.2870829980202"/>
    <s v="TON"/>
    <x v="0"/>
    <x v="0"/>
  </r>
  <r>
    <s v="Fuel Comb - Residential - Oil"/>
    <s v="Ammonia"/>
    <s v="CAP"/>
    <n v="1558.1897053691384"/>
    <s v="TON"/>
    <x v="0"/>
    <x v="0"/>
  </r>
  <r>
    <s v="Industrial Processes - Oil &amp; Gas Production"/>
    <s v="Acenaphthene"/>
    <s v="HAP"/>
    <n v="1556.3854862307255"/>
    <s v="LB"/>
    <x v="4"/>
    <x v="0"/>
  </r>
  <r>
    <s v="Industrial Processes - Storage and Transfer"/>
    <s v="Cobalt"/>
    <s v="HAP"/>
    <n v="1556.1211605180235"/>
    <s v="LB"/>
    <x v="8"/>
    <x v="0"/>
  </r>
  <r>
    <s v="Fuel Comb - Industrial Boilers, ICEs - Other"/>
    <s v="m-Xylene"/>
    <s v="HAP"/>
    <n v="1555.9631079999999"/>
    <s v="LB"/>
    <x v="0"/>
    <x v="0"/>
  </r>
  <r>
    <s v="Fuel Comb - Residential - Natural Gas"/>
    <s v="Toluene"/>
    <s v="HAP"/>
    <n v="1554.2117737523999"/>
    <s v="LB"/>
    <x v="0"/>
    <x v="0"/>
  </r>
  <r>
    <s v="Fuel Comb - Industrial Boilers, ICEs - Other"/>
    <s v="Aniline"/>
    <s v="HAP"/>
    <n v="1547.00278"/>
    <s v="LB"/>
    <x v="0"/>
    <x v="0"/>
  </r>
  <r>
    <s v="Commercial Cooking"/>
    <s v="Benzo[a]Pyrene"/>
    <s v="HAP"/>
    <n v="1546.13128721258"/>
    <s v="LB"/>
    <x v="0"/>
    <x v="0"/>
  </r>
  <r>
    <s v="Fuel Comb - Industrial Boilers, ICEs - Biomass"/>
    <s v="Chromium III"/>
    <s v="HAP"/>
    <n v="1541.54668710736"/>
    <s v="LB"/>
    <x v="0"/>
    <x v="0"/>
  </r>
  <r>
    <s v="Mobile - On-Road non-Diesel Heavy Duty Vehicles"/>
    <s v="Acenaphthene"/>
    <s v="HAP"/>
    <n v="1538.6996684016526"/>
    <s v="LB"/>
    <x v="0"/>
    <x v="0"/>
  </r>
  <r>
    <s v="Fuel Comb - Comm/Institutional - Biomass"/>
    <s v="Hexane"/>
    <s v="HAP"/>
    <n v="1529.6650999999999"/>
    <s v="LB"/>
    <x v="0"/>
    <x v="0"/>
  </r>
  <r>
    <s v="Fuel Comb - Electric Generation - Other"/>
    <s v="Vinyl Chloride"/>
    <s v="HAP"/>
    <n v="1528.951824969"/>
    <s v="LB"/>
    <x v="0"/>
    <x v="0"/>
  </r>
  <r>
    <s v="Mobile - Non-Road Equipment - Diesel"/>
    <s v="Benz[a]Anthracene"/>
    <s v="HAP"/>
    <n v="1526.2987194411635"/>
    <s v="LB"/>
    <x v="2"/>
    <x v="0"/>
  </r>
  <r>
    <s v="Fuel Comb - Industrial Boilers, ICEs - Other"/>
    <s v="o-Xylene"/>
    <s v="HAP"/>
    <n v="1521.3776314090001"/>
    <s v="LB"/>
    <x v="0"/>
    <x v="0"/>
  </r>
  <r>
    <s v="Industrial Processes - NEC"/>
    <s v="Carbitol Acetate"/>
    <s v="HAP"/>
    <n v="1518.61"/>
    <s v="LB"/>
    <x v="1"/>
    <x v="0"/>
  </r>
  <r>
    <s v="Waste Disposal"/>
    <s v="PAH/POM - Unspecified"/>
    <s v="HAP"/>
    <n v="1512.7421709"/>
    <s v="LB"/>
    <x v="7"/>
    <x v="0"/>
  </r>
  <r>
    <s v="Fuel Comb - Residential - Oil"/>
    <s v="Remaining PMFINE portion of PM2.5-PRI"/>
    <m/>
    <n v="1506.0631623217278"/>
    <s v="TON"/>
    <x v="0"/>
    <x v="0"/>
  </r>
  <r>
    <s v="Fuel Comb - Industrial Boilers, ICEs - Other"/>
    <s v="p-Xylene"/>
    <s v="HAP"/>
    <n v="1498.15272"/>
    <s v="LB"/>
    <x v="0"/>
    <x v="0"/>
  </r>
  <r>
    <s v="Fuel Comb - Comm/Institutional - Biomass"/>
    <s v="Methyl Isobutyl Ketone"/>
    <s v="HAP"/>
    <n v="1497.8481999999999"/>
    <s v="LB"/>
    <x v="0"/>
    <x v="0"/>
  </r>
  <r>
    <s v="Solvent - Graphic Arts"/>
    <s v="Cobalt"/>
    <s v="HAP"/>
    <n v="1495.12162104"/>
    <s v="LB"/>
    <x v="0"/>
    <x v="0"/>
  </r>
  <r>
    <s v="Fuel Comb - Electric Generation - Oil"/>
    <s v="Remaining PMFINE portion of PM2.5-PRI"/>
    <m/>
    <n v="1494.0241860074095"/>
    <s v="TON"/>
    <x v="0"/>
    <x v="0"/>
  </r>
  <r>
    <s v="Industrial Processes - NEC"/>
    <s v="4,4'-Methylenedianiline"/>
    <s v="HAP"/>
    <n v="1492.6918000000001"/>
    <s v="LB"/>
    <x v="1"/>
    <x v="0"/>
  </r>
  <r>
    <s v="Fuel Comb - Industrial Boilers, ICEs - Natural Gas"/>
    <s v="Elemental Carbon portion of PM2.5-PRI"/>
    <m/>
    <n v="1489.7887288989377"/>
    <s v="TON"/>
    <x v="0"/>
    <x v="10"/>
  </r>
  <r>
    <s v="Fuel Comb - Industrial Boilers, ICEs - Oil"/>
    <s v="Elemental Carbon portion of PM2.5-PRI"/>
    <m/>
    <n v="1488.35771756795"/>
    <s v="TON"/>
    <x v="0"/>
    <x v="10"/>
  </r>
  <r>
    <s v="Solvent - Degreasing"/>
    <s v="Chloroform"/>
    <s v="HAP"/>
    <n v="1487.61194"/>
    <s v="LB"/>
    <x v="5"/>
    <x v="0"/>
  </r>
  <r>
    <s v="Fuel Comb - Comm/Institutional - Other"/>
    <s v="Methylene Chloride"/>
    <s v="HAP"/>
    <n v="1480.3480117104109"/>
    <s v="LB"/>
    <x v="0"/>
    <x v="0"/>
  </r>
  <r>
    <s v="Fuel Comb - Industrial Boilers, ICEs - Coal"/>
    <s v="Vinyl Acetate"/>
    <s v="HAP"/>
    <n v="1478.6146351746211"/>
    <s v="LB"/>
    <x v="0"/>
    <x v="0"/>
  </r>
  <r>
    <s v="Fuel Comb - Electric Generation - Coal"/>
    <s v="1,4-Dichlorobenzene"/>
    <s v="HAP"/>
    <n v="1476.411996"/>
    <s v="LB"/>
    <x v="0"/>
    <x v="0"/>
  </r>
  <r>
    <s v="Fuel Comb - Residential - Oil"/>
    <s v="Arsenic"/>
    <s v="HAP"/>
    <n v="1475.0445886262505"/>
    <s v="LB"/>
    <x v="0"/>
    <x v="0"/>
  </r>
  <r>
    <s v="Fuel Comb - Electric Generation - Biomass"/>
    <s v="Sulfur Dioxide"/>
    <s v="CAP"/>
    <n v="1468.6090664999999"/>
    <s v="TON"/>
    <x v="0"/>
    <x v="7"/>
  </r>
  <r>
    <s v="Industrial Processes - Petroleum Refineries"/>
    <s v="Selenium"/>
    <s v="HAP"/>
    <n v="1463.1983238268001"/>
    <s v="LB"/>
    <x v="9"/>
    <x v="0"/>
  </r>
  <r>
    <s v="Fuel Comb - Comm/Institutional - Natural Gas"/>
    <s v="Ammonia"/>
    <s v="CAP"/>
    <n v="1459.623713485443"/>
    <s v="TON"/>
    <x v="0"/>
    <x v="0"/>
  </r>
  <r>
    <s v="Fuel Comb - Comm/Institutional - Natural Gas"/>
    <s v="Sulfur Dioxide"/>
    <s v="CAP"/>
    <n v="1448.6590541222731"/>
    <s v="TON"/>
    <x v="0"/>
    <x v="7"/>
  </r>
  <r>
    <s v="Industrial Processes - Non-ferrous Metals"/>
    <s v="Chromium (VI)"/>
    <s v="HAP"/>
    <n v="1447.6482625296644"/>
    <s v="LB"/>
    <x v="10"/>
    <x v="0"/>
  </r>
  <r>
    <s v="Solvent - Industrial Surface Coating &amp; Solvent Use"/>
    <s v="Methane"/>
    <s v="GHG"/>
    <n v="1445.2567200015151"/>
    <s v="TON"/>
    <x v="5"/>
    <x v="4"/>
  </r>
  <r>
    <s v="Industrial Processes - Pulp &amp; Paper"/>
    <s v="Fluoranthene"/>
    <s v="HAP"/>
    <n v="1444.9282352729599"/>
    <s v="LB"/>
    <x v="3"/>
    <x v="0"/>
  </r>
  <r>
    <s v="Industrial Processes - Mining"/>
    <s v="Volatile Organic Compounds"/>
    <s v="CAP"/>
    <n v="1443.293450121"/>
    <s v="TON"/>
    <x v="13"/>
    <x v="1"/>
  </r>
  <r>
    <s v="Miscellaneous Non-Industrial NEC"/>
    <s v="Lead"/>
    <s v="CAP/HAP"/>
    <n v="1440.5649594661666"/>
    <s v="LB"/>
    <x v="0"/>
    <x v="0"/>
  </r>
  <r>
    <s v="Fuel Comb - Industrial Boilers, ICEs - Other"/>
    <s v="Methyl Isobutyl Ketone"/>
    <s v="HAP"/>
    <n v="1436.9296999999999"/>
    <s v="LB"/>
    <x v="0"/>
    <x v="0"/>
  </r>
  <r>
    <s v="Solvent - Industrial Surface Coating &amp; Solvent Use"/>
    <s v="Acetamide"/>
    <s v="HAP"/>
    <n v="1434.5709999999999"/>
    <s v="LB"/>
    <x v="5"/>
    <x v="0"/>
  </r>
  <r>
    <s v="Fuel Comb - Electric Generation - Natural Gas"/>
    <s v="Carbonyl Sulfide"/>
    <s v="HAP"/>
    <n v="1422.6"/>
    <s v="LB"/>
    <x v="0"/>
    <x v="0"/>
  </r>
  <r>
    <s v="Fuel Comb - Industrial Boilers, ICEs - Other"/>
    <s v="Cadmium"/>
    <s v="HAP"/>
    <n v="1416.4505980521649"/>
    <s v="LB"/>
    <x v="0"/>
    <x v="0"/>
  </r>
  <r>
    <s v="Mobile - Non-Road Equipment - Diesel"/>
    <s v="Nickel"/>
    <s v="HAP"/>
    <n v="1415.4803672838311"/>
    <s v="LB"/>
    <x v="2"/>
    <x v="0"/>
  </r>
  <r>
    <s v="Solvent - Degreasing"/>
    <s v="Acrylic Acid"/>
    <s v="HAP"/>
    <n v="1414.89"/>
    <s v="LB"/>
    <x v="5"/>
    <x v="0"/>
  </r>
  <r>
    <s v="Mobile - On-Road Diesel Light Duty Vehicles"/>
    <s v="Ammonia"/>
    <s v="CAP"/>
    <n v="1409.0575765515639"/>
    <s v="TON"/>
    <x v="0"/>
    <x v="0"/>
  </r>
  <r>
    <s v="Fuel Comb - Electric Generation - Biomass"/>
    <s v="Methyl Isobutyl Ketone"/>
    <s v="HAP"/>
    <n v="1407.4"/>
    <s v="LB"/>
    <x v="0"/>
    <x v="0"/>
  </r>
  <r>
    <s v="Bulk Gasoline Terminals"/>
    <s v="Epichlorohydrin"/>
    <s v="HAP"/>
    <n v="1405"/>
    <s v="LB"/>
    <x v="9"/>
    <x v="0"/>
  </r>
  <r>
    <s v="Industrial Processes - Storage and Transfer"/>
    <s v="p-Cresol"/>
    <s v="HAP"/>
    <n v="1401.31"/>
    <s v="LB"/>
    <x v="8"/>
    <x v="0"/>
  </r>
  <r>
    <s v="Mobile - On-Road Diesel Heavy Duty Vehicles"/>
    <s v="Nitrous Oxide"/>
    <s v="GHG"/>
    <n v="1399.8409654886934"/>
    <s v="TON"/>
    <x v="0"/>
    <x v="9"/>
  </r>
  <r>
    <s v="Industrial Processes - NEC"/>
    <s v="Hexachlorocyclopentadiene"/>
    <s v="HAP"/>
    <n v="1392.3748449899999"/>
    <s v="LB"/>
    <x v="1"/>
    <x v="0"/>
  </r>
  <r>
    <s v="Solvent - Industrial Surface Coating &amp; Solvent Use"/>
    <s v="PAH, total"/>
    <s v="HAP"/>
    <n v="1392.1756350000001"/>
    <s v="LB"/>
    <x v="5"/>
    <x v="0"/>
  </r>
  <r>
    <s v="Fuel Comb - Comm/Institutional - Other"/>
    <s v="Ethyl Benzene"/>
    <s v="HAP"/>
    <n v="1389.971425622"/>
    <s v="LB"/>
    <x v="0"/>
    <x v="0"/>
  </r>
  <r>
    <s v="Industrial Processes - Storage and Transfer"/>
    <s v="1,2,4-Trichlorobenzene"/>
    <s v="HAP"/>
    <n v="1389.8860927999999"/>
    <s v="LB"/>
    <x v="8"/>
    <x v="0"/>
  </r>
  <r>
    <s v="Industrial Processes - Chemical Manuf"/>
    <s v="Catechol"/>
    <s v="HAP"/>
    <n v="1389.4179420093001"/>
    <s v="LB"/>
    <x v="5"/>
    <x v="0"/>
  </r>
  <r>
    <s v="Industrial Processes - NEC"/>
    <s v="Coal Tar"/>
    <s v="HAP"/>
    <n v="1384.5498"/>
    <s v="LB"/>
    <x v="1"/>
    <x v="0"/>
  </r>
  <r>
    <s v="Miscellaneous Non-Industrial NEC"/>
    <s v="4-Nitrophenol"/>
    <s v="HAP"/>
    <n v="1383.135464838"/>
    <s v="LB"/>
    <x v="0"/>
    <x v="0"/>
  </r>
  <r>
    <s v="Fuel Comb - Residential - Wood"/>
    <s v="Sulfate Portion of PM2.5-PRI"/>
    <m/>
    <n v="1382.9716370487643"/>
    <s v="TON"/>
    <x v="0"/>
    <x v="0"/>
  </r>
  <r>
    <s v="Industrial Processes - Oil &amp; Gas Production"/>
    <s v="Glycol Ethers"/>
    <s v="HAP"/>
    <n v="1378"/>
    <s v="LB"/>
    <x v="4"/>
    <x v="0"/>
  </r>
  <r>
    <s v="Mobile - On-Road non-Diesel Heavy Duty Vehicles"/>
    <s v="PM2.5 Primary (Filt + Cond)"/>
    <s v="CAP"/>
    <n v="1372.7651587087398"/>
    <s v="TON"/>
    <x v="0"/>
    <x v="6"/>
  </r>
  <r>
    <s v="Mobile - On-Road non-Diesel Heavy Duty Vehicles"/>
    <s v="Ammonia"/>
    <s v="CAP"/>
    <n v="1372.529196616151"/>
    <s v="TON"/>
    <x v="0"/>
    <x v="0"/>
  </r>
  <r>
    <s v="Fuel Comb - Residential - Natural Gas"/>
    <s v="Sulfur Dioxide"/>
    <s v="CAP"/>
    <n v="1371.34948543622"/>
    <s v="TON"/>
    <x v="0"/>
    <x v="7"/>
  </r>
  <r>
    <s v="Industrial Processes - Ferrous Metals"/>
    <s v="Methyl Chloride"/>
    <s v="HAP"/>
    <n v="1370.4197999999999"/>
    <s v="LB"/>
    <x v="12"/>
    <x v="0"/>
  </r>
  <r>
    <s v="Fuel Comb - Industrial Boilers, ICEs - Coal"/>
    <s v="Polycyclic aromatic compounds (includes 25 specific compounds)"/>
    <s v="HAP"/>
    <n v="1367.82"/>
    <s v="LB"/>
    <x v="0"/>
    <x v="0"/>
  </r>
  <r>
    <s v="Solvent - Degreasing"/>
    <s v="Ethylene Oxide"/>
    <s v="HAP"/>
    <n v="1367.8061660000001"/>
    <s v="LB"/>
    <x v="5"/>
    <x v="0"/>
  </r>
  <r>
    <s v="Mobile - On-Road Diesel Heavy Duty Vehicles"/>
    <s v="Arsenic"/>
    <s v="HAP"/>
    <n v="1359.4556267894448"/>
    <s v="LB"/>
    <x v="0"/>
    <x v="0"/>
  </r>
  <r>
    <s v="Dust - Paved Road Dust"/>
    <s v="Sulfate Portion of PM2.5-PRI"/>
    <m/>
    <n v="1350.3582663692277"/>
    <s v="TON"/>
    <x v="0"/>
    <x v="0"/>
  </r>
  <r>
    <s v="Miscellaneous Non-Industrial NEC"/>
    <s v="Phenanthrene"/>
    <s v="HAP"/>
    <n v="1348.0382069851898"/>
    <s v="LB"/>
    <x v="0"/>
    <x v="0"/>
  </r>
  <r>
    <s v="Industrial Processes - NEC"/>
    <s v="Elemental Carbon portion of PM2.5-PRI"/>
    <m/>
    <n v="1344.8543185458295"/>
    <s v="TON"/>
    <x v="1"/>
    <x v="10"/>
  </r>
  <r>
    <s v="Mobile - On-Road non-Diesel Heavy Duty Vehicles"/>
    <s v="Anthracene"/>
    <s v="HAP"/>
    <n v="1335.9258604026513"/>
    <s v="LB"/>
    <x v="0"/>
    <x v="0"/>
  </r>
  <r>
    <s v="Fuel Comb - Comm/Institutional - Other"/>
    <s v="Naphthalene"/>
    <s v="HAP"/>
    <n v="1334.6814356573652"/>
    <s v="LB"/>
    <x v="0"/>
    <x v="0"/>
  </r>
  <r>
    <s v="Solvent - Degreasing"/>
    <s v="Acetonitrile"/>
    <s v="HAP"/>
    <n v="1331.27792"/>
    <s v="LB"/>
    <x v="5"/>
    <x v="0"/>
  </r>
  <r>
    <s v="Commercial Cooking"/>
    <s v="Benzo[g,h,i,]Perylene"/>
    <s v="HAP"/>
    <n v="1331.1358448307999"/>
    <s v="LB"/>
    <x v="0"/>
    <x v="0"/>
  </r>
  <r>
    <s v="Fuel Comb - Industrial Boilers, ICEs - Biomass"/>
    <s v="Pyrene"/>
    <s v="HAP"/>
    <n v="1323.6843512982302"/>
    <s v="LB"/>
    <x v="0"/>
    <x v="0"/>
  </r>
  <r>
    <s v="Fuel Comb - Comm/Institutional - Coal"/>
    <s v="Phenol"/>
    <s v="HAP"/>
    <n v="1320.1575650899999"/>
    <s v="LB"/>
    <x v="0"/>
    <x v="0"/>
  </r>
  <r>
    <s v="Industrial Processes - Chemical Manuf"/>
    <s v="p-Phenylenediamine"/>
    <s v="HAP"/>
    <n v="1316.0916"/>
    <s v="LB"/>
    <x v="5"/>
    <x v="0"/>
  </r>
  <r>
    <s v="Industrial Processes - NEC"/>
    <s v="Asbestos"/>
    <s v="HAP"/>
    <n v="1315.6280666600001"/>
    <s v="LB"/>
    <x v="1"/>
    <x v="0"/>
  </r>
  <r>
    <s v="Fuel Comb - Industrial Boilers, ICEs - Natural Gas"/>
    <s v="Phthalic Anhydride"/>
    <s v="HAP"/>
    <n v="1314.2"/>
    <s v="LB"/>
    <x v="0"/>
    <x v="0"/>
  </r>
  <r>
    <s v="Solvent - Industrial Surface Coating &amp; Solvent Use"/>
    <s v="1,2-Epoxybutane"/>
    <s v="HAP"/>
    <n v="1311.3878460610799"/>
    <s v="LB"/>
    <x v="5"/>
    <x v="0"/>
  </r>
  <r>
    <s v="Fuel Comb - Electric Generation - Oil"/>
    <s v="Elemental Carbon portion of PM2.5-PRI"/>
    <m/>
    <n v="1306.2301993624153"/>
    <s v="TON"/>
    <x v="0"/>
    <x v="10"/>
  </r>
  <r>
    <s v="Fuel Comb - Industrial Boilers, ICEs - Natural Gas"/>
    <s v="Mercury"/>
    <s v="HAP"/>
    <n v="1300.799922129856"/>
    <s v="LB"/>
    <x v="0"/>
    <x v="0"/>
  </r>
  <r>
    <s v="Fuel Comb - Industrial Boilers, ICEs - Biomass"/>
    <s v="1-Methylphenanthrene"/>
    <s v="HAP"/>
    <n v="1299.9048322638616"/>
    <s v="LB"/>
    <x v="0"/>
    <x v="0"/>
  </r>
  <r>
    <s v="Fuel Comb - Industrial Boilers, ICEs - Biomass"/>
    <s v="Antimony"/>
    <s v="HAP"/>
    <n v="1298.3004204414733"/>
    <s v="LB"/>
    <x v="0"/>
    <x v="0"/>
  </r>
  <r>
    <s v="Fuel Comb - Electric Generation - Natural Gas"/>
    <s v="Selenium"/>
    <s v="HAP"/>
    <n v="1289.3250296506667"/>
    <s v="LB"/>
    <x v="0"/>
    <x v="0"/>
  </r>
  <r>
    <s v="Bulk Gasoline Terminals"/>
    <s v="Lead"/>
    <s v="CAP/HAP"/>
    <n v="1283.9964402164001"/>
    <s v="LB"/>
    <x v="9"/>
    <x v="0"/>
  </r>
  <r>
    <s v="Fuel Comb - Comm/Institutional - Oil"/>
    <s v="Hydrogen Fluoride"/>
    <s v="HAP"/>
    <n v="1277.5150000000001"/>
    <s v="LB"/>
    <x v="0"/>
    <x v="0"/>
  </r>
  <r>
    <s v="Mobile - On-Road non-Diesel Light Duty Vehicles"/>
    <s v="Sulfate Portion of PM2.5-PRI"/>
    <m/>
    <n v="1276.0459584971991"/>
    <s v="TON"/>
    <x v="0"/>
    <x v="0"/>
  </r>
  <r>
    <s v="Industrial Processes - Mining"/>
    <s v="Nickel"/>
    <s v="HAP"/>
    <n v="1274.854805007184"/>
    <s v="LB"/>
    <x v="13"/>
    <x v="0"/>
  </r>
  <r>
    <s v="Waste Disposal"/>
    <s v="Arsenic"/>
    <s v="HAP"/>
    <n v="1273.7508794538919"/>
    <s v="LB"/>
    <x v="7"/>
    <x v="0"/>
  </r>
  <r>
    <s v="Industrial Processes - Non-ferrous Metals"/>
    <s v="Cumene"/>
    <s v="HAP"/>
    <n v="1271.3286800000001"/>
    <s v="LB"/>
    <x v="10"/>
    <x v="0"/>
  </r>
  <r>
    <s v="Fuel Comb - Industrial Boilers, ICEs - Oil"/>
    <s v="Organic Carbon portion of PM2.5-PRI"/>
    <m/>
    <n v="1271.2324356386869"/>
    <s v="TON"/>
    <x v="0"/>
    <x v="8"/>
  </r>
  <r>
    <s v="Fuel Comb - Industrial Boilers, ICEs - Biomass"/>
    <s v="Selenium"/>
    <s v="HAP"/>
    <n v="1271.0171674380144"/>
    <s v="LB"/>
    <x v="0"/>
    <x v="0"/>
  </r>
  <r>
    <s v="Fuel Comb - Comm/Institutional - Natural Gas"/>
    <s v="1,3-Butadiene"/>
    <s v="HAP"/>
    <n v="1268.163481023"/>
    <s v="LB"/>
    <x v="0"/>
    <x v="0"/>
  </r>
  <r>
    <s v="Fuel Comb - Comm/Institutional - Coal"/>
    <s v="Selenium"/>
    <s v="HAP"/>
    <n v="1261.3553319411596"/>
    <s v="LB"/>
    <x v="0"/>
    <x v="0"/>
  </r>
  <r>
    <s v="Fuel Comb - Comm/Institutional - Natural Gas"/>
    <s v="Acenaphthene"/>
    <s v="HAP"/>
    <n v="1257.311063359125"/>
    <s v="LB"/>
    <x v="0"/>
    <x v="0"/>
  </r>
  <r>
    <s v="Industrial Processes - Non-ferrous Metals"/>
    <s v="Biphenyl"/>
    <s v="HAP"/>
    <n v="1254.683984"/>
    <s v="LB"/>
    <x v="10"/>
    <x v="0"/>
  </r>
  <r>
    <s v="Dust - Construction Dust"/>
    <s v="Sulfate Portion of PM2.5-PRI"/>
    <m/>
    <n v="1253.2171913273821"/>
    <s v="TON"/>
    <x v="0"/>
    <x v="0"/>
  </r>
  <r>
    <s v="Fuel Comb - Industrial Boilers, ICEs - Natural Gas"/>
    <s v="PAH/POM - Unspecified"/>
    <s v="HAP"/>
    <n v="1252.1497161136001"/>
    <s v="LB"/>
    <x v="0"/>
    <x v="0"/>
  </r>
  <r>
    <s v="Solvent - Industrial Surface Coating &amp; Solvent Use"/>
    <s v="m-Cresol"/>
    <s v="HAP"/>
    <n v="1252.0010233999999"/>
    <s v="LB"/>
    <x v="5"/>
    <x v="0"/>
  </r>
  <r>
    <s v="Fuel Comb - Industrial Boilers, ICEs - Biomass"/>
    <s v="Acenaphthene"/>
    <s v="HAP"/>
    <n v="1245.2114697374852"/>
    <s v="LB"/>
    <x v="0"/>
    <x v="0"/>
  </r>
  <r>
    <s v="Fuel Comb - Electric Generation - Coal"/>
    <s v="o-Cresol"/>
    <s v="HAP"/>
    <n v="1241.431554"/>
    <s v="LB"/>
    <x v="0"/>
    <x v="0"/>
  </r>
  <r>
    <s v="Industrial Processes - Storage and Transfer"/>
    <s v="Titanium Tetrachloride"/>
    <s v="HAP"/>
    <n v="1241"/>
    <s v="LB"/>
    <x v="8"/>
    <x v="0"/>
  </r>
  <r>
    <s v="Fuel Comb - Electric Generation - Coal"/>
    <s v="2-Chloroacetophenone"/>
    <s v="HAP"/>
    <n v="1240.448194069"/>
    <s v="LB"/>
    <x v="0"/>
    <x v="0"/>
  </r>
  <r>
    <s v="Fuel Comb - Comm/Institutional - Biomass"/>
    <s v="Acenaphthylene"/>
    <s v="HAP"/>
    <n v="1239.2728736297445"/>
    <s v="LB"/>
    <x v="0"/>
    <x v="0"/>
  </r>
  <r>
    <s v="Fuel Comb - Industrial Boilers, ICEs - Natural Gas"/>
    <s v="Glycol Ethers"/>
    <s v="HAP"/>
    <n v="1230.48"/>
    <s v="LB"/>
    <x v="0"/>
    <x v="0"/>
  </r>
  <r>
    <s v="Mobile - Non-Road Equipment - Other"/>
    <s v="Remaining PMFINE portion of PM2.5-PRI"/>
    <m/>
    <n v="1227.2482426659526"/>
    <s v="TON"/>
    <x v="2"/>
    <x v="0"/>
  </r>
  <r>
    <s v="Fuel Comb - Industrial Boilers, ICEs - Biomass"/>
    <s v="Chromium (VI)"/>
    <s v="HAP"/>
    <n v="1211.233472141188"/>
    <s v="LB"/>
    <x v="0"/>
    <x v="0"/>
  </r>
  <r>
    <s v="Industrial Processes - Storage and Transfer"/>
    <s v="o-Cresol"/>
    <s v="HAP"/>
    <n v="1209.1781052505"/>
    <s v="LB"/>
    <x v="8"/>
    <x v="0"/>
  </r>
  <r>
    <s v="Industrial Processes - Pulp &amp; Paper"/>
    <s v="Pentachlorophenol"/>
    <s v="HAP"/>
    <n v="1208.0285216649199"/>
    <s v="LB"/>
    <x v="3"/>
    <x v="0"/>
  </r>
  <r>
    <s v="Fuel Comb - Industrial Boilers, ICEs - Natural Gas"/>
    <s v="Arsenic"/>
    <s v="HAP"/>
    <n v="1207.5082133194949"/>
    <s v="LB"/>
    <x v="0"/>
    <x v="0"/>
  </r>
  <r>
    <s v="Industrial Processes - Ferrous Metals"/>
    <s v="Biphenyl"/>
    <s v="HAP"/>
    <n v="1207.2662"/>
    <s v="LB"/>
    <x v="12"/>
    <x v="0"/>
  </r>
  <r>
    <s v="Fuel Comb - Electric Generation - Other"/>
    <s v="2,2,4-Trimethylpentane"/>
    <s v="HAP"/>
    <n v="1207.2164"/>
    <s v="LB"/>
    <x v="0"/>
    <x v="0"/>
  </r>
  <r>
    <s v="Fuel Comb - Comm/Institutional - Coal"/>
    <s v="Carbon Monoxide"/>
    <s v="CAP"/>
    <n v="1206.9597913403329"/>
    <s v="TON"/>
    <x v="0"/>
    <x v="2"/>
  </r>
  <r>
    <s v="Fuel Comb - Comm/Institutional - Biomass"/>
    <s v="Phosphorus"/>
    <s v="HAP"/>
    <n v="1205.8144877080763"/>
    <s v="LB"/>
    <x v="0"/>
    <x v="0"/>
  </r>
  <r>
    <s v="Waste Disposal"/>
    <s v="Cadmium"/>
    <s v="HAP"/>
    <n v="1198.9332185881069"/>
    <s v="LB"/>
    <x v="7"/>
    <x v="0"/>
  </r>
  <r>
    <s v="Industrial Processes - Oil &amp; Gas Production"/>
    <s v="m-Xylene"/>
    <s v="HAP"/>
    <n v="1196.9229600000001"/>
    <s v="LB"/>
    <x v="4"/>
    <x v="0"/>
  </r>
  <r>
    <s v="Industrial Processes - NEC"/>
    <s v="Calcium Cyanamide"/>
    <s v="HAP"/>
    <n v="1196.0006000000001"/>
    <s v="LB"/>
    <x v="1"/>
    <x v="0"/>
  </r>
  <r>
    <s v="Fuel Comb - Residential - Other"/>
    <s v="Volatile Organic Compounds"/>
    <s v="CAP"/>
    <n v="1189.0981406528001"/>
    <s v="TON"/>
    <x v="0"/>
    <x v="1"/>
  </r>
  <r>
    <s v="Industrial Processes - Ferrous Metals"/>
    <s v="Chloroform"/>
    <s v="HAP"/>
    <n v="1186.8416"/>
    <s v="LB"/>
    <x v="12"/>
    <x v="0"/>
  </r>
  <r>
    <s v="Industrial Processes - Petroleum Refineries"/>
    <s v="N,N-Dimethylformamide"/>
    <s v="HAP"/>
    <n v="1186.52"/>
    <s v="LB"/>
    <x v="9"/>
    <x v="0"/>
  </r>
  <r>
    <s v="Industrial Processes - Cement Manuf"/>
    <s v="Sulfate Portion of PM2.5-PRI"/>
    <m/>
    <n v="1182.0997302003684"/>
    <s v="TON"/>
    <x v="11"/>
    <x v="0"/>
  </r>
  <r>
    <s v="Mobile - Non-Road Equipment - Diesel"/>
    <s v="Sulfur Dioxide"/>
    <s v="CAP"/>
    <n v="1181.0366184239685"/>
    <s v="TON"/>
    <x v="2"/>
    <x v="7"/>
  </r>
  <r>
    <s v="Industrial Processes - Storage and Transfer"/>
    <s v="Organic Carbon portion of PM2.5-PRI"/>
    <m/>
    <n v="1180.723138051356"/>
    <s v="TON"/>
    <x v="8"/>
    <x v="8"/>
  </r>
  <r>
    <s v="Industrial Processes - Mining"/>
    <s v="Polycyclic aromatic compounds (includes 25 specific compounds)"/>
    <s v="HAP"/>
    <n v="1179.01847"/>
    <s v="LB"/>
    <x v="13"/>
    <x v="0"/>
  </r>
  <r>
    <s v="Fuel Comb - Industrial Boilers, ICEs - Oil"/>
    <s v="Sulfate Portion of PM2.5-PRI"/>
    <m/>
    <n v="1176.9394374250387"/>
    <s v="TON"/>
    <x v="0"/>
    <x v="0"/>
  </r>
  <r>
    <s v="Fuel Comb - Industrial Boilers, ICEs - Coal"/>
    <s v="Sulfate Portion of PM2.5-PRI"/>
    <m/>
    <n v="1176.7532752527268"/>
    <s v="TON"/>
    <x v="0"/>
    <x v="0"/>
  </r>
  <r>
    <s v="Fuel Comb - Comm/Institutional - Oil"/>
    <s v="Remaining PMFINE portion of PM2.5-PRI"/>
    <m/>
    <n v="1176.5728133956925"/>
    <s v="TON"/>
    <x v="0"/>
    <x v="0"/>
  </r>
  <r>
    <s v="Industrial Processes - Petroleum Refineries"/>
    <s v="Epichlorohydrin"/>
    <s v="HAP"/>
    <n v="1173.83285"/>
    <s v="LB"/>
    <x v="9"/>
    <x v="0"/>
  </r>
  <r>
    <s v="Fuel Comb - Industrial Boilers, ICEs - Other"/>
    <s v="Dibutyl Phthalate"/>
    <s v="HAP"/>
    <n v="1165.3577787838701"/>
    <s v="LB"/>
    <x v="0"/>
    <x v="0"/>
  </r>
  <r>
    <s v="Mobile - Non-Road Equipment - Diesel"/>
    <s v="Ammonia"/>
    <s v="CAP"/>
    <n v="1164.1670160451088"/>
    <s v="TON"/>
    <x v="2"/>
    <x v="0"/>
  </r>
  <r>
    <s v="Fuel Comb - Comm/Institutional - Other"/>
    <s v="Volatile Organic Compounds"/>
    <s v="CAP"/>
    <n v="1163.0600459959751"/>
    <s v="TON"/>
    <x v="0"/>
    <x v="1"/>
  </r>
  <r>
    <s v="Fuel Comb - Industrial Boilers, ICEs - Oil"/>
    <s v="Diethanolamine"/>
    <s v="HAP"/>
    <n v="1162.4000000000001"/>
    <s v="LB"/>
    <x v="0"/>
    <x v="0"/>
  </r>
  <r>
    <s v="Solvent - Degreasing"/>
    <s v="Triethylamine"/>
    <s v="HAP"/>
    <n v="1158"/>
    <s v="LB"/>
    <x v="5"/>
    <x v="0"/>
  </r>
  <r>
    <s v="Fuel Comb - Comm/Institutional - Oil"/>
    <s v="Acrolein"/>
    <s v="HAP"/>
    <n v="1154.2602211061505"/>
    <s v="LB"/>
    <x v="0"/>
    <x v="0"/>
  </r>
  <r>
    <s v="Gas Stations"/>
    <s v="Chloroform"/>
    <s v="HAP"/>
    <n v="1152"/>
    <s v="LB"/>
    <x v="0"/>
    <x v="0"/>
  </r>
  <r>
    <s v="Fuel Comb - Electric Generation - Natural Gas"/>
    <s v="Lead"/>
    <s v="CAP/HAP"/>
    <n v="1151.7932007363945"/>
    <s v="LB"/>
    <x v="0"/>
    <x v="0"/>
  </r>
  <r>
    <s v="Fuel Comb - Comm/Institutional - Biomass"/>
    <s v="Phenanthrene"/>
    <s v="HAP"/>
    <n v="1148.1942087895893"/>
    <s v="LB"/>
    <x v="0"/>
    <x v="0"/>
  </r>
  <r>
    <s v="Fuel Comb - Residential - Natural Gas"/>
    <s v="Remaining PMFINE portion of PM2.5-PRI"/>
    <m/>
    <n v="1145.4345718684931"/>
    <s v="TON"/>
    <x v="0"/>
    <x v="0"/>
  </r>
  <r>
    <s v="Industrial Processes - Cement Manuf"/>
    <s v="Acenaphthylene"/>
    <s v="HAP"/>
    <n v="1142.49037116"/>
    <s v="LB"/>
    <x v="11"/>
    <x v="0"/>
  </r>
  <r>
    <s v="Waste Disposal"/>
    <s v="4,6-Dinitro-o-Cresol"/>
    <s v="HAP"/>
    <n v="1142.2009250000001"/>
    <s v="LB"/>
    <x v="7"/>
    <x v="0"/>
  </r>
  <r>
    <s v="Mobile - Non-Road Equipment - Gasoline"/>
    <s v="Sulfur Dioxide"/>
    <s v="CAP"/>
    <n v="1138.1399639609588"/>
    <s v="TON"/>
    <x v="2"/>
    <x v="7"/>
  </r>
  <r>
    <s v="Industrial Processes - Mining"/>
    <s v="Selenium"/>
    <s v="HAP"/>
    <n v="1137.0944698258199"/>
    <s v="LB"/>
    <x v="13"/>
    <x v="0"/>
  </r>
  <r>
    <s v="Solvent - Graphic Arts"/>
    <s v="Isophorone"/>
    <s v="HAP"/>
    <n v="1135.7295963508"/>
    <s v="LB"/>
    <x v="0"/>
    <x v="0"/>
  </r>
  <r>
    <s v="Industrial Processes - Chemical Manuf"/>
    <s v="Arsenic"/>
    <s v="HAP"/>
    <n v="1128.0828720859074"/>
    <s v="LB"/>
    <x v="5"/>
    <x v="0"/>
  </r>
  <r>
    <s v="Fuel Comb - Comm/Institutional - Biomass"/>
    <s v="Tetrachloroethylene"/>
    <s v="HAP"/>
    <n v="1127.8857094531577"/>
    <s v="LB"/>
    <x v="0"/>
    <x v="0"/>
  </r>
  <r>
    <s v="Industrial Processes - Storage and Transfer"/>
    <s v="1,1,2,2-Tetrachloroethane"/>
    <s v="HAP"/>
    <n v="1127.841921"/>
    <s v="LB"/>
    <x v="8"/>
    <x v="0"/>
  </r>
  <r>
    <s v="Fuel Comb - Industrial Boilers, ICEs - Biomass"/>
    <s v="Hydrogen Cyanide"/>
    <s v="HAP"/>
    <n v="1126.29168"/>
    <s v="LB"/>
    <x v="0"/>
    <x v="0"/>
  </r>
  <r>
    <s v="Fuel Comb - Comm/Institutional - Other"/>
    <s v="Sulfur Dioxide"/>
    <s v="CAP"/>
    <n v="1123.498060075465"/>
    <s v="TON"/>
    <x v="0"/>
    <x v="7"/>
  </r>
  <r>
    <s v="Gas Stations"/>
    <s v="Tetrachloroethylene"/>
    <s v="HAP"/>
    <n v="1122.0899999999999"/>
    <s v="LB"/>
    <x v="0"/>
    <x v="0"/>
  </r>
  <r>
    <s v="Industrial Processes - Oil &amp; Gas Production"/>
    <s v="Hydrogen Cyanide"/>
    <s v="HAP"/>
    <n v="1118.8"/>
    <s v="LB"/>
    <x v="4"/>
    <x v="0"/>
  </r>
  <r>
    <s v="Fuel Comb - Industrial Boilers, ICEs - Oil"/>
    <s v="Chlorine"/>
    <s v="HAP"/>
    <n v="1116.1750999999999"/>
    <s v="LB"/>
    <x v="0"/>
    <x v="0"/>
  </r>
  <r>
    <s v="Industrial Processes - Pulp &amp; Paper"/>
    <s v="Arsenic"/>
    <s v="HAP"/>
    <n v="1116.1142314020001"/>
    <s v="LB"/>
    <x v="3"/>
    <x v="0"/>
  </r>
  <r>
    <s v="Fuel Comb - Comm/Institutional - Biomass"/>
    <s v="Hydroquinone"/>
    <s v="HAP"/>
    <n v="1115.0156287293885"/>
    <s v="LB"/>
    <x v="0"/>
    <x v="0"/>
  </r>
  <r>
    <s v="Fuel Comb - Residential - Oil"/>
    <s v="Nickel"/>
    <s v="HAP"/>
    <n v="1113.0964372281194"/>
    <s v="LB"/>
    <x v="0"/>
    <x v="0"/>
  </r>
  <r>
    <s v="Fuel Comb - Residential - Oil"/>
    <s v="Mercury"/>
    <s v="HAP"/>
    <n v="1107.8323074893194"/>
    <s v="LB"/>
    <x v="0"/>
    <x v="0"/>
  </r>
  <r>
    <s v="Industrial Processes - Mining"/>
    <s v="Methylene Chloride"/>
    <s v="HAP"/>
    <n v="1107.348"/>
    <s v="LB"/>
    <x v="13"/>
    <x v="0"/>
  </r>
  <r>
    <s v="Fuel Comb - Residential - Oil"/>
    <s v="Cadmium"/>
    <s v="HAP"/>
    <n v="1105.9522615976196"/>
    <s v="LB"/>
    <x v="0"/>
    <x v="0"/>
  </r>
  <r>
    <s v="Industrial Processes - Petroleum Refineries"/>
    <s v="Cadmium"/>
    <s v="HAP"/>
    <n v="1105.2620706717832"/>
    <s v="LB"/>
    <x v="9"/>
    <x v="0"/>
  </r>
  <r>
    <s v="Industrial Processes - Storage and Transfer"/>
    <s v="Epichlorohydrin"/>
    <s v="HAP"/>
    <n v="1103.9860000000001"/>
    <s v="LB"/>
    <x v="8"/>
    <x v="0"/>
  </r>
  <r>
    <s v="Fuel Comb - Residential - Oil"/>
    <s v="Beryllium"/>
    <s v="HAP"/>
    <n v="1100.6254645781396"/>
    <s v="LB"/>
    <x v="0"/>
    <x v="0"/>
  </r>
  <r>
    <s v="Industrial Processes - Pulp &amp; Paper"/>
    <s v="Cadmium"/>
    <s v="HAP"/>
    <n v="1098.5983780338199"/>
    <s v="LB"/>
    <x v="3"/>
    <x v="0"/>
  </r>
  <r>
    <s v="Fuel Comb - Residential - Oil"/>
    <s v="Chromium III"/>
    <s v="HAP"/>
    <n v="1098.3360514577939"/>
    <s v="LB"/>
    <x v="0"/>
    <x v="0"/>
  </r>
  <r>
    <s v="Fuel Comb - Industrial Boilers, ICEs - Other"/>
    <s v="Ethylene Dichloride"/>
    <s v="HAP"/>
    <n v="1096.6491175323799"/>
    <s v="LB"/>
    <x v="0"/>
    <x v="0"/>
  </r>
  <r>
    <s v="Industrial Processes - Storage and Transfer"/>
    <s v="Sulfate Portion of PM2.5-PRI"/>
    <m/>
    <n v="1095.7217220946407"/>
    <s v="TON"/>
    <x v="8"/>
    <x v="0"/>
  </r>
  <r>
    <s v="Industrial Processes - Non-ferrous Metals"/>
    <s v="Phenanthrene"/>
    <s v="HAP"/>
    <n v="1094.87374651389"/>
    <s v="LB"/>
    <x v="10"/>
    <x v="0"/>
  </r>
  <r>
    <s v="Industrial Processes - NEC"/>
    <s v="Fluorene"/>
    <s v="HAP"/>
    <n v="1094.8377998931642"/>
    <s v="LB"/>
    <x v="1"/>
    <x v="0"/>
  </r>
  <r>
    <s v="Industrial Processes - Petroleum Refineries"/>
    <s v="Ethylene Dibromide"/>
    <s v="HAP"/>
    <n v="1091.66218667"/>
    <s v="LB"/>
    <x v="9"/>
    <x v="0"/>
  </r>
  <r>
    <s v="Fuel Comb - Comm/Institutional - Coal"/>
    <s v="PM10 Primary (Filt + Cond)"/>
    <s v="CAP"/>
    <n v="1090.54934935246"/>
    <s v="TON"/>
    <x v="0"/>
    <x v="3"/>
  </r>
  <r>
    <s v="Fuel Comb - Industrial Boilers, ICEs - Other"/>
    <s v="Propylene Oxide"/>
    <s v="HAP"/>
    <n v="1089.8440000000001"/>
    <s v="LB"/>
    <x v="0"/>
    <x v="0"/>
  </r>
  <r>
    <s v="Fuel Comb - Electric Generation - Other"/>
    <s v="Lead"/>
    <s v="CAP/HAP"/>
    <n v="1087.870786148"/>
    <s v="LB"/>
    <x v="0"/>
    <x v="0"/>
  </r>
  <r>
    <s v="Industrial Processes - Petroleum Refineries"/>
    <s v="Mercury"/>
    <s v="HAP"/>
    <n v="1085.2395380376474"/>
    <s v="LB"/>
    <x v="9"/>
    <x v="0"/>
  </r>
  <r>
    <s v="Waste Disposal"/>
    <s v="2,4-Dinitrotoluene"/>
    <s v="HAP"/>
    <n v="1085.2104420211074"/>
    <s v="LB"/>
    <x v="7"/>
    <x v="0"/>
  </r>
  <r>
    <s v="Industrial Processes - Storage and Transfer"/>
    <s v="Sulfur Dioxide"/>
    <s v="CAP"/>
    <n v="1080.23882466805"/>
    <s v="TON"/>
    <x v="8"/>
    <x v="7"/>
  </r>
  <r>
    <s v="Miscellaneous Non-Industrial NEC"/>
    <s v="Hydrogen Fluoride"/>
    <s v="HAP"/>
    <n v="1078.5310424617521"/>
    <s v="LB"/>
    <x v="0"/>
    <x v="0"/>
  </r>
  <r>
    <s v="Mobile - On-Road Diesel Light Duty Vehicles"/>
    <s v="Organic Carbon portion of PM2.5-PRI"/>
    <m/>
    <n v="1077.1893271544882"/>
    <s v="TON"/>
    <x v="0"/>
    <x v="8"/>
  </r>
  <r>
    <s v="Mobile - Non-Road Equipment - Gasoline"/>
    <s v="Arsenic"/>
    <s v="HAP"/>
    <n v="1075.7488760174881"/>
    <s v="LB"/>
    <x v="2"/>
    <x v="0"/>
  </r>
  <r>
    <s v="Fuel Comb - Industrial Boilers, ICEs - Oil"/>
    <s v="Phenol"/>
    <s v="HAP"/>
    <n v="1075.1729553831999"/>
    <s v="LB"/>
    <x v="0"/>
    <x v="0"/>
  </r>
  <r>
    <s v="Fuel Comb - Industrial Boilers, ICEs - Other"/>
    <s v="Chloroform"/>
    <s v="HAP"/>
    <n v="1072.49040974062"/>
    <s v="LB"/>
    <x v="0"/>
    <x v="0"/>
  </r>
  <r>
    <s v="Bulk Gasoline Terminals"/>
    <s v="Carbon Monoxide"/>
    <s v="CAP"/>
    <n v="1071.2253724449999"/>
    <s v="TON"/>
    <x v="9"/>
    <x v="2"/>
  </r>
  <r>
    <s v="Fuel Comb - Electric Generation - Other"/>
    <s v="Methyl Isobutyl Ketone"/>
    <s v="HAP"/>
    <n v="1071.02125"/>
    <s v="LB"/>
    <x v="0"/>
    <x v="0"/>
  </r>
  <r>
    <s v="Fuel Comb - Electric Generation - Oil"/>
    <s v="1,3-Butadiene"/>
    <s v="HAP"/>
    <n v="1066.3207230298599"/>
    <s v="LB"/>
    <x v="0"/>
    <x v="0"/>
  </r>
  <r>
    <s v="Fuel Comb - Industrial Boilers, ICEs - Oil"/>
    <s v="Phenanthrene"/>
    <s v="HAP"/>
    <n v="1065.8277497922134"/>
    <s v="LB"/>
    <x v="0"/>
    <x v="0"/>
  </r>
  <r>
    <s v="Fuel Comb - Electric Generation - Biomass"/>
    <s v="PAH/POM - Unspecified"/>
    <s v="HAP"/>
    <n v="1063.9926"/>
    <s v="LB"/>
    <x v="0"/>
    <x v="0"/>
  </r>
  <r>
    <s v="Mobile - Commercial Marine Vessels"/>
    <s v="Chrysene"/>
    <s v="HAP"/>
    <n v="1062.7144973087459"/>
    <s v="LB"/>
    <x v="0"/>
    <x v="0"/>
  </r>
  <r>
    <s v="Mobile - Non-Road Equipment - Diesel"/>
    <s v="Benzo[g,h,i,]Perylene"/>
    <s v="HAP"/>
    <n v="1059.8879094639469"/>
    <s v="LB"/>
    <x v="2"/>
    <x v="0"/>
  </r>
  <r>
    <s v="Industrial Processes - Mining"/>
    <s v="Chromium III"/>
    <s v="HAP"/>
    <n v="1059.6992344515538"/>
    <s v="LB"/>
    <x v="13"/>
    <x v="0"/>
  </r>
  <r>
    <s v="Industrial Processes - Chemical Manuf"/>
    <s v="Fine Mineral Fibers"/>
    <s v="HAP"/>
    <n v="1059.2"/>
    <s v="LB"/>
    <x v="5"/>
    <x v="0"/>
  </r>
  <r>
    <s v="Fuel Comb - Residential - Oil"/>
    <s v="Volatile Organic Compounds"/>
    <s v="CAP"/>
    <n v="1058.3329574211564"/>
    <s v="TON"/>
    <x v="0"/>
    <x v="1"/>
  </r>
  <r>
    <s v="Industrial Processes - Petroleum Refineries"/>
    <s v="Arsenic"/>
    <s v="HAP"/>
    <n v="1058.1415213131199"/>
    <s v="LB"/>
    <x v="9"/>
    <x v="0"/>
  </r>
  <r>
    <s v="Solvent - Degreasing"/>
    <s v="Acrylamide"/>
    <s v="HAP"/>
    <n v="1050.98"/>
    <s v="LB"/>
    <x v="5"/>
    <x v="0"/>
  </r>
  <r>
    <s v="Fires - Prescribed Fires"/>
    <s v="Sulfate Portion of PM2.5-PRI"/>
    <m/>
    <n v="1046.899303031792"/>
    <s v="TON"/>
    <x v="0"/>
    <x v="0"/>
  </r>
  <r>
    <s v="Fuel Comb - Residential - Wood"/>
    <s v="Mercury"/>
    <s v="HAP"/>
    <n v="1045.7720851149288"/>
    <s v="LB"/>
    <x v="0"/>
    <x v="0"/>
  </r>
  <r>
    <s v="Industrial Processes - Petroleum Refineries"/>
    <s v="Anthracene"/>
    <s v="HAP"/>
    <n v="1043.7558231939474"/>
    <s v="LB"/>
    <x v="9"/>
    <x v="0"/>
  </r>
  <r>
    <s v="Waste Disposal"/>
    <s v="Biphenyl"/>
    <s v="HAP"/>
    <n v="1034.7119148893837"/>
    <s v="LB"/>
    <x v="7"/>
    <x v="0"/>
  </r>
  <r>
    <s v="Solvent - Consumer &amp; Commercial Solvent Use"/>
    <s v="Hydrochloric Acid"/>
    <s v="HAP"/>
    <n v="1031.8629356307999"/>
    <s v="LB"/>
    <x v="0"/>
    <x v="0"/>
  </r>
  <r>
    <s v="Fuel Comb - Comm/Institutional - Oil"/>
    <s v="Arsenic"/>
    <s v="HAP"/>
    <n v="1031.2429240174447"/>
    <s v="LB"/>
    <x v="0"/>
    <x v="0"/>
  </r>
  <r>
    <s v="Industrial Processes - NEC"/>
    <s v="1,2-Dimethoxyethane"/>
    <s v="HAP"/>
    <n v="1026.4000000000001"/>
    <s v="LB"/>
    <x v="1"/>
    <x v="0"/>
  </r>
  <r>
    <s v="Industrial Processes - NEC"/>
    <s v="Acetamide"/>
    <s v="HAP"/>
    <n v="1024.6683811"/>
    <s v="LB"/>
    <x v="1"/>
    <x v="0"/>
  </r>
  <r>
    <s v="Solvent - Degreasing"/>
    <s v="Acetaldehyde"/>
    <s v="HAP"/>
    <n v="1022.3019008"/>
    <s v="LB"/>
    <x v="5"/>
    <x v="0"/>
  </r>
  <r>
    <s v="Industrial Processes - Mining"/>
    <s v="Formaldehyde"/>
    <s v="HAP"/>
    <n v="1020.9045708"/>
    <s v="LB"/>
    <x v="13"/>
    <x v="0"/>
  </r>
  <r>
    <s v="Mobile - On-Road non-Diesel Heavy Duty Vehicles"/>
    <s v="Indeno[1,2,3-c,d]Pyrene"/>
    <s v="HAP"/>
    <n v="1020.8357136641908"/>
    <s v="LB"/>
    <x v="0"/>
    <x v="0"/>
  </r>
  <r>
    <s v="Mobile - On-Road non-Diesel Heavy Duty Vehicles"/>
    <s v="Benzo[a]Pyrene"/>
    <s v="HAP"/>
    <n v="1015.1677983034111"/>
    <s v="LB"/>
    <x v="0"/>
    <x v="0"/>
  </r>
  <r>
    <s v="Fuel Comb - Comm/Institutional - Oil"/>
    <s v="Hydrogen Cyanide"/>
    <s v="HAP"/>
    <n v="1011.2"/>
    <s v="LB"/>
    <x v="0"/>
    <x v="0"/>
  </r>
  <r>
    <s v="Industrial Processes - Storage and Transfer"/>
    <s v="Chromium (VI)"/>
    <s v="HAP"/>
    <n v="1009.683995564431"/>
    <s v="LB"/>
    <x v="8"/>
    <x v="0"/>
  </r>
  <r>
    <s v="Fuel Comb - Comm/Institutional - Coal"/>
    <s v="Lead"/>
    <s v="CAP/HAP"/>
    <n v="1007.7237824842134"/>
    <s v="LB"/>
    <x v="0"/>
    <x v="0"/>
  </r>
  <r>
    <s v="Mobile - Non-Road Equipment - Other"/>
    <s v="Sulfur Dioxide"/>
    <s v="CAP"/>
    <n v="1004.173933239392"/>
    <s v="TON"/>
    <x v="2"/>
    <x v="7"/>
  </r>
  <r>
    <s v="Industrial Processes - Ferrous Metals"/>
    <s v="1-Methylnaphthalene"/>
    <s v="HAP"/>
    <n v="998.74699999999996"/>
    <s v="LB"/>
    <x v="12"/>
    <x v="0"/>
  </r>
  <r>
    <s v="Fuel Comb - Comm/Institutional - Biomass"/>
    <s v="Carbon Tetrachloride"/>
    <s v="HAP"/>
    <n v="989.51605136543242"/>
    <s v="LB"/>
    <x v="0"/>
    <x v="0"/>
  </r>
  <r>
    <s v="Fuel Comb - Electric Generation - Oil"/>
    <s v="Sulfate Portion of PM2.5-PRI"/>
    <m/>
    <n v="985.83755290435317"/>
    <s v="TON"/>
    <x v="0"/>
    <x v="0"/>
  </r>
  <r>
    <s v="Fuel Comb - Electric Generation - Other"/>
    <s v="Trichloroethylene"/>
    <s v="HAP"/>
    <n v="985.70539289999999"/>
    <s v="LB"/>
    <x v="0"/>
    <x v="0"/>
  </r>
  <r>
    <s v="Industrial Processes - Chemical Manuf"/>
    <s v="Dibenzofuran"/>
    <s v="HAP"/>
    <n v="982.75510599999996"/>
    <s v="LB"/>
    <x v="5"/>
    <x v="0"/>
  </r>
  <r>
    <s v="Fuel Comb - Comm/Institutional - Coal"/>
    <s v="Benzyl Chloride"/>
    <s v="HAP"/>
    <n v="976.43368639720086"/>
    <s v="LB"/>
    <x v="0"/>
    <x v="0"/>
  </r>
  <r>
    <s v="Fuel Comb - Industrial Boilers, ICEs - Natural Gas"/>
    <s v="Acetonitrile"/>
    <s v="HAP"/>
    <n v="975.55"/>
    <s v="LB"/>
    <x v="0"/>
    <x v="0"/>
  </r>
  <r>
    <s v="Fuel Comb - Comm/Institutional - Biomass"/>
    <s v="2-Methylnaphthalene"/>
    <s v="HAP"/>
    <n v="970.29101395592227"/>
    <s v="LB"/>
    <x v="0"/>
    <x v="0"/>
  </r>
  <r>
    <s v="Fuel Comb - Electric Generation - Coal"/>
    <s v="p-Cresol"/>
    <s v="HAP"/>
    <n v="969.15726900000004"/>
    <s v="LB"/>
    <x v="0"/>
    <x v="0"/>
  </r>
  <r>
    <s v="Fuel Comb - Comm/Institutional - Natural Gas"/>
    <s v="Chromium III"/>
    <s v="HAP"/>
    <n v="968.18667000997073"/>
    <s v="LB"/>
    <x v="0"/>
    <x v="0"/>
  </r>
  <r>
    <s v="Industrial Processes - Pulp &amp; Paper"/>
    <s v="Chloroprene"/>
    <s v="HAP"/>
    <n v="964.95727999999997"/>
    <s v="LB"/>
    <x v="3"/>
    <x v="0"/>
  </r>
  <r>
    <s v="Fuel Comb - Electric Generation - Biomass"/>
    <s v="Remaining PMFINE portion of PM2.5-PRI"/>
    <m/>
    <n v="963.5947013399408"/>
    <s v="TON"/>
    <x v="0"/>
    <x v="0"/>
  </r>
  <r>
    <s v="Fuel Comb - Industrial Boilers, ICEs - Natural Gas"/>
    <s v="Cyanide"/>
    <s v="HAP"/>
    <n v="960.28526831399995"/>
    <s v="LB"/>
    <x v="0"/>
    <x v="0"/>
  </r>
  <r>
    <s v="Fuel Comb - Residential - Natural Gas"/>
    <s v="Nickel"/>
    <s v="HAP"/>
    <n v="959.95431498959999"/>
    <s v="LB"/>
    <x v="0"/>
    <x v="0"/>
  </r>
  <r>
    <s v="Solvent - Degreasing"/>
    <s v="Nickel"/>
    <s v="HAP"/>
    <n v="953.92678000000001"/>
    <s v="LB"/>
    <x v="5"/>
    <x v="0"/>
  </r>
  <r>
    <s v="Fuel Comb - Industrial Boilers, ICEs - Coal"/>
    <s v="Cadmium"/>
    <s v="HAP"/>
    <n v="953.48838022888935"/>
    <s v="LB"/>
    <x v="0"/>
    <x v="0"/>
  </r>
  <r>
    <s v="Industrial Processes - Petroleum Refineries"/>
    <s v="Elemental Carbon portion of PM2.5-PRI"/>
    <m/>
    <n v="951.8571053434631"/>
    <s v="TON"/>
    <x v="9"/>
    <x v="10"/>
  </r>
  <r>
    <s v="Fuel Comb - Residential - Other"/>
    <s v="Benzene"/>
    <s v="HAP"/>
    <n v="951.68434251228132"/>
    <s v="LB"/>
    <x v="0"/>
    <x v="0"/>
  </r>
  <r>
    <s v="Fuel Comb - Comm/Institutional - Biomass"/>
    <s v="Sulfur Dioxide"/>
    <s v="CAP"/>
    <n v="949.10890570199001"/>
    <s v="TON"/>
    <x v="0"/>
    <x v="7"/>
  </r>
  <r>
    <s v="Solvent - Industrial Surface Coating &amp; Solvent Use"/>
    <s v="p-Cresol"/>
    <s v="HAP"/>
    <n v="949.10202340000001"/>
    <s v="LB"/>
    <x v="5"/>
    <x v="0"/>
  </r>
  <r>
    <s v="Industrial Processes - Pulp &amp; Paper"/>
    <s v="1,4-Dichlorobenzene"/>
    <s v="HAP"/>
    <n v="947.97091857999999"/>
    <s v="LB"/>
    <x v="3"/>
    <x v="0"/>
  </r>
  <r>
    <s v="Industrial Processes - Mining"/>
    <s v="Sulfur Dioxide"/>
    <s v="CAP"/>
    <n v="946.22942430000001"/>
    <s v="TON"/>
    <x v="13"/>
    <x v="7"/>
  </r>
  <r>
    <s v="Fuel Comb - Comm/Institutional - Coal"/>
    <s v="Manganese"/>
    <s v="HAP"/>
    <n v="946.12265734772711"/>
    <s v="LB"/>
    <x v="0"/>
    <x v="0"/>
  </r>
  <r>
    <s v="Industrial Processes - NEC"/>
    <s v="Phenyl Cellosolve"/>
    <s v="HAP"/>
    <n v="939.58"/>
    <s v="LB"/>
    <x v="1"/>
    <x v="0"/>
  </r>
  <r>
    <s v="Industrial Processes - Ferrous Metals"/>
    <s v="Propionaldehyde"/>
    <s v="HAP"/>
    <n v="933.91951200000005"/>
    <s v="LB"/>
    <x v="12"/>
    <x v="0"/>
  </r>
  <r>
    <s v="Industrial Processes - Pulp &amp; Paper"/>
    <s v="Pyrene"/>
    <s v="HAP"/>
    <n v="931.78183152144595"/>
    <s v="LB"/>
    <x v="3"/>
    <x v="0"/>
  </r>
  <r>
    <s v="Industrial Processes - Ferrous Metals"/>
    <s v="Tetrachloroethylene"/>
    <s v="HAP"/>
    <n v="927.45579299999997"/>
    <s v="LB"/>
    <x v="12"/>
    <x v="0"/>
  </r>
  <r>
    <s v="Industrial Processes - Non-ferrous Metals"/>
    <s v="Organic Carbon portion of PM2.5-PRI"/>
    <m/>
    <n v="925.97976275665724"/>
    <s v="TON"/>
    <x v="10"/>
    <x v="8"/>
  </r>
  <r>
    <s v="Industrial Processes - Pulp &amp; Paper"/>
    <s v="Elemental Carbon portion of PM2.5-PRI"/>
    <m/>
    <n v="925.79845025923737"/>
    <s v="TON"/>
    <x v="3"/>
    <x v="10"/>
  </r>
  <r>
    <s v="Fuel Comb - Industrial Boilers, ICEs - Coal"/>
    <s v="Chloroform"/>
    <s v="HAP"/>
    <n v="924.30860327718005"/>
    <s v="LB"/>
    <x v="0"/>
    <x v="0"/>
  </r>
  <r>
    <s v="Industrial Processes - Oil &amp; Gas Production"/>
    <s v="p-Xylene"/>
    <s v="HAP"/>
    <n v="924.07878400000004"/>
    <s v="LB"/>
    <x v="4"/>
    <x v="0"/>
  </r>
  <r>
    <s v="Fuel Comb - Industrial Boilers, ICEs - Oil"/>
    <s v="Methyl Methacrylate"/>
    <s v="HAP"/>
    <n v="918"/>
    <s v="LB"/>
    <x v="0"/>
    <x v="0"/>
  </r>
  <r>
    <s v="Industrial Processes - Pulp &amp; Paper"/>
    <s v="Hexachlorobenzene"/>
    <s v="HAP"/>
    <n v="916.68903872726003"/>
    <s v="LB"/>
    <x v="3"/>
    <x v="0"/>
  </r>
  <r>
    <s v="Fuel Comb - Electric Generation - Biomass"/>
    <s v="Volatile Organic Compounds"/>
    <s v="CAP"/>
    <n v="912.57323125000005"/>
    <s v="TON"/>
    <x v="0"/>
    <x v="1"/>
  </r>
  <r>
    <s v="Mobile - On-Road Diesel Light Duty Vehicles"/>
    <s v="Manganese"/>
    <s v="HAP"/>
    <n v="912.44274414548624"/>
    <s v="LB"/>
    <x v="0"/>
    <x v="0"/>
  </r>
  <r>
    <s v="Mobile - Non-Road Equipment - Other"/>
    <s v="Elemental Carbon portion of PM2.5-PRI"/>
    <m/>
    <n v="910.84908261469195"/>
    <s v="TON"/>
    <x v="2"/>
    <x v="10"/>
  </r>
  <r>
    <s v="Fuel Comb - Electric Generation - Other"/>
    <s v="Organic Carbon portion of PM2.5-PRI"/>
    <m/>
    <n v="903.08362501774673"/>
    <s v="TON"/>
    <x v="0"/>
    <x v="8"/>
  </r>
  <r>
    <s v="Mobile - On-Road non-Diesel Heavy Duty Vehicles"/>
    <s v="Nitrous Oxide"/>
    <s v="GHG"/>
    <n v="899.50930446153063"/>
    <s v="TON"/>
    <x v="0"/>
    <x v="9"/>
  </r>
  <r>
    <s v="Industrial Processes - Petroleum Refineries"/>
    <s v="Cobalt"/>
    <s v="HAP"/>
    <n v="898.38322052772003"/>
    <s v="LB"/>
    <x v="9"/>
    <x v="0"/>
  </r>
  <r>
    <s v="Industrial Processes - Pulp &amp; Paper"/>
    <s v="Ethyl Acrylate"/>
    <s v="HAP"/>
    <n v="898.04"/>
    <s v="LB"/>
    <x v="3"/>
    <x v="0"/>
  </r>
  <r>
    <s v="Bulk Gasoline Terminals"/>
    <s v="Ethylene Glycol"/>
    <s v="HAP"/>
    <n v="897.25287500000002"/>
    <s v="LB"/>
    <x v="9"/>
    <x v="0"/>
  </r>
  <r>
    <s v="Industrial Processes - Chemical Manuf"/>
    <s v="Diethylene Glycol Monobutyl Ether"/>
    <s v="HAP"/>
    <n v="895.21690000000001"/>
    <s v="LB"/>
    <x v="5"/>
    <x v="0"/>
  </r>
  <r>
    <s v="Fuel Comb - Electric Generation - Other"/>
    <s v="Nickel"/>
    <s v="HAP"/>
    <n v="893.41604568000002"/>
    <s v="LB"/>
    <x v="0"/>
    <x v="0"/>
  </r>
  <r>
    <s v="Fuel Comb - Comm/Institutional - Other"/>
    <s v="Nickel"/>
    <s v="HAP"/>
    <n v="892.49316175493459"/>
    <s v="LB"/>
    <x v="0"/>
    <x v="0"/>
  </r>
  <r>
    <s v="Mobile - On-Road Diesel Light Duty Vehicles"/>
    <s v="Nickel"/>
    <s v="HAP"/>
    <n v="890.37803963859005"/>
    <s v="LB"/>
    <x v="0"/>
    <x v="0"/>
  </r>
  <r>
    <s v="Solvent - Industrial Surface Coating &amp; Solvent Use"/>
    <s v="Chloroacetic Acid"/>
    <s v="HAP"/>
    <n v="889.23979999999995"/>
    <s v="LB"/>
    <x v="5"/>
    <x v="0"/>
  </r>
  <r>
    <s v="Fuel Comb - Comm/Institutional - Natural Gas"/>
    <s v="2,2,4-Trimethylpentane"/>
    <s v="HAP"/>
    <n v="883.80020735999994"/>
    <s v="LB"/>
    <x v="0"/>
    <x v="0"/>
  </r>
  <r>
    <s v="Fuel Comb - Industrial Boilers, ICEs - Oil"/>
    <s v="Fluorene"/>
    <s v="HAP"/>
    <n v="883.36071218623147"/>
    <s v="LB"/>
    <x v="0"/>
    <x v="0"/>
  </r>
  <r>
    <s v="Industrial Processes - NEC"/>
    <s v="Chloroprene"/>
    <s v="HAP"/>
    <n v="882.07799999999997"/>
    <s v="LB"/>
    <x v="1"/>
    <x v="0"/>
  </r>
  <r>
    <s v="Mobile - Non-Road Equipment - Gasoline"/>
    <s v="Dibenzo[a,h]Anthracene"/>
    <s v="HAP"/>
    <n v="881.96352963602271"/>
    <s v="LB"/>
    <x v="2"/>
    <x v="0"/>
  </r>
  <r>
    <s v="Industrial Processes - NEC"/>
    <s v="m-Cresol"/>
    <s v="HAP"/>
    <n v="881.82719999999995"/>
    <s v="LB"/>
    <x v="1"/>
    <x v="0"/>
  </r>
  <r>
    <s v="Industrial Processes - Cement Manuf"/>
    <s v="Methyl Isobutyl Ketone"/>
    <s v="HAP"/>
    <n v="881.19"/>
    <s v="LB"/>
    <x v="11"/>
    <x v="0"/>
  </r>
  <r>
    <s v="Industrial Processes - NEC"/>
    <s v="o-Cresol"/>
    <s v="HAP"/>
    <n v="879.22854762502004"/>
    <s v="LB"/>
    <x v="1"/>
    <x v="0"/>
  </r>
  <r>
    <s v="Fuel Comb - Industrial Boilers, ICEs - Biomass"/>
    <s v="Cadmium"/>
    <s v="HAP"/>
    <n v="878.65097573354478"/>
    <s v="LB"/>
    <x v="0"/>
    <x v="0"/>
  </r>
  <r>
    <s v="Fuel Comb - Industrial Boilers, ICEs - Coal"/>
    <s v="Mercury"/>
    <s v="HAP"/>
    <n v="878.35643954821819"/>
    <s v="LB"/>
    <x v="0"/>
    <x v="0"/>
  </r>
  <r>
    <s v="Fuel Comb - Industrial Boilers, ICEs - Other"/>
    <s v="Ammonia"/>
    <s v="CAP"/>
    <n v="878.29894309839278"/>
    <s v="TON"/>
    <x v="0"/>
    <x v="0"/>
  </r>
  <r>
    <s v="Mobile - Aircraft"/>
    <s v="Benzo[b]Fluoranthene"/>
    <s v="HAP"/>
    <n v="876.71572398152603"/>
    <s v="LB"/>
    <x v="0"/>
    <x v="0"/>
  </r>
  <r>
    <s v="Mobile - Aircraft"/>
    <s v="Benzo[k]Fluoranthene"/>
    <s v="HAP"/>
    <n v="876.71572398152603"/>
    <s v="LB"/>
    <x v="0"/>
    <x v="0"/>
  </r>
  <r>
    <s v="Fuel Comb - Electric Generation - Oil"/>
    <s v="Acrolein"/>
    <s v="HAP"/>
    <n v="872.70399176752801"/>
    <s v="LB"/>
    <x v="0"/>
    <x v="0"/>
  </r>
  <r>
    <s v="Industrial Processes - Pulp &amp; Paper"/>
    <s v="Acenaphthene"/>
    <s v="HAP"/>
    <n v="870.32482471595404"/>
    <s v="LB"/>
    <x v="3"/>
    <x v="0"/>
  </r>
  <r>
    <s v="Industrial Processes - Pulp &amp; Paper"/>
    <s v="Ethylene Dibromide"/>
    <s v="HAP"/>
    <n v="865.57622200000003"/>
    <s v="LB"/>
    <x v="3"/>
    <x v="0"/>
  </r>
  <r>
    <s v="Fuel Comb - Industrial Boilers, ICEs - Oil"/>
    <s v="1,4-Dichlorobenzene"/>
    <s v="HAP"/>
    <n v="859.03613680000001"/>
    <s v="LB"/>
    <x v="0"/>
    <x v="0"/>
  </r>
  <r>
    <s v="Fuel Comb - Electric Generation - Coal"/>
    <s v="Vinyl Chloride"/>
    <s v="HAP"/>
    <n v="858.90501400000005"/>
    <s v="LB"/>
    <x v="0"/>
    <x v="0"/>
  </r>
  <r>
    <s v="Industrial Processes - Chemical Manuf"/>
    <s v="Sulfate Portion of PM2.5-PRI"/>
    <m/>
    <n v="854.92631540089178"/>
    <s v="TON"/>
    <x v="5"/>
    <x v="0"/>
  </r>
  <r>
    <s v="Industrial Processes - NEC"/>
    <s v="Propylene Dichloride"/>
    <s v="HAP"/>
    <n v="851.20759970760002"/>
    <s v="LB"/>
    <x v="1"/>
    <x v="0"/>
  </r>
  <r>
    <s v="Fuel Comb - Industrial Boilers, ICEs - Other"/>
    <s v="Trichloroethylene"/>
    <s v="HAP"/>
    <n v="849.98750117999998"/>
    <s v="LB"/>
    <x v="0"/>
    <x v="0"/>
  </r>
  <r>
    <s v="Fuel Comb - Residential - Other"/>
    <s v="Hydrochloric Acid"/>
    <s v="HAP"/>
    <n v="849.55479600000001"/>
    <s v="LB"/>
    <x v="0"/>
    <x v="0"/>
  </r>
  <r>
    <s v="Industrial Processes - Cement Manuf"/>
    <s v="Organic Carbon portion of PM2.5-PRI"/>
    <m/>
    <n v="847.79550785863535"/>
    <s v="TON"/>
    <x v="11"/>
    <x v="8"/>
  </r>
  <r>
    <s v="Industrial Processes - Storage and Transfer"/>
    <s v="PAH/POM - Unspecified"/>
    <s v="HAP"/>
    <n v="841.86389758000303"/>
    <s v="LB"/>
    <x v="8"/>
    <x v="0"/>
  </r>
  <r>
    <s v="Solvent - Industrial Surface Coating &amp; Solvent Use"/>
    <s v="Organic Carbon portion of PM2.5-PRI"/>
    <m/>
    <n v="840.7414245976363"/>
    <s v="TON"/>
    <x v="5"/>
    <x v="8"/>
  </r>
  <r>
    <s v="Fuel Comb - Comm/Institutional - Coal"/>
    <s v="Phosphorus"/>
    <s v="HAP"/>
    <n v="840.45887200000004"/>
    <s v="LB"/>
    <x v="0"/>
    <x v="0"/>
  </r>
  <r>
    <s v="Fuel Comb - Electric Generation - Coal"/>
    <s v="Dimethyl Phthalate"/>
    <s v="HAP"/>
    <n v="838.46342279999999"/>
    <s v="LB"/>
    <x v="0"/>
    <x v="0"/>
  </r>
  <r>
    <s v="Fuel Comb - Industrial Boilers, ICEs - Coal"/>
    <s v="Acetonitrile"/>
    <s v="HAP"/>
    <n v="837"/>
    <s v="LB"/>
    <x v="0"/>
    <x v="0"/>
  </r>
  <r>
    <s v="Fuel Comb - Industrial Boilers, ICEs - Coal"/>
    <s v="Ethylene Dichloride"/>
    <s v="HAP"/>
    <n v="836.71287589999997"/>
    <s v="LB"/>
    <x v="0"/>
    <x v="0"/>
  </r>
  <r>
    <s v="Fuel Comb - Industrial Boilers, ICEs - Other"/>
    <s v="PAH/POM - Unspecified"/>
    <s v="HAP"/>
    <n v="834.75784132340004"/>
    <s v="LB"/>
    <x v="0"/>
    <x v="0"/>
  </r>
  <r>
    <s v="Fuel Comb - Electric Generation - Coal"/>
    <s v="PAH, total"/>
    <s v="HAP"/>
    <n v="834.09035283242793"/>
    <s v="LB"/>
    <x v="0"/>
    <x v="0"/>
  </r>
  <r>
    <s v="Fuel Comb - Comm/Institutional - Biomass"/>
    <s v="Sulfate Portion of PM2.5-PRI"/>
    <m/>
    <n v="833.76102802523337"/>
    <s v="TON"/>
    <x v="0"/>
    <x v="0"/>
  </r>
  <r>
    <s v="Fuel Comb - Industrial Boilers, ICEs - Other"/>
    <s v="Methane"/>
    <s v="GHG"/>
    <n v="832.97241433925626"/>
    <s v="TON"/>
    <x v="0"/>
    <x v="4"/>
  </r>
  <r>
    <s v="Fuel Comb - Residential - Oil"/>
    <s v="Organic Carbon portion of PM2.5-PRI"/>
    <m/>
    <n v="831.5696401210472"/>
    <s v="TON"/>
    <x v="0"/>
    <x v="8"/>
  </r>
  <r>
    <s v="Industrial Processes - Pulp &amp; Paper"/>
    <s v="Propylene Dichloride"/>
    <s v="HAP"/>
    <n v="831.41376165999998"/>
    <s v="LB"/>
    <x v="3"/>
    <x v="0"/>
  </r>
  <r>
    <s v="Fuel Comb - Comm/Institutional - Coal"/>
    <s v="Arsenic"/>
    <s v="HAP"/>
    <n v="830.55360925909611"/>
    <s v="LB"/>
    <x v="0"/>
    <x v="0"/>
  </r>
  <r>
    <s v="Industrial Processes - Petroleum Refineries"/>
    <s v="Maleic Anhydride"/>
    <s v="HAP"/>
    <n v="829.16"/>
    <s v="LB"/>
    <x v="9"/>
    <x v="0"/>
  </r>
  <r>
    <s v="Fuel Comb - Comm/Institutional - Biomass"/>
    <s v="Hydrogen Fluoride"/>
    <s v="HAP"/>
    <n v="828.70135440000001"/>
    <s v="LB"/>
    <x v="0"/>
    <x v="0"/>
  </r>
  <r>
    <s v="Fuel Comb - Industrial Boilers, ICEs - Oil"/>
    <s v="Cresol/Cresylic Acid (Mixed Isomers)"/>
    <s v="HAP"/>
    <n v="827.8"/>
    <s v="LB"/>
    <x v="0"/>
    <x v="0"/>
  </r>
  <r>
    <s v="Fuel Comb - Industrial Boilers, ICEs - Coal"/>
    <s v="1,1,2-Trichloroethane"/>
    <s v="HAP"/>
    <n v="824.71004266"/>
    <s v="LB"/>
    <x v="0"/>
    <x v="0"/>
  </r>
  <r>
    <s v="Mobile - Non-Road Equipment - Diesel"/>
    <s v="Benzo[b]Fluoranthene"/>
    <s v="HAP"/>
    <n v="822.62679062404004"/>
    <s v="LB"/>
    <x v="2"/>
    <x v="0"/>
  </r>
  <r>
    <s v="Fuel Comb - Electric Generation - Coal"/>
    <s v="Beryllium"/>
    <s v="HAP"/>
    <n v="821.40485635146172"/>
    <s v="LB"/>
    <x v="0"/>
    <x v="0"/>
  </r>
  <r>
    <s v="Industrial Processes - NEC"/>
    <s v="Cellosolve Acetate"/>
    <s v="HAP"/>
    <n v="818.49212460000001"/>
    <s v="LB"/>
    <x v="1"/>
    <x v="0"/>
  </r>
  <r>
    <s v="Mobile - Non-Road Equipment - Diesel"/>
    <s v="Manganese"/>
    <s v="HAP"/>
    <n v="816.52904421935307"/>
    <s v="LB"/>
    <x v="2"/>
    <x v="0"/>
  </r>
  <r>
    <s v="Industrial Processes - NEC"/>
    <s v="Hexachlorobenzene"/>
    <s v="HAP"/>
    <n v="814.77412184119999"/>
    <s v="LB"/>
    <x v="1"/>
    <x v="0"/>
  </r>
  <r>
    <s v="Mobile - Locomotives"/>
    <s v="Remaining PMFINE portion of PM2.5-PRI"/>
    <m/>
    <n v="811.55064846692869"/>
    <s v="TON"/>
    <x v="0"/>
    <x v="0"/>
  </r>
  <r>
    <s v="Fuel Comb - Industrial Boilers, ICEs - Other"/>
    <s v="Sulfate Portion of PM2.5-PRI"/>
    <m/>
    <n v="809.66015607883821"/>
    <s v="TON"/>
    <x v="0"/>
    <x v="0"/>
  </r>
  <r>
    <s v="Commercial Cooking"/>
    <s v="Indeno[1,2,3-c,d]Pyrene"/>
    <s v="HAP"/>
    <n v="809.40314590404"/>
    <s v="LB"/>
    <x v="0"/>
    <x v="0"/>
  </r>
  <r>
    <s v="Fuel Comb - Comm/Institutional - Oil"/>
    <s v="Cyanide"/>
    <s v="HAP"/>
    <n v="809.32"/>
    <s v="LB"/>
    <x v="0"/>
    <x v="0"/>
  </r>
  <r>
    <s v="Industrial Processes - NEC"/>
    <s v="Methyl Isocyanate"/>
    <s v="HAP"/>
    <n v="808.81899999999996"/>
    <s v="LB"/>
    <x v="1"/>
    <x v="0"/>
  </r>
  <r>
    <s v="Fuel Comb - Electric Generation - Natural Gas"/>
    <s v="o-Xylene"/>
    <s v="HAP"/>
    <n v="808.4"/>
    <s v="LB"/>
    <x v="0"/>
    <x v="0"/>
  </r>
  <r>
    <s v="Solvent - Graphic Arts"/>
    <s v="Cellosolve Solvent"/>
    <s v="HAP"/>
    <n v="803.49540000000002"/>
    <s v="LB"/>
    <x v="0"/>
    <x v="0"/>
  </r>
  <r>
    <s v="Fuel Comb - Comm/Institutional - Biomass"/>
    <s v="Ethylene Dichloride"/>
    <s v="HAP"/>
    <n v="801.67996473491974"/>
    <s v="LB"/>
    <x v="0"/>
    <x v="0"/>
  </r>
  <r>
    <s v="Fuel Comb - Electric Generation - Biomass"/>
    <s v="PAH, total"/>
    <s v="HAP"/>
    <n v="800.99260000000004"/>
    <s v="LB"/>
    <x v="0"/>
    <x v="0"/>
  </r>
  <r>
    <s v="Fuel Comb - Industrial Boilers, ICEs - Biomass"/>
    <s v="1,2,4-Trichlorobenzene"/>
    <s v="HAP"/>
    <n v="797.62242800000001"/>
    <s v="LB"/>
    <x v="0"/>
    <x v="0"/>
  </r>
  <r>
    <s v="Fuel Comb - Electric Generation - Coal"/>
    <s v="Cumene"/>
    <s v="HAP"/>
    <n v="793.52691297900003"/>
    <s v="LB"/>
    <x v="0"/>
    <x v="0"/>
  </r>
  <r>
    <s v="Mobile - On-Road non-Diesel Light Duty Vehicles"/>
    <s v="Dibenzo[a,h]Anthracene"/>
    <s v="HAP"/>
    <n v="789.51571010570672"/>
    <s v="LB"/>
    <x v="0"/>
    <x v="0"/>
  </r>
  <r>
    <s v="Gas Stations"/>
    <s v="Methyl Methacrylate"/>
    <s v="HAP"/>
    <n v="786"/>
    <s v="LB"/>
    <x v="0"/>
    <x v="0"/>
  </r>
  <r>
    <s v="Industrial Processes - Cement Manuf"/>
    <s v="1,4-Dichlorobenzene"/>
    <s v="HAP"/>
    <n v="785.61816999999996"/>
    <s v="LB"/>
    <x v="11"/>
    <x v="0"/>
  </r>
  <r>
    <s v="Waste Disposal"/>
    <s v="Nitrate portion of PM2.5-PRI"/>
    <m/>
    <n v="784.5403483649784"/>
    <s v="TON"/>
    <x v="7"/>
    <x v="0"/>
  </r>
  <r>
    <s v="Fuel Comb - Electric Generation - Biomass"/>
    <s v="1,3-Butadiene"/>
    <s v="HAP"/>
    <n v="783"/>
    <s v="LB"/>
    <x v="0"/>
    <x v="0"/>
  </r>
  <r>
    <s v="Industrial Processes - Storage and Transfer"/>
    <s v="Mercury"/>
    <s v="HAP"/>
    <n v="782.46192669800575"/>
    <s v="LB"/>
    <x v="8"/>
    <x v="0"/>
  </r>
  <r>
    <s v="Fuel Comb - Electric Generation - Oil"/>
    <s v="Selenium"/>
    <s v="HAP"/>
    <n v="777.77364328255135"/>
    <s v="LB"/>
    <x v="0"/>
    <x v="0"/>
  </r>
  <r>
    <s v="Fuel Comb - Comm/Institutional - Coal"/>
    <s v="Chromium III"/>
    <s v="HAP"/>
    <n v="772.66347808686999"/>
    <s v="LB"/>
    <x v="0"/>
    <x v="0"/>
  </r>
  <r>
    <s v="Mobile - On-Road Diesel Heavy Duty Vehicles"/>
    <s v="Indeno[1,2,3-c,d]Pyrene"/>
    <s v="HAP"/>
    <n v="765.42017313858628"/>
    <s v="LB"/>
    <x v="0"/>
    <x v="0"/>
  </r>
  <r>
    <s v="Fuel Comb - Comm/Institutional - Biomass"/>
    <s v="Chloroform"/>
    <s v="HAP"/>
    <n v="763.16776385077753"/>
    <s v="LB"/>
    <x v="0"/>
    <x v="0"/>
  </r>
  <r>
    <s v="Industrial Processes - Oil &amp; Gas Production"/>
    <s v="2-Butoxyethyl Acetate"/>
    <s v="HAP"/>
    <n v="760"/>
    <s v="LB"/>
    <x v="4"/>
    <x v="0"/>
  </r>
  <r>
    <s v="Solvent - Industrial Surface Coating &amp; Solvent Use"/>
    <s v="Propionaldehyde"/>
    <s v="HAP"/>
    <n v="757.35256000000004"/>
    <s v="LB"/>
    <x v="5"/>
    <x v="0"/>
  </r>
  <r>
    <s v="Fuel Comb - Electric Generation - Other"/>
    <s v="m-Xylene"/>
    <s v="HAP"/>
    <n v="756.98588800000005"/>
    <s v="LB"/>
    <x v="0"/>
    <x v="0"/>
  </r>
  <r>
    <s v="Industrial Processes - Non-ferrous Metals"/>
    <s v="Dibenzofuran"/>
    <s v="HAP"/>
    <n v="755.44740000000002"/>
    <s v="LB"/>
    <x v="10"/>
    <x v="0"/>
  </r>
  <r>
    <s v="Fuel Comb - Comm/Institutional - Natural Gas"/>
    <s v="Acrylic Acid"/>
    <s v="HAP"/>
    <n v="755"/>
    <s v="LB"/>
    <x v="0"/>
    <x v="0"/>
  </r>
  <r>
    <s v="Industrial Processes - NEC"/>
    <s v="7,12-Dimethylbenz[a]Anthracene"/>
    <s v="HAP"/>
    <n v="753.48142881564195"/>
    <s v="LB"/>
    <x v="1"/>
    <x v="0"/>
  </r>
  <r>
    <s v="Industrial Processes - Non-ferrous Metals"/>
    <s v="Sulfate Portion of PM2.5-PRI"/>
    <m/>
    <n v="749.54777463598384"/>
    <s v="TON"/>
    <x v="10"/>
    <x v="0"/>
  </r>
  <r>
    <s v="Fuel Comb - Comm/Institutional - Coal"/>
    <s v="Isophorone"/>
    <s v="HAP"/>
    <n v="749.0742444"/>
    <s v="LB"/>
    <x v="0"/>
    <x v="0"/>
  </r>
  <r>
    <s v="Fuel Comb - Electric Generation - Biomass"/>
    <s v="Hexane"/>
    <s v="HAP"/>
    <n v="749.00540000000001"/>
    <s v="LB"/>
    <x v="0"/>
    <x v="0"/>
  </r>
  <r>
    <s v="Fuel Comb - Electric Generation - Biomass"/>
    <s v="Nickel"/>
    <s v="HAP"/>
    <n v="744.83299658240799"/>
    <s v="LB"/>
    <x v="0"/>
    <x v="0"/>
  </r>
  <r>
    <s v="Mobile - Non-Road Equipment - Gasoline"/>
    <s v="Ammonia"/>
    <s v="CAP"/>
    <n v="744.28509471258667"/>
    <s v="TON"/>
    <x v="2"/>
    <x v="0"/>
  </r>
  <r>
    <s v="Fuel Comb - Comm/Institutional - Natural Gas"/>
    <s v="Cadmium"/>
    <s v="HAP"/>
    <n v="743.79239461125599"/>
    <s v="LB"/>
    <x v="0"/>
    <x v="0"/>
  </r>
  <r>
    <s v="Industrial Processes - Mining"/>
    <s v="Methane"/>
    <s v="GHG"/>
    <n v="742.82"/>
    <s v="TON"/>
    <x v="13"/>
    <x v="4"/>
  </r>
  <r>
    <s v="Fuel Comb - Comm/Institutional - Biomass"/>
    <s v="Methyl Chloroform"/>
    <s v="HAP"/>
    <n v="742.18842327100424"/>
    <s v="LB"/>
    <x v="0"/>
    <x v="0"/>
  </r>
  <r>
    <s v="Fuel Comb - Electric Generation - Other"/>
    <s v="Cyanide"/>
    <s v="HAP"/>
    <n v="739.05799999999999"/>
    <s v="LB"/>
    <x v="0"/>
    <x v="0"/>
  </r>
  <r>
    <s v="Fuel Comb - Industrial Boilers, ICEs - Other"/>
    <s v="Selenium"/>
    <s v="HAP"/>
    <n v="736.67312019893654"/>
    <s v="LB"/>
    <x v="0"/>
    <x v="0"/>
  </r>
  <r>
    <s v="Industrial Processes - Chemical Manuf"/>
    <s v="Diethyl Sulfate"/>
    <s v="HAP"/>
    <n v="735.89599999999996"/>
    <s v="LB"/>
    <x v="5"/>
    <x v="0"/>
  </r>
  <r>
    <s v="Fuel Comb - Comm/Institutional - Biomass"/>
    <s v="Trichloroethylene"/>
    <s v="HAP"/>
    <n v="734.17115649106199"/>
    <s v="LB"/>
    <x v="0"/>
    <x v="0"/>
  </r>
  <r>
    <s v="Fuel Comb - Comm/Institutional - Biomass"/>
    <s v="Volatile Organic Compounds"/>
    <s v="CAP"/>
    <n v="733.79703040337995"/>
    <s v="TON"/>
    <x v="0"/>
    <x v="1"/>
  </r>
  <r>
    <s v="Dust - Unpaved Road Dust"/>
    <s v="Nitrate portion of PM2.5-PRI"/>
    <m/>
    <n v="731.30408166025347"/>
    <s v="TON"/>
    <x v="0"/>
    <x v="0"/>
  </r>
  <r>
    <s v="Fuel Comb - Electric Generation - Coal"/>
    <s v="Polycyclic aromatic compounds (includes 25 specific compounds)"/>
    <s v="HAP"/>
    <n v="731.2894"/>
    <s v="LB"/>
    <x v="0"/>
    <x v="0"/>
  </r>
  <r>
    <s v="Mobile - Aircraft"/>
    <s v="Benz[a]Anthracene"/>
    <s v="HAP"/>
    <n v="730.75404532537618"/>
    <s v="LB"/>
    <x v="0"/>
    <x v="0"/>
  </r>
  <r>
    <s v="Mobile - Aircraft"/>
    <s v="Chrysene"/>
    <s v="HAP"/>
    <n v="730.74144655182113"/>
    <s v="LB"/>
    <x v="0"/>
    <x v="0"/>
  </r>
  <r>
    <s v="Mobile - Aircraft"/>
    <s v="Benzo[a]Pyrene"/>
    <s v="HAP"/>
    <n v="730.42854639534266"/>
    <s v="LB"/>
    <x v="0"/>
    <x v="0"/>
  </r>
  <r>
    <s v="Fuel Comb - Industrial Boilers, ICEs - Oil"/>
    <s v="Propionaldehyde"/>
    <s v="HAP"/>
    <n v="729.80060562999995"/>
    <s v="LB"/>
    <x v="0"/>
    <x v="0"/>
  </r>
  <r>
    <s v="Fuel Comb - Comm/Institutional - Natural Gas"/>
    <s v="Methane"/>
    <s v="GHG"/>
    <n v="727.68388252545003"/>
    <s v="TON"/>
    <x v="0"/>
    <x v="4"/>
  </r>
  <r>
    <s v="Industrial Processes - Petroleum Refineries"/>
    <s v="Chromium (VI)"/>
    <s v="HAP"/>
    <n v="722.56735612268801"/>
    <s v="LB"/>
    <x v="9"/>
    <x v="0"/>
  </r>
  <r>
    <s v="Bulk Gasoline Terminals"/>
    <s v="PAH, total"/>
    <s v="HAP"/>
    <n v="719.22860016000197"/>
    <s v="LB"/>
    <x v="9"/>
    <x v="0"/>
  </r>
  <r>
    <s v="Solvent - Industrial Surface Coating &amp; Solvent Use"/>
    <s v="N-Hexyl Carbitol"/>
    <s v="HAP"/>
    <n v="718.92100000000005"/>
    <s v="LB"/>
    <x v="5"/>
    <x v="0"/>
  </r>
  <r>
    <s v="Solvent - Graphic Arts"/>
    <s v="Propionaldehyde"/>
    <s v="HAP"/>
    <n v="718.62199999999996"/>
    <s v="LB"/>
    <x v="0"/>
    <x v="0"/>
  </r>
  <r>
    <s v="Industrial Processes - NEC"/>
    <s v="Beryllium"/>
    <s v="HAP"/>
    <n v="718.26779750395497"/>
    <s v="LB"/>
    <x v="1"/>
    <x v="0"/>
  </r>
  <r>
    <s v="Fuel Comb - Residential - Other"/>
    <s v="Sulfur Dioxide"/>
    <s v="CAP"/>
    <n v="716.84694485973"/>
    <s v="TON"/>
    <x v="0"/>
    <x v="7"/>
  </r>
  <r>
    <s v="Fuel Comb - Comm/Institutional - Biomass"/>
    <s v="Chlorobenzene"/>
    <s v="HAP"/>
    <n v="715.36633521096769"/>
    <s v="LB"/>
    <x v="0"/>
    <x v="0"/>
  </r>
  <r>
    <s v="Industrial Processes - Chemical Manuf"/>
    <s v="p-Cresol"/>
    <s v="HAP"/>
    <n v="715.06299999999999"/>
    <s v="LB"/>
    <x v="5"/>
    <x v="0"/>
  </r>
  <r>
    <s v="Fuel Comb - Comm/Institutional - Coal"/>
    <s v="Nickel"/>
    <s v="HAP"/>
    <n v="714.00996969874893"/>
    <s v="LB"/>
    <x v="0"/>
    <x v="0"/>
  </r>
  <r>
    <s v="Fuel Comb - Residential - Oil"/>
    <s v="Benzene"/>
    <s v="HAP"/>
    <n v="712.80527522095679"/>
    <s v="LB"/>
    <x v="0"/>
    <x v="0"/>
  </r>
  <r>
    <s v="Waste Disposal"/>
    <s v="Beryllium"/>
    <s v="HAP"/>
    <n v="712.02805725277005"/>
    <s v="LB"/>
    <x v="7"/>
    <x v="0"/>
  </r>
  <r>
    <s v="Mobile - Locomotives"/>
    <s v="Sulfur Dioxide"/>
    <s v="CAP"/>
    <n v="711.82050523477096"/>
    <s v="TON"/>
    <x v="0"/>
    <x v="7"/>
  </r>
  <r>
    <s v="Fuel Comb - Comm/Institutional - Other"/>
    <s v="Lead"/>
    <s v="CAP/HAP"/>
    <n v="711.39457419724431"/>
    <s v="LB"/>
    <x v="0"/>
    <x v="0"/>
  </r>
  <r>
    <s v="Fuel Comb - Industrial Boilers, ICEs - Coal"/>
    <s v="Volatile Organic Compounds"/>
    <s v="CAP"/>
    <n v="709.40294585668005"/>
    <s v="TON"/>
    <x v="0"/>
    <x v="1"/>
  </r>
  <r>
    <s v="Industrial Processes - Mining"/>
    <s v="Styrene"/>
    <s v="HAP"/>
    <n v="708.95680000000004"/>
    <s v="LB"/>
    <x v="13"/>
    <x v="0"/>
  </r>
  <r>
    <s v="Fuel Comb - Electric Generation - Natural Gas"/>
    <s v="Arsenic"/>
    <s v="HAP"/>
    <n v="704.28980382777161"/>
    <s v="LB"/>
    <x v="0"/>
    <x v="0"/>
  </r>
  <r>
    <s v="Industrial Processes - Cement Manuf"/>
    <s v="Arsenic"/>
    <s v="HAP"/>
    <n v="694.22096132700005"/>
    <s v="LB"/>
    <x v="11"/>
    <x v="0"/>
  </r>
  <r>
    <s v="Fuel Comb - Electric Generation - Oil"/>
    <s v="Chrysene"/>
    <s v="HAP"/>
    <n v="691.53456969963872"/>
    <s v="LB"/>
    <x v="0"/>
    <x v="0"/>
  </r>
  <r>
    <s v="Industrial Processes - Non-ferrous Metals"/>
    <s v="Phosphorus"/>
    <s v="HAP"/>
    <n v="690.95839560000002"/>
    <s v="LB"/>
    <x v="10"/>
    <x v="0"/>
  </r>
  <r>
    <s v="Fuel Comb - Industrial Boilers, ICEs - Coal"/>
    <s v="Bis(2-Ethylhexyl)Phthalate"/>
    <s v="HAP"/>
    <n v="690.73360000000002"/>
    <s v="LB"/>
    <x v="0"/>
    <x v="0"/>
  </r>
  <r>
    <s v="Fuel Comb - Industrial Boilers, ICEs - Natural Gas"/>
    <s v="Epichlorohydrin"/>
    <s v="HAP"/>
    <n v="689.4"/>
    <s v="LB"/>
    <x v="0"/>
    <x v="0"/>
  </r>
  <r>
    <s v="Fuel Comb - Electric Generation - Other"/>
    <s v="Cadmium"/>
    <s v="HAP"/>
    <n v="688.64455190000001"/>
    <s v="LB"/>
    <x v="0"/>
    <x v="0"/>
  </r>
  <r>
    <s v="Fuel Comb - Comm/Institutional - Biomass"/>
    <s v="Propylene Dichloride"/>
    <s v="HAP"/>
    <n v="688.61310193096767"/>
    <s v="LB"/>
    <x v="0"/>
    <x v="0"/>
  </r>
  <r>
    <s v="Fuel Comb - Comm/Institutional - Other"/>
    <s v="Tetrachloroethylene"/>
    <s v="HAP"/>
    <n v="688.26291178700001"/>
    <s v="LB"/>
    <x v="0"/>
    <x v="0"/>
  </r>
  <r>
    <s v="Industrial Processes - Pulp &amp; Paper"/>
    <s v="Anthracene"/>
    <s v="HAP"/>
    <n v="686.57938274332002"/>
    <s v="LB"/>
    <x v="3"/>
    <x v="0"/>
  </r>
  <r>
    <s v="Fuel Comb - Electric Generation - Natural Gas"/>
    <s v="Fluoranthene"/>
    <s v="HAP"/>
    <n v="686.33805679034265"/>
    <s v="LB"/>
    <x v="0"/>
    <x v="0"/>
  </r>
  <r>
    <s v="Industrial Processes - Storage and Transfer"/>
    <s v="Selenium"/>
    <s v="HAP"/>
    <n v="685.05233982309994"/>
    <s v="LB"/>
    <x v="8"/>
    <x v="0"/>
  </r>
  <r>
    <s v="Fuel Comb - Comm/Institutional - Coal"/>
    <s v="Methyl Chloride"/>
    <s v="HAP"/>
    <n v="684.46442750000006"/>
    <s v="LB"/>
    <x v="0"/>
    <x v="0"/>
  </r>
  <r>
    <s v="Fuel Comb - Comm/Institutional - Biomass"/>
    <s v="1-Methylnaphthalene"/>
    <s v="HAP"/>
    <n v="684.327816553503"/>
    <s v="LB"/>
    <x v="0"/>
    <x v="0"/>
  </r>
  <r>
    <s v="Mobile - On-Road Diesel Light Duty Vehicles"/>
    <s v="Remaining PMFINE portion of PM2.5-PRI"/>
    <m/>
    <n v="684.04602130413559"/>
    <s v="TON"/>
    <x v="0"/>
    <x v="0"/>
  </r>
  <r>
    <s v="Fuel Comb - Industrial Boilers, ICEs - Other"/>
    <s v="Arsenic"/>
    <s v="HAP"/>
    <n v="684.00959051637767"/>
    <s v="LB"/>
    <x v="0"/>
    <x v="0"/>
  </r>
  <r>
    <s v="Mobile - On-Road non-Diesel Light Duty Vehicles"/>
    <s v="Mercury"/>
    <s v="HAP"/>
    <n v="682.93753268305647"/>
    <s v="LB"/>
    <x v="0"/>
    <x v="0"/>
  </r>
  <r>
    <s v="Industrial Processes - Storage and Transfer"/>
    <s v="Bromoform"/>
    <s v="HAP"/>
    <n v="680.02149999999995"/>
    <s v="LB"/>
    <x v="8"/>
    <x v="0"/>
  </r>
  <r>
    <s v="Solvent - Graphic Arts"/>
    <s v="Methoxytriglycol"/>
    <s v="HAP"/>
    <n v="680"/>
    <s v="LB"/>
    <x v="0"/>
    <x v="0"/>
  </r>
  <r>
    <s v="Fuel Comb - Industrial Boilers, ICEs - Coal"/>
    <s v="Methyl Iodide"/>
    <s v="HAP"/>
    <n v="678.73835999999994"/>
    <s v="LB"/>
    <x v="0"/>
    <x v="0"/>
  </r>
  <r>
    <s v="Fuel Comb - Comm/Institutional - Biomass"/>
    <s v="Lead"/>
    <s v="CAP/HAP"/>
    <n v="678.70292309407137"/>
    <s v="LB"/>
    <x v="0"/>
    <x v="0"/>
  </r>
  <r>
    <s v="Solvent - Degreasing"/>
    <s v="Cyanide"/>
    <s v="HAP"/>
    <n v="673.77"/>
    <s v="LB"/>
    <x v="5"/>
    <x v="0"/>
  </r>
  <r>
    <s v="Industrial Processes - Chemical Manuf"/>
    <s v="Phenanthrene"/>
    <s v="HAP"/>
    <n v="672.57356976553001"/>
    <s v="LB"/>
    <x v="5"/>
    <x v="0"/>
  </r>
  <r>
    <s v="Solvent - Graphic Arts"/>
    <s v="Styrene"/>
    <s v="HAP"/>
    <n v="671.92156799999998"/>
    <s v="LB"/>
    <x v="0"/>
    <x v="0"/>
  </r>
  <r>
    <s v="Industrial Processes - Ferrous Metals"/>
    <s v="Chlorobenzene"/>
    <s v="HAP"/>
    <n v="670.69209999999998"/>
    <s v="LB"/>
    <x v="12"/>
    <x v="0"/>
  </r>
  <r>
    <s v="Fuel Comb - Comm/Institutional - Oil"/>
    <s v="1,3-Butadiene"/>
    <s v="HAP"/>
    <n v="669.88754134162673"/>
    <s v="LB"/>
    <x v="0"/>
    <x v="0"/>
  </r>
  <r>
    <s v="Fuel Comb - Electric Generation - Natural Gas"/>
    <s v="2,2,4-Trimethylpentane"/>
    <s v="HAP"/>
    <n v="667.56665053874997"/>
    <s v="LB"/>
    <x v="0"/>
    <x v="0"/>
  </r>
  <r>
    <s v="Industrial Processes - Petroleum Refineries"/>
    <s v="Nitrobenzene"/>
    <s v="HAP"/>
    <n v="665.952"/>
    <s v="LB"/>
    <x v="9"/>
    <x v="0"/>
  </r>
  <r>
    <s v="Industrial Processes - Mining"/>
    <s v="Sulfate Portion of PM2.5-PRI"/>
    <m/>
    <n v="665.33509971360957"/>
    <s v="TON"/>
    <x v="13"/>
    <x v="0"/>
  </r>
  <r>
    <s v="Solvent - Degreasing"/>
    <s v="Lead"/>
    <s v="CAP/HAP"/>
    <n v="664.49337200000002"/>
    <s v="LB"/>
    <x v="5"/>
    <x v="0"/>
  </r>
  <r>
    <s v="Fuel Comb - Industrial Boilers, ICEs - Natural Gas"/>
    <s v="Pyrene"/>
    <s v="HAP"/>
    <n v="660.79352626005902"/>
    <s v="LB"/>
    <x v="0"/>
    <x v="0"/>
  </r>
  <r>
    <s v="Mobile - On-Road non-Diesel Heavy Duty Vehicles"/>
    <s v="Benzo[k]Fluoranthene"/>
    <s v="HAP"/>
    <n v="660.24431964588234"/>
    <s v="LB"/>
    <x v="0"/>
    <x v="0"/>
  </r>
  <r>
    <s v="Mobile - On-Road non-Diesel Heavy Duty Vehicles"/>
    <s v="Benzo[b]Fluoranthene"/>
    <s v="HAP"/>
    <n v="660.24431964588234"/>
    <s v="LB"/>
    <x v="0"/>
    <x v="0"/>
  </r>
  <r>
    <s v="Solvent - Graphic Arts"/>
    <s v="Acetonitrile"/>
    <s v="HAP"/>
    <n v="660"/>
    <s v="LB"/>
    <x v="0"/>
    <x v="0"/>
  </r>
  <r>
    <s v="Gas Stations"/>
    <s v="m-Xylene"/>
    <s v="HAP"/>
    <n v="655.03298965399995"/>
    <s v="LB"/>
    <x v="0"/>
    <x v="0"/>
  </r>
  <r>
    <s v="Fuel Comb - Residential - Wood"/>
    <s v="Methylchrysene"/>
    <s v="HAP"/>
    <n v="654.24374856379598"/>
    <s v="LB"/>
    <x v="0"/>
    <x v="0"/>
  </r>
  <r>
    <s v="Industrial Processes - NEC"/>
    <s v="Phosgene"/>
    <s v="HAP"/>
    <n v="653.17367602000002"/>
    <s v="LB"/>
    <x v="1"/>
    <x v="0"/>
  </r>
  <r>
    <s v="Industrial Processes - Non-ferrous Metals"/>
    <s v="Methyl Bromide"/>
    <s v="HAP"/>
    <n v="651.94560000000001"/>
    <s v="LB"/>
    <x v="10"/>
    <x v="0"/>
  </r>
  <r>
    <s v="Solvent - Dry Cleaning"/>
    <s v="Ethylene Glycol"/>
    <s v="HAP"/>
    <n v="651.6"/>
    <s v="LB"/>
    <x v="0"/>
    <x v="0"/>
  </r>
  <r>
    <s v="Solvent - Degreasing"/>
    <s v="Methyl Bromide"/>
    <s v="HAP"/>
    <n v="650.41782999999998"/>
    <s v="LB"/>
    <x v="5"/>
    <x v="0"/>
  </r>
  <r>
    <s v="Industrial Processes - NEC"/>
    <s v="Fine Mineral Fibers"/>
    <s v="HAP"/>
    <n v="649.35"/>
    <s v="LB"/>
    <x v="1"/>
    <x v="0"/>
  </r>
  <r>
    <s v="Industrial Processes - Petroleum Refineries"/>
    <s v="Methane"/>
    <s v="GHG"/>
    <n v="648.51637201819995"/>
    <s v="TON"/>
    <x v="9"/>
    <x v="4"/>
  </r>
  <r>
    <s v="Industrial Processes - Pulp &amp; Paper"/>
    <s v="Quinoline"/>
    <s v="HAP"/>
    <n v="646.65"/>
    <s v="LB"/>
    <x v="3"/>
    <x v="0"/>
  </r>
  <r>
    <s v="Fuel Comb - Electric Generation - Biomass"/>
    <s v="Arsenic"/>
    <s v="HAP"/>
    <n v="644.06511618318405"/>
    <s v="LB"/>
    <x v="0"/>
    <x v="0"/>
  </r>
  <r>
    <s v="Industrial Processes - NEC"/>
    <s v="Quinoline"/>
    <s v="HAP"/>
    <n v="643.33819000000005"/>
    <s v="LB"/>
    <x v="1"/>
    <x v="0"/>
  </r>
  <r>
    <s v="Fuel Comb - Electric Generation - Other"/>
    <s v="1,3-Butadiene"/>
    <s v="HAP"/>
    <n v="642.26376949999997"/>
    <s v="LB"/>
    <x v="0"/>
    <x v="0"/>
  </r>
  <r>
    <s v="Fuel Comb - Comm/Institutional - Coal"/>
    <s v="Biphenyl"/>
    <s v="HAP"/>
    <n v="641.31488894793745"/>
    <s v="LB"/>
    <x v="0"/>
    <x v="0"/>
  </r>
  <r>
    <s v="Fuel Comb - Residential - Wood"/>
    <s v="Nitrate portion of PM2.5-PRI"/>
    <m/>
    <n v="640.88929521772002"/>
    <s v="TON"/>
    <x v="0"/>
    <x v="0"/>
  </r>
  <r>
    <s v="Industrial Processes - Pulp &amp; Paper"/>
    <s v="Cobalt"/>
    <s v="HAP"/>
    <n v="640.36871794779995"/>
    <s v="LB"/>
    <x v="3"/>
    <x v="0"/>
  </r>
  <r>
    <s v="Fuel Comb - Industrial Boilers, ICEs - Natural Gas"/>
    <s v="Cumene"/>
    <s v="HAP"/>
    <n v="639.63691682000001"/>
    <s v="LB"/>
    <x v="0"/>
    <x v="0"/>
  </r>
  <r>
    <s v="Mobile - On-Road Diesel Light Duty Vehicles"/>
    <s v="Benzo[a]Pyrene"/>
    <s v="HAP"/>
    <n v="639.41445315994588"/>
    <s v="LB"/>
    <x v="0"/>
    <x v="0"/>
  </r>
  <r>
    <s v="Mobile - Non-Road Equipment - Diesel"/>
    <s v="Benzo[k]Fluoranthene"/>
    <s v="HAP"/>
    <n v="632.32180459454025"/>
    <s v="LB"/>
    <x v="2"/>
    <x v="0"/>
  </r>
  <r>
    <s v="Fuel Comb - Comm/Institutional - Oil"/>
    <s v="Organic Carbon portion of PM2.5-PRI"/>
    <m/>
    <n v="631.65152153722784"/>
    <s v="TON"/>
    <x v="0"/>
    <x v="8"/>
  </r>
  <r>
    <s v="Fuel Comb - Electric Generation - Natural Gas"/>
    <s v="Chromium (VI)"/>
    <s v="HAP"/>
    <n v="631.26522669654605"/>
    <s v="LB"/>
    <x v="0"/>
    <x v="0"/>
  </r>
  <r>
    <s v="Commercial Cooking"/>
    <s v="p-Cresol"/>
    <s v="HAP"/>
    <n v="630.59817008000005"/>
    <s v="LB"/>
    <x v="0"/>
    <x v="0"/>
  </r>
  <r>
    <s v="Industrial Processes - Chemical Manuf"/>
    <s v="2,4-Dinitrotoluene"/>
    <s v="HAP"/>
    <n v="629.92539099999999"/>
    <s v="LB"/>
    <x v="5"/>
    <x v="0"/>
  </r>
  <r>
    <s v="Miscellaneous Non-Industrial NEC"/>
    <s v="Pyrene"/>
    <s v="HAP"/>
    <n v="629.28435881578343"/>
    <s v="LB"/>
    <x v="0"/>
    <x v="0"/>
  </r>
  <r>
    <s v="Fuel Comb - Industrial Boilers, ICEs - Coal"/>
    <s v="Chrysene"/>
    <s v="HAP"/>
    <n v="628.32263341248063"/>
    <s v="LB"/>
    <x v="0"/>
    <x v="0"/>
  </r>
  <r>
    <s v="Mobile - On-Road Diesel Heavy Duty Vehicles"/>
    <s v="Benzo[g,h,i,]Perylene"/>
    <s v="HAP"/>
    <n v="627.64836084977503"/>
    <s v="LB"/>
    <x v="0"/>
    <x v="0"/>
  </r>
  <r>
    <s v="Fuel Comb - Electric Generation - Other"/>
    <s v="Propylene Oxide"/>
    <s v="HAP"/>
    <n v="627.28189999999995"/>
    <s v="LB"/>
    <x v="0"/>
    <x v="0"/>
  </r>
  <r>
    <s v="Mobile - Commercial Marine Vessels"/>
    <s v="Ammonia"/>
    <s v="CAP"/>
    <n v="625.75628877846157"/>
    <s v="TON"/>
    <x v="0"/>
    <x v="0"/>
  </r>
  <r>
    <s v="Mobile - Aircraft"/>
    <s v="Sulfate Portion of PM2.5-PRI"/>
    <m/>
    <n v="625.55647463599519"/>
    <s v="TON"/>
    <x v="0"/>
    <x v="0"/>
  </r>
  <r>
    <s v="Fuel Comb - Industrial Boilers, ICEs - Other"/>
    <s v="Mercury"/>
    <s v="HAP"/>
    <n v="624.30841027323356"/>
    <s v="LB"/>
    <x v="0"/>
    <x v="0"/>
  </r>
  <r>
    <s v="Fuel Comb - Industrial Boilers, ICEs - Coal"/>
    <s v="Cobalt"/>
    <s v="HAP"/>
    <n v="623.32999056000006"/>
    <s v="LB"/>
    <x v="0"/>
    <x v="0"/>
  </r>
  <r>
    <s v="Mobile - On-Road non-Diesel Heavy Duty Vehicles"/>
    <s v="Manganese"/>
    <s v="HAP"/>
    <n v="622.91276412415539"/>
    <s v="LB"/>
    <x v="0"/>
    <x v="0"/>
  </r>
  <r>
    <s v="Mobile - On-Road non-Diesel Heavy Duty Vehicles"/>
    <s v="Benz[a]Anthracene"/>
    <s v="HAP"/>
    <n v="622.87405365099323"/>
    <s v="LB"/>
    <x v="0"/>
    <x v="0"/>
  </r>
  <r>
    <s v="Industrial Processes - Cement Manuf"/>
    <s v="Biphenyl"/>
    <s v="HAP"/>
    <n v="622.41381200000001"/>
    <s v="LB"/>
    <x v="11"/>
    <x v="0"/>
  </r>
  <r>
    <s v="Fuel Comb - Electric Generation - Coal"/>
    <s v="N-Nitrosodimethylamine"/>
    <s v="HAP"/>
    <n v="622.09728199999995"/>
    <s v="LB"/>
    <x v="0"/>
    <x v="0"/>
  </r>
  <r>
    <s v="Fuel Comb - Residential - Oil"/>
    <s v="Sulfate Portion of PM2.5-PRI"/>
    <m/>
    <n v="620.5507251543853"/>
    <s v="TON"/>
    <x v="0"/>
    <x v="0"/>
  </r>
  <r>
    <s v="Waste Disposal"/>
    <s v="Dimethyl Phthalate"/>
    <s v="HAP"/>
    <n v="620.21105660000001"/>
    <s v="LB"/>
    <x v="7"/>
    <x v="0"/>
  </r>
  <r>
    <s v="Fuel Comb - Electric Generation - Oil"/>
    <s v="Ammonia"/>
    <s v="CAP"/>
    <n v="619.88468367938003"/>
    <s v="TON"/>
    <x v="0"/>
    <x v="0"/>
  </r>
  <r>
    <s v="Fuel Comb - Industrial Boilers, ICEs - Coal"/>
    <s v="Dimethyl Sulfate"/>
    <s v="HAP"/>
    <n v="618.87691659733002"/>
    <s v="LB"/>
    <x v="0"/>
    <x v="0"/>
  </r>
  <r>
    <s v="Fuel Comb - Industrial Boilers, ICEs - Coal"/>
    <s v="Methyl Chloroform"/>
    <s v="HAP"/>
    <n v="618.51988118268923"/>
    <s v="LB"/>
    <x v="0"/>
    <x v="0"/>
  </r>
  <r>
    <s v="Fuel Comb - Industrial Boilers, ICEs - Other"/>
    <s v="Elemental Carbon portion of PM2.5-PRI"/>
    <m/>
    <n v="617.59125540335083"/>
    <s v="TON"/>
    <x v="0"/>
    <x v="10"/>
  </r>
  <r>
    <s v="Fuel Comb - Electric Generation - Coal"/>
    <s v="Chrysene"/>
    <s v="HAP"/>
    <n v="617.46748576843402"/>
    <s v="LB"/>
    <x v="0"/>
    <x v="0"/>
  </r>
  <r>
    <s v="Fuel Comb - Industrial Boilers, ICEs - Natural Gas"/>
    <s v="Cobalt"/>
    <s v="HAP"/>
    <n v="617.15121479897107"/>
    <s v="LB"/>
    <x v="0"/>
    <x v="0"/>
  </r>
  <r>
    <s v="Industrial Processes - Pulp &amp; Paper"/>
    <s v="Chromium (VI)"/>
    <s v="HAP"/>
    <n v="615.70502785079998"/>
    <s v="LB"/>
    <x v="3"/>
    <x v="0"/>
  </r>
  <r>
    <s v="Fuel Comb - Residential - Natural Gas"/>
    <s v="Chromium III"/>
    <s v="HAP"/>
    <n v="614.37810284692796"/>
    <s v="LB"/>
    <x v="0"/>
    <x v="0"/>
  </r>
  <r>
    <s v="Industrial Processes - Storage and Transfer"/>
    <s v="Allyl Chloride"/>
    <s v="HAP"/>
    <n v="614.06161999999995"/>
    <s v="LB"/>
    <x v="8"/>
    <x v="0"/>
  </r>
  <r>
    <s v="Solvent - Non-Industrial Surface Coating"/>
    <s v="Tetrachloroethylene"/>
    <s v="HAP"/>
    <n v="613.48188400000004"/>
    <s v="LB"/>
    <x v="0"/>
    <x v="0"/>
  </r>
  <r>
    <s v="Fuel Comb - Industrial Boilers, ICEs - Natural Gas"/>
    <s v="Acenaphthene"/>
    <s v="HAP"/>
    <n v="612.80009548652788"/>
    <s v="LB"/>
    <x v="0"/>
    <x v="0"/>
  </r>
  <r>
    <s v="Fuel Comb - Electric Generation - Biomass"/>
    <s v="Ammonia"/>
    <s v="CAP"/>
    <n v="610.89934600000004"/>
    <s v="TON"/>
    <x v="0"/>
    <x v="0"/>
  </r>
  <r>
    <s v="Fuel Comb - Electric Generation - Coal"/>
    <s v="Ethylidene Dichloride"/>
    <s v="HAP"/>
    <n v="605.76137000000006"/>
    <s v="LB"/>
    <x v="0"/>
    <x v="0"/>
  </r>
  <r>
    <s v="Miscellaneous Non-Industrial NEC"/>
    <s v="2-Methylnaphthalene"/>
    <s v="HAP"/>
    <n v="604.41650000000004"/>
    <s v="LB"/>
    <x v="0"/>
    <x v="0"/>
  </r>
  <r>
    <s v="Mobile - On-Road non-Diesel Heavy Duty Vehicles"/>
    <s v="Organic Carbon portion of PM2.5-PRI"/>
    <m/>
    <n v="604.41012514460704"/>
    <s v="TON"/>
    <x v="0"/>
    <x v="8"/>
  </r>
  <r>
    <s v="Fuel Comb - Industrial Boilers, ICEs - Coal"/>
    <s v="Ammonia"/>
    <s v="CAP"/>
    <n v="602.21050618938295"/>
    <s v="TON"/>
    <x v="0"/>
    <x v="0"/>
  </r>
  <r>
    <s v="Fuel Comb - Comm/Institutional - Other"/>
    <s v="PM10 Primary (Filt + Cond)"/>
    <s v="CAP"/>
    <n v="601.81151706645835"/>
    <s v="TON"/>
    <x v="0"/>
    <x v="3"/>
  </r>
  <r>
    <s v="Miscellaneous Non-Industrial NEC"/>
    <s v="Elemental Carbon portion of PM2.5-PRI"/>
    <m/>
    <n v="598.97963470697493"/>
    <s v="TON"/>
    <x v="0"/>
    <x v="10"/>
  </r>
  <r>
    <s v="Fuel Comb - Industrial Boilers, ICEs - Natural Gas"/>
    <s v="Selenium"/>
    <s v="HAP"/>
    <n v="595.92297503049815"/>
    <s v="LB"/>
    <x v="0"/>
    <x v="0"/>
  </r>
  <r>
    <s v="Fuel Comb - Electric Generation - Other"/>
    <s v="Naphthalene"/>
    <s v="HAP"/>
    <n v="594.78399904000003"/>
    <s v="LB"/>
    <x v="0"/>
    <x v="0"/>
  </r>
  <r>
    <s v="Fuel Comb - Electric Generation - Other"/>
    <s v="1,4-Dichlorobenzene"/>
    <s v="HAP"/>
    <n v="593.63385579999999"/>
    <s v="LB"/>
    <x v="0"/>
    <x v="0"/>
  </r>
  <r>
    <s v="Industrial Processes - Mining"/>
    <s v="Triethylamine"/>
    <s v="HAP"/>
    <n v="591"/>
    <s v="LB"/>
    <x v="13"/>
    <x v="0"/>
  </r>
  <r>
    <s v="Industrial Processes - Storage and Transfer"/>
    <s v="Arsenic"/>
    <s v="HAP"/>
    <n v="589.13424003958369"/>
    <s v="LB"/>
    <x v="8"/>
    <x v="0"/>
  </r>
  <r>
    <s v="Industrial Processes - Non-ferrous Metals"/>
    <s v="Phosgene"/>
    <s v="HAP"/>
    <n v="588.80068000000006"/>
    <s v="LB"/>
    <x v="10"/>
    <x v="0"/>
  </r>
  <r>
    <s v="Industrial Processes - Oil &amp; Gas Production"/>
    <s v="Carbon Disulfide"/>
    <s v="HAP"/>
    <n v="587.79999999999995"/>
    <s v="LB"/>
    <x v="4"/>
    <x v="0"/>
  </r>
  <r>
    <s v="Solvent - Industrial Surface Coating &amp; Solvent Use"/>
    <s v="Mercury"/>
    <s v="HAP"/>
    <n v="585.38730996475795"/>
    <s v="LB"/>
    <x v="5"/>
    <x v="0"/>
  </r>
  <r>
    <s v="Mobile - Aircraft"/>
    <s v="Indeno[1,2,3-c,d]Pyrene"/>
    <s v="HAP"/>
    <n v="584.91160283642603"/>
    <s v="LB"/>
    <x v="0"/>
    <x v="0"/>
  </r>
  <r>
    <s v="Industrial Processes - Mining"/>
    <s v="Naphthalene"/>
    <s v="HAP"/>
    <n v="583.78998694699999"/>
    <s v="LB"/>
    <x v="13"/>
    <x v="0"/>
  </r>
  <r>
    <s v="Mobile - On-Road non-Diesel Heavy Duty Vehicles"/>
    <s v="Chrysene"/>
    <s v="HAP"/>
    <n v="583.66937940655851"/>
    <s v="LB"/>
    <x v="0"/>
    <x v="0"/>
  </r>
  <r>
    <s v="Fuel Comb - Comm/Institutional - Biomass"/>
    <s v="Methyl Chloride"/>
    <s v="HAP"/>
    <n v="583.66875349918735"/>
    <s v="LB"/>
    <x v="0"/>
    <x v="0"/>
  </r>
  <r>
    <s v="Fuel Comb - Comm/Institutional - Oil"/>
    <s v="Cadmium"/>
    <s v="HAP"/>
    <n v="583.2301667899618"/>
    <s v="LB"/>
    <x v="0"/>
    <x v="0"/>
  </r>
  <r>
    <s v="Industrial Processes - Chemical Manuf"/>
    <s v="Acetamide"/>
    <s v="HAP"/>
    <n v="582.79999999999995"/>
    <s v="LB"/>
    <x v="5"/>
    <x v="0"/>
  </r>
  <r>
    <s v="Solvent - Graphic Arts"/>
    <s v="Cyanide"/>
    <s v="HAP"/>
    <n v="580.79"/>
    <s v="LB"/>
    <x v="0"/>
    <x v="0"/>
  </r>
  <r>
    <s v="Fuel Comb - Comm/Institutional - Natural Gas"/>
    <s v="Hydrogen Cyanide"/>
    <s v="HAP"/>
    <n v="579.97199999999998"/>
    <s v="LB"/>
    <x v="0"/>
    <x v="0"/>
  </r>
  <r>
    <s v="Solvent - Dry Cleaning"/>
    <s v="Cyanide"/>
    <s v="HAP"/>
    <n v="579.6"/>
    <s v="LB"/>
    <x v="0"/>
    <x v="0"/>
  </r>
  <r>
    <s v="Industrial Processes - Oil &amp; Gas Production"/>
    <s v="Elemental Carbon portion of PM2.5-PRI"/>
    <m/>
    <n v="579.56891055847404"/>
    <s v="TON"/>
    <x v="4"/>
    <x v="10"/>
  </r>
  <r>
    <s v="Fuel Comb - Comm/Institutional - Other"/>
    <s v="PM2.5 Primary (Filt + Cond)"/>
    <s v="CAP"/>
    <n v="579.19481294795344"/>
    <s v="TON"/>
    <x v="0"/>
    <x v="6"/>
  </r>
  <r>
    <s v="Fuel Comb - Electric Generation - Natural Gas"/>
    <s v="Nitrate portion of PM2.5-PRI"/>
    <m/>
    <n v="576.99085652839176"/>
    <s v="TON"/>
    <x v="0"/>
    <x v="0"/>
  </r>
  <r>
    <s v="Industrial Processes - Non-ferrous Metals"/>
    <s v="Diethylene Glycol Monobutyl Ether"/>
    <s v="HAP"/>
    <n v="576.28679999999997"/>
    <s v="LB"/>
    <x v="10"/>
    <x v="0"/>
  </r>
  <r>
    <s v="Solvent - Industrial Surface Coating &amp; Solvent Use"/>
    <s v="o-Cresol"/>
    <s v="HAP"/>
    <n v="575.43545807600003"/>
    <s v="LB"/>
    <x v="5"/>
    <x v="0"/>
  </r>
  <r>
    <s v="Mobile - Commercial Marine Vessels"/>
    <s v="Benz[a]Anthracene"/>
    <s v="HAP"/>
    <n v="573.48950987465946"/>
    <s v="LB"/>
    <x v="0"/>
    <x v="0"/>
  </r>
  <r>
    <s v="Industrial Processes - Pulp &amp; Paper"/>
    <s v="Diethylene Glycol Monomethyl Ether"/>
    <s v="HAP"/>
    <n v="569"/>
    <s v="LB"/>
    <x v="3"/>
    <x v="0"/>
  </r>
  <r>
    <s v="Fuel Comb - Electric Generation - Coal"/>
    <s v="Carbon Tetrachloride"/>
    <s v="HAP"/>
    <n v="564.89164340000002"/>
    <s v="LB"/>
    <x v="0"/>
    <x v="0"/>
  </r>
  <r>
    <s v="Mobile - Commercial Marine Vessels"/>
    <s v="Dibenzo[a,h]Anthracene"/>
    <s v="HAP"/>
    <n v="562.62440154632441"/>
    <s v="LB"/>
    <x v="0"/>
    <x v="0"/>
  </r>
  <r>
    <s v="Fuel Comb - Comm/Institutional - Natural Gas"/>
    <s v="Acetonitrile"/>
    <s v="HAP"/>
    <n v="559.68200000000002"/>
    <s v="LB"/>
    <x v="0"/>
    <x v="0"/>
  </r>
  <r>
    <s v="Dust - Unpaved Road Dust"/>
    <s v="Elemental Carbon portion of PM2.5-PRI"/>
    <m/>
    <n v="558.6589612055584"/>
    <s v="TON"/>
    <x v="0"/>
    <x v="10"/>
  </r>
  <r>
    <s v="Fuel Comb - Industrial Boilers, ICEs - Other"/>
    <s v="Cumene"/>
    <s v="HAP"/>
    <n v="556.88284498600001"/>
    <s v="LB"/>
    <x v="0"/>
    <x v="0"/>
  </r>
  <r>
    <s v="Solvent - Graphic Arts"/>
    <s v="2-Butoxyethyl Acetate"/>
    <s v="HAP"/>
    <n v="553.47"/>
    <s v="LB"/>
    <x v="0"/>
    <x v="0"/>
  </r>
  <r>
    <s v="Industrial Processes - Ferrous Metals"/>
    <s v="Trichloroethylene"/>
    <s v="HAP"/>
    <n v="552.02161000000001"/>
    <s v="LB"/>
    <x v="12"/>
    <x v="0"/>
  </r>
  <r>
    <s v="Industrial Processes - Non-ferrous Metals"/>
    <s v="Hydrogen Cyanide"/>
    <s v="HAP"/>
    <n v="551.63912200000004"/>
    <s v="LB"/>
    <x v="10"/>
    <x v="0"/>
  </r>
  <r>
    <s v="Mobile - Non-Road Equipment - Diesel"/>
    <s v="Benzo[a]Pyrene"/>
    <s v="HAP"/>
    <n v="550.49141164786442"/>
    <s v="LB"/>
    <x v="2"/>
    <x v="0"/>
  </r>
  <r>
    <s v="Industrial Processes - Non-ferrous Metals"/>
    <s v="Cresol/Cresylic Acid (Mixed Isomers)"/>
    <s v="HAP"/>
    <n v="549.33234000000004"/>
    <s v="LB"/>
    <x v="10"/>
    <x v="0"/>
  </r>
  <r>
    <s v="Industrial Processes - Storage and Transfer"/>
    <s v="p-Dioxane"/>
    <s v="HAP"/>
    <n v="548.10735602"/>
    <s v="LB"/>
    <x v="8"/>
    <x v="0"/>
  </r>
  <r>
    <s v="Fuel Comb - Electric Generation - Coal"/>
    <s v="Propylene Dichloride"/>
    <s v="HAP"/>
    <n v="547.6995412"/>
    <s v="LB"/>
    <x v="0"/>
    <x v="0"/>
  </r>
  <r>
    <s v="Mobile - Commercial Marine Vessels"/>
    <s v="Benzo[b]Fluoranthene"/>
    <s v="HAP"/>
    <n v="542.95559925887221"/>
    <s v="LB"/>
    <x v="0"/>
    <x v="0"/>
  </r>
  <r>
    <s v="Mobile - Commercial Marine Vessels"/>
    <s v="Indeno[1,2,3-c,d]Pyrene"/>
    <s v="HAP"/>
    <n v="542.95559925887221"/>
    <s v="LB"/>
    <x v="0"/>
    <x v="0"/>
  </r>
  <r>
    <s v="Industrial Processes - Ferrous Metals"/>
    <s v="Acetonitrile"/>
    <s v="HAP"/>
    <n v="540.11400000000003"/>
    <s v="LB"/>
    <x v="12"/>
    <x v="0"/>
  </r>
  <r>
    <s v="Fuel Comb - Industrial Boilers, ICEs - Oil"/>
    <s v="Polycyclic aromatic compounds (includes 25 specific compounds)"/>
    <s v="HAP"/>
    <n v="534.96590000000003"/>
    <s v="LB"/>
    <x v="0"/>
    <x v="0"/>
  </r>
  <r>
    <s v="Industrial Processes - Pulp &amp; Paper"/>
    <s v="Bis(2-Ethylhexyl)Phthalate"/>
    <s v="HAP"/>
    <n v="532.93802523750003"/>
    <s v="LB"/>
    <x v="3"/>
    <x v="0"/>
  </r>
  <r>
    <s v="Fuel Comb - Industrial Boilers, ICEs - Natural Gas"/>
    <s v="Nitrate portion of PM2.5-PRI"/>
    <m/>
    <n v="532.38696318010091"/>
    <s v="TON"/>
    <x v="0"/>
    <x v="0"/>
  </r>
  <r>
    <s v="Fuel Comb - Industrial Boilers, ICEs - Coal"/>
    <s v="Tetrachloroethylene"/>
    <s v="HAP"/>
    <n v="531.58068691999995"/>
    <s v="LB"/>
    <x v="0"/>
    <x v="0"/>
  </r>
  <r>
    <s v="Bulk Gasoline Terminals"/>
    <s v="N,N-Dimethylformamide"/>
    <s v="HAP"/>
    <n v="530.6"/>
    <s v="LB"/>
    <x v="9"/>
    <x v="0"/>
  </r>
  <r>
    <s v="Mobile - Non-Road Equipment - Diesel"/>
    <s v="Indeno[1,2,3-c,d]Pyrene"/>
    <s v="HAP"/>
    <n v="529.07859645586973"/>
    <s v="LB"/>
    <x v="2"/>
    <x v="0"/>
  </r>
  <r>
    <s v="Industrial Processes - Cement Manuf"/>
    <s v="Bis(2-Ethylhexyl)Phthalate"/>
    <s v="HAP"/>
    <n v="528.44082000000003"/>
    <s v="LB"/>
    <x v="11"/>
    <x v="0"/>
  </r>
  <r>
    <s v="Fuel Comb - Electric Generation - Oil"/>
    <s v="Organic Carbon portion of PM2.5-PRI"/>
    <m/>
    <n v="525.73167466012922"/>
    <s v="TON"/>
    <x v="0"/>
    <x v="8"/>
  </r>
  <r>
    <s v="Commercial Cooking"/>
    <s v="Nitrate portion of PM2.5-PRI"/>
    <m/>
    <n v="525.49394252331854"/>
    <s v="TON"/>
    <x v="0"/>
    <x v="0"/>
  </r>
  <r>
    <s v="Mobile - Non-Road Equipment - Gasoline"/>
    <s v="Nickel"/>
    <s v="HAP"/>
    <n v="520.03031036663037"/>
    <s v="LB"/>
    <x v="2"/>
    <x v="0"/>
  </r>
  <r>
    <s v="Industrial Processes - Storage and Transfer"/>
    <s v="Antimony"/>
    <s v="HAP"/>
    <n v="518.04337902715997"/>
    <s v="LB"/>
    <x v="8"/>
    <x v="0"/>
  </r>
  <r>
    <s v="Industrial Processes - NEC"/>
    <s v="p-Cresol"/>
    <s v="HAP"/>
    <n v="517.29253631999995"/>
    <s v="LB"/>
    <x v="1"/>
    <x v="0"/>
  </r>
  <r>
    <s v="Fuel Comb - Industrial Boilers, ICEs - Oil"/>
    <s v="Methyl Tert-Butyl Ether"/>
    <s v="HAP"/>
    <n v="516.80300000842863"/>
    <s v="LB"/>
    <x v="0"/>
    <x v="0"/>
  </r>
  <r>
    <s v="Industrial Processes - Non-ferrous Metals"/>
    <s v="Polychlorinated Biphenyls"/>
    <s v="HAP"/>
    <n v="515.38513999999998"/>
    <s v="LB"/>
    <x v="10"/>
    <x v="0"/>
  </r>
  <r>
    <s v="Fuel Comb - Electric Generation - Coal"/>
    <s v="1,1,2-Trichloroethane"/>
    <s v="HAP"/>
    <n v="513.38954000000001"/>
    <s v="LB"/>
    <x v="0"/>
    <x v="0"/>
  </r>
  <r>
    <s v="Fuel Comb - Comm/Institutional - Oil"/>
    <s v="Sulfate Portion of PM2.5-PRI"/>
    <m/>
    <n v="513.1819779780011"/>
    <s v="TON"/>
    <x v="0"/>
    <x v="0"/>
  </r>
  <r>
    <s v="Mobile - On-Road non-Diesel Heavy Duty Vehicles"/>
    <s v="Remaining PMFINE portion of PM2.5-PRI"/>
    <m/>
    <n v="513.13171814561804"/>
    <s v="TON"/>
    <x v="0"/>
    <x v="0"/>
  </r>
  <r>
    <s v="Fuel Comb - Electric Generation - Coal"/>
    <s v="Fluoranthene"/>
    <s v="HAP"/>
    <n v="512.82542123166002"/>
    <s v="LB"/>
    <x v="0"/>
    <x v="0"/>
  </r>
  <r>
    <s v="Industrial Processes - Mining"/>
    <s v="Mercury"/>
    <s v="HAP"/>
    <n v="512.48439709957222"/>
    <s v="LB"/>
    <x v="13"/>
    <x v="0"/>
  </r>
  <r>
    <s v="Waste Disposal"/>
    <s v="Chromium (VI)"/>
    <s v="HAP"/>
    <n v="509.98313455745006"/>
    <s v="LB"/>
    <x v="7"/>
    <x v="0"/>
  </r>
  <r>
    <s v="Fuel Comb - Residential - Natural Gas"/>
    <s v="Sulfate Portion of PM2.5-PRI"/>
    <m/>
    <n v="509.74731061855022"/>
    <s v="TON"/>
    <x v="0"/>
    <x v="0"/>
  </r>
  <r>
    <s v="Industrial Processes - Pulp &amp; Paper"/>
    <s v="Hexamethylene Diisocyanate"/>
    <s v="HAP"/>
    <n v="509.2"/>
    <s v="LB"/>
    <x v="3"/>
    <x v="0"/>
  </r>
  <r>
    <s v="Industrial Processes - Petroleum Refineries"/>
    <s v="Dibutyl Phthalate"/>
    <s v="HAP"/>
    <n v="508.23993999999999"/>
    <s v="LB"/>
    <x v="9"/>
    <x v="0"/>
  </r>
  <r>
    <s v="Fires - Agricultural Field Burning"/>
    <s v="Sulfate Portion of PM2.5-PRI"/>
    <m/>
    <n v="507.80590137058965"/>
    <s v="TON"/>
    <x v="0"/>
    <x v="0"/>
  </r>
  <r>
    <s v="Fuel Comb - Comm/Institutional - Oil"/>
    <s v="Methanol"/>
    <s v="HAP"/>
    <n v="507.78"/>
    <s v="LB"/>
    <x v="0"/>
    <x v="0"/>
  </r>
  <r>
    <s v="Fuel Comb - Electric Generation - Biomass"/>
    <s v="Organic Carbon portion of PM2.5-PRI"/>
    <m/>
    <n v="504.120992460867"/>
    <s v="TON"/>
    <x v="0"/>
    <x v="8"/>
  </r>
  <r>
    <s v="Fuel Comb - Residential - Natural Gas"/>
    <s v="Cadmium"/>
    <s v="HAP"/>
    <n v="502.83317636480001"/>
    <s v="LB"/>
    <x v="0"/>
    <x v="0"/>
  </r>
  <r>
    <s v="Industrial Processes - Storage and Transfer"/>
    <s v="2-Methylnaphthalene"/>
    <s v="HAP"/>
    <n v="502.63203607999998"/>
    <s v="LB"/>
    <x v="8"/>
    <x v="0"/>
  </r>
  <r>
    <s v="Fuel Comb - Industrial Boilers, ICEs - Other"/>
    <s v="Methyl Bromide"/>
    <s v="HAP"/>
    <n v="501.29654498000002"/>
    <s v="LB"/>
    <x v="0"/>
    <x v="0"/>
  </r>
  <r>
    <s v="Fuel Comb - Residential - Oil"/>
    <s v="Hexane"/>
    <s v="HAP"/>
    <n v="501.26986362348401"/>
    <s v="LB"/>
    <x v="0"/>
    <x v="0"/>
  </r>
  <r>
    <s v="Fuel Comb - Industrial Boilers, ICEs - Natural Gas"/>
    <s v="Chromium (VI)"/>
    <s v="HAP"/>
    <n v="500.34320792074607"/>
    <s v="LB"/>
    <x v="0"/>
    <x v="0"/>
  </r>
  <r>
    <s v="Fuel Comb - Electric Generation - Coal"/>
    <s v="Acenaphthene"/>
    <s v="HAP"/>
    <n v="498.01162597256098"/>
    <s v="LB"/>
    <x v="0"/>
    <x v="0"/>
  </r>
  <r>
    <s v="Fuel Comb - Electric Generation - Other"/>
    <s v="Ethylidene Dichloride"/>
    <s v="HAP"/>
    <n v="497.85974814000002"/>
    <s v="LB"/>
    <x v="0"/>
    <x v="0"/>
  </r>
  <r>
    <s v="Fuel Comb - Industrial Boilers, ICEs - Biomass"/>
    <s v="Mercury"/>
    <s v="HAP"/>
    <n v="496.87583159476839"/>
    <s v="LB"/>
    <x v="0"/>
    <x v="0"/>
  </r>
  <r>
    <s v="Gas Stations"/>
    <s v="Lead"/>
    <s v="CAP/HAP"/>
    <n v="496.66718120751"/>
    <s v="LB"/>
    <x v="0"/>
    <x v="0"/>
  </r>
  <r>
    <s v="Fires - Wildfires"/>
    <s v="Nitrate portion of PM2.5-PRI"/>
    <m/>
    <n v="496.56322546280001"/>
    <s v="TON"/>
    <x v="0"/>
    <x v="0"/>
  </r>
  <r>
    <s v="Fuel Comb - Industrial Boilers, ICEs - Coal"/>
    <s v="Bromoform"/>
    <s v="HAP"/>
    <n v="495.97272972731997"/>
    <s v="LB"/>
    <x v="0"/>
    <x v="0"/>
  </r>
  <r>
    <s v="Industrial Processes - Ferrous Metals"/>
    <s v="Vinyl Chloride"/>
    <s v="HAP"/>
    <n v="495.40769999999998"/>
    <s v="LB"/>
    <x v="12"/>
    <x v="0"/>
  </r>
  <r>
    <s v="Fuel Comb - Industrial Boilers, ICEs - Coal"/>
    <s v="Elemental Carbon portion of PM2.5-PRI"/>
    <m/>
    <n v="494.86754935774786"/>
    <s v="TON"/>
    <x v="0"/>
    <x v="10"/>
  </r>
  <r>
    <s v="Industrial Processes - NEC"/>
    <s v="Chromic Acid (VI)"/>
    <s v="HAP"/>
    <n v="493.34460999999999"/>
    <s v="LB"/>
    <x v="1"/>
    <x v="0"/>
  </r>
  <r>
    <s v="Solvent - Degreasing"/>
    <s v="Manganese"/>
    <s v="HAP"/>
    <n v="492.73608000000002"/>
    <s v="LB"/>
    <x v="5"/>
    <x v="0"/>
  </r>
  <r>
    <s v="Industrial Processes - NEC"/>
    <s v="Methoxytriglycol"/>
    <s v="HAP"/>
    <n v="491.02667000000002"/>
    <s v="LB"/>
    <x v="1"/>
    <x v="0"/>
  </r>
  <r>
    <s v="Fuel Comb - Comm/Institutional - Coal"/>
    <s v="Propionaldehyde"/>
    <s v="HAP"/>
    <n v="490.76042239999998"/>
    <s v="LB"/>
    <x v="0"/>
    <x v="0"/>
  </r>
  <r>
    <s v="Mobile - Locomotives"/>
    <s v="Mercury"/>
    <s v="HAP"/>
    <n v="490.30263952499649"/>
    <s v="LB"/>
    <x v="0"/>
    <x v="0"/>
  </r>
  <r>
    <s v="Industrial Processes - Chemical Manuf"/>
    <s v="Chloromethyl Methyl Ether"/>
    <s v="HAP"/>
    <n v="490"/>
    <s v="LB"/>
    <x v="5"/>
    <x v="0"/>
  </r>
  <r>
    <s v="Solvent - Industrial Surface Coating &amp; Solvent Use"/>
    <s v="Chloroprene"/>
    <s v="HAP"/>
    <n v="489.74655200000001"/>
    <s v="LB"/>
    <x v="5"/>
    <x v="0"/>
  </r>
  <r>
    <s v="Fuel Comb - Comm/Institutional - Natural Gas"/>
    <s v="Ethylene Glycol"/>
    <s v="HAP"/>
    <n v="488.6"/>
    <s v="LB"/>
    <x v="0"/>
    <x v="0"/>
  </r>
  <r>
    <s v="Fuel Comb - Electric Generation - Coal"/>
    <s v="Benzo[a]Pyrene"/>
    <s v="HAP"/>
    <n v="487.56651045293569"/>
    <s v="LB"/>
    <x v="0"/>
    <x v="0"/>
  </r>
  <r>
    <s v="Fuel Comb - Electric Generation - Other"/>
    <s v="Phenol"/>
    <s v="HAP"/>
    <n v="487.15941199999997"/>
    <s v="LB"/>
    <x v="0"/>
    <x v="0"/>
  </r>
  <r>
    <s v="Fuel Comb - Electric Generation - Natural Gas"/>
    <s v="Benzyl Chloride"/>
    <s v="HAP"/>
    <n v="485.00470000000001"/>
    <s v="LB"/>
    <x v="0"/>
    <x v="0"/>
  </r>
  <r>
    <s v="Fuel Comb - Industrial Boilers, ICEs - Natural Gas"/>
    <s v="Methyl Chloroform"/>
    <s v="HAP"/>
    <n v="482.95355560000002"/>
    <s v="LB"/>
    <x v="0"/>
    <x v="0"/>
  </r>
  <r>
    <s v="Solvent - Graphic Arts"/>
    <s v="Propyl Cellosolve"/>
    <s v="HAP"/>
    <n v="481.14035000000001"/>
    <s v="LB"/>
    <x v="0"/>
    <x v="0"/>
  </r>
  <r>
    <s v="Fuel Comb - Electric Generation - Coal"/>
    <s v="1,3-Dichloropropene"/>
    <s v="HAP"/>
    <n v="480.37857480000002"/>
    <s v="LB"/>
    <x v="0"/>
    <x v="0"/>
  </r>
  <r>
    <s v="Industrial Processes - Ferrous Metals"/>
    <s v="Elemental Carbon portion of PM2.5-PRI"/>
    <m/>
    <n v="479.08024571365797"/>
    <s v="TON"/>
    <x v="12"/>
    <x v="10"/>
  </r>
  <r>
    <s v="Solvent - Graphic Arts"/>
    <s v="Hydroquinone"/>
    <s v="HAP"/>
    <n v="478.66296199999999"/>
    <s v="LB"/>
    <x v="0"/>
    <x v="0"/>
  </r>
  <r>
    <s v="Fuel Comb - Electric Generation - Natural Gas"/>
    <s v="PAH/POM - Unspecified"/>
    <s v="HAP"/>
    <n v="476.56630160280201"/>
    <s v="LB"/>
    <x v="0"/>
    <x v="0"/>
  </r>
  <r>
    <s v="Industrial Processes - Ferrous Metals"/>
    <s v="2-Methylnaphthalene"/>
    <s v="HAP"/>
    <n v="474.88467759999997"/>
    <s v="LB"/>
    <x v="12"/>
    <x v="0"/>
  </r>
  <r>
    <s v="Miscellaneous Non-Industrial NEC"/>
    <s v="Fluoranthene"/>
    <s v="HAP"/>
    <n v="474.69386098296479"/>
    <s v="LB"/>
    <x v="0"/>
    <x v="0"/>
  </r>
  <r>
    <s v="Fuel Comb - Comm/Institutional - Biomass"/>
    <s v="Elemental Carbon portion of PM2.5-PRI"/>
    <m/>
    <n v="474.66785596209149"/>
    <s v="TON"/>
    <x v="0"/>
    <x v="10"/>
  </r>
  <r>
    <s v="Fuel Comb - Industrial Boilers, ICEs - Coal"/>
    <s v="Ethyl Chloride"/>
    <s v="HAP"/>
    <n v="471.49302599622001"/>
    <s v="LB"/>
    <x v="0"/>
    <x v="0"/>
  </r>
  <r>
    <s v="Industrial Processes - Petroleum Refineries"/>
    <s v="4,4'-Methylenediphenyl Diisocyanate"/>
    <s v="HAP"/>
    <n v="469.77"/>
    <s v="LB"/>
    <x v="9"/>
    <x v="0"/>
  </r>
  <r>
    <s v="Fuel Comb - Comm/Institutional - Oil"/>
    <s v="Beryllium"/>
    <s v="HAP"/>
    <n v="467.405657431897"/>
    <s v="LB"/>
    <x v="0"/>
    <x v="0"/>
  </r>
  <r>
    <s v="Fuel Comb - Industrial Boilers, ICEs - Coal"/>
    <s v="Methyl Tert-Butyl Ether"/>
    <s v="HAP"/>
    <n v="467.21782938067003"/>
    <s v="LB"/>
    <x v="0"/>
    <x v="0"/>
  </r>
  <r>
    <s v="Fuel Comb - Electric Generation - Coal"/>
    <s v="Dibutyl Phthalate"/>
    <s v="HAP"/>
    <n v="466.71463139999997"/>
    <s v="LB"/>
    <x v="0"/>
    <x v="0"/>
  </r>
  <r>
    <s v="Mobile - On-Road non-Diesel Heavy Duty Vehicles"/>
    <s v="Sulfur Dioxide"/>
    <s v="CAP"/>
    <n v="466.70319518284498"/>
    <s v="TON"/>
    <x v="0"/>
    <x v="7"/>
  </r>
  <r>
    <s v="Fuel Comb - Comm/Institutional - Biomass"/>
    <s v="Vinyl Chloride"/>
    <s v="HAP"/>
    <n v="466.59305758659718"/>
    <s v="LB"/>
    <x v="0"/>
    <x v="0"/>
  </r>
  <r>
    <s v="Mobile - Non-Road Equipment - Diesel"/>
    <s v="Arsenic"/>
    <s v="HAP"/>
    <n v="464.34691650138694"/>
    <s v="LB"/>
    <x v="2"/>
    <x v="0"/>
  </r>
  <r>
    <s v="Mobile - Non-Road Equipment - Gasoline"/>
    <s v="Manganese"/>
    <s v="HAP"/>
    <n v="462.24913330817117"/>
    <s v="LB"/>
    <x v="2"/>
    <x v="0"/>
  </r>
  <r>
    <s v="Solvent - Industrial Surface Coating &amp; Solvent Use"/>
    <s v="o-Toluidine"/>
    <s v="HAP"/>
    <n v="462.19760000000002"/>
    <s v="LB"/>
    <x v="5"/>
    <x v="0"/>
  </r>
  <r>
    <s v="Industrial Processes - Chemical Manuf"/>
    <s v="Anthracene"/>
    <s v="HAP"/>
    <n v="460.37118592539758"/>
    <s v="LB"/>
    <x v="5"/>
    <x v="0"/>
  </r>
  <r>
    <s v="Fuel Comb - Industrial Boilers, ICEs - Natural Gas"/>
    <s v="Methyl Bromide"/>
    <s v="HAP"/>
    <n v="460.26049"/>
    <s v="LB"/>
    <x v="0"/>
    <x v="0"/>
  </r>
  <r>
    <s v="Fuel Comb - Industrial Boilers, ICEs - Oil"/>
    <s v="Hydrogen Cyanide"/>
    <s v="HAP"/>
    <n v="460"/>
    <s v="LB"/>
    <x v="0"/>
    <x v="0"/>
  </r>
  <r>
    <s v="Industrial Processes - Petroleum Refineries"/>
    <s v="Acenaphthene"/>
    <s v="HAP"/>
    <n v="459.90302686264482"/>
    <s v="LB"/>
    <x v="9"/>
    <x v="0"/>
  </r>
  <r>
    <s v="Fuel Comb - Industrial Boilers, ICEs - Natural Gas"/>
    <s v="Maleic Anhydride"/>
    <s v="HAP"/>
    <n v="455.81"/>
    <s v="LB"/>
    <x v="0"/>
    <x v="0"/>
  </r>
  <r>
    <s v="Fuel Comb - Industrial Boilers, ICEs - Oil"/>
    <s v="Chromium III"/>
    <s v="HAP"/>
    <n v="454.76197489422316"/>
    <s v="LB"/>
    <x v="0"/>
    <x v="0"/>
  </r>
  <r>
    <s v="Industrial Processes - NEC"/>
    <s v="2,4-Dichlorophenoxy Acetic Acid"/>
    <s v="HAP"/>
    <n v="454.51600000000002"/>
    <s v="LB"/>
    <x v="1"/>
    <x v="0"/>
  </r>
  <r>
    <s v="Fuel Comb - Industrial Boilers, ICEs - Natural Gas"/>
    <s v="Ethyl Acrylate"/>
    <s v="HAP"/>
    <n v="453"/>
    <s v="LB"/>
    <x v="0"/>
    <x v="0"/>
  </r>
  <r>
    <s v="Industrial Processes - Ferrous Metals"/>
    <s v="p-Dioxane"/>
    <s v="HAP"/>
    <n v="452.4"/>
    <s v="LB"/>
    <x v="12"/>
    <x v="0"/>
  </r>
  <r>
    <s v="Fuel Comb - Electric Generation - Oil"/>
    <s v="Chromium III"/>
    <s v="HAP"/>
    <n v="452.06208444819811"/>
    <s v="LB"/>
    <x v="0"/>
    <x v="0"/>
  </r>
  <r>
    <s v="Fuel Comb - Comm/Institutional - Natural Gas"/>
    <s v="Methyl Tert-Butyl Ether"/>
    <s v="HAP"/>
    <n v="451.5"/>
    <s v="LB"/>
    <x v="0"/>
    <x v="0"/>
  </r>
  <r>
    <s v="Fuel Comb - Industrial Boilers, ICEs - Coal"/>
    <s v="Chromic Acid (VI)"/>
    <s v="HAP"/>
    <n v="451.20848000000001"/>
    <s v="LB"/>
    <x v="0"/>
    <x v="0"/>
  </r>
  <r>
    <s v="Fuel Comb - Electric Generation - Other"/>
    <s v="Ammonia"/>
    <s v="CAP"/>
    <n v="450.62172302499999"/>
    <s v="TON"/>
    <x v="0"/>
    <x v="0"/>
  </r>
  <r>
    <s v="Waste Disposal"/>
    <s v="Ethylene Dibromide"/>
    <s v="HAP"/>
    <n v="450.57925686873932"/>
    <s v="LB"/>
    <x v="7"/>
    <x v="0"/>
  </r>
  <r>
    <s v="Industrial Processes - Oil &amp; Gas Production"/>
    <s v="Phosphorus"/>
    <s v="HAP"/>
    <n v="448.8957877469"/>
    <s v="LB"/>
    <x v="4"/>
    <x v="0"/>
  </r>
  <r>
    <s v="Fuel Comb - Comm/Institutional - Coal"/>
    <s v="PM2.5 Primary (Filt + Cond)"/>
    <s v="CAP"/>
    <n v="447.39796258186999"/>
    <s v="TON"/>
    <x v="0"/>
    <x v="6"/>
  </r>
  <r>
    <s v="Industrial Processes - Petroleum Refineries"/>
    <s v="2-Methylnaphthalene"/>
    <s v="HAP"/>
    <n v="447.09729266168"/>
    <s v="LB"/>
    <x v="9"/>
    <x v="0"/>
  </r>
  <r>
    <s v="Industrial Processes - Cement Manuf"/>
    <s v="Dibutyl Phthalate"/>
    <s v="HAP"/>
    <n v="446.45600000000002"/>
    <s v="LB"/>
    <x v="11"/>
    <x v="0"/>
  </r>
  <r>
    <s v="Fuel Comb - Electric Generation - Coal"/>
    <s v="Vinylidene Chloride"/>
    <s v="HAP"/>
    <n v="445.59071999999998"/>
    <s v="LB"/>
    <x v="0"/>
    <x v="0"/>
  </r>
  <r>
    <s v="Solvent - Industrial Surface Coating &amp; Solvent Use"/>
    <s v="Ethoxytriglycol"/>
    <s v="HAP"/>
    <n v="441"/>
    <s v="LB"/>
    <x v="5"/>
    <x v="0"/>
  </r>
  <r>
    <s v="Fuel Comb - Comm/Institutional - Oil"/>
    <s v="Chlorine"/>
    <s v="HAP"/>
    <n v="436.6001"/>
    <s v="LB"/>
    <x v="0"/>
    <x v="0"/>
  </r>
  <r>
    <s v="Industrial Processes - Non-ferrous Metals"/>
    <s v="Ammonia"/>
    <s v="CAP"/>
    <n v="433.41683429126499"/>
    <s v="TON"/>
    <x v="10"/>
    <x v="0"/>
  </r>
  <r>
    <s v="Bulk Gasoline Terminals"/>
    <s v="Nitrogen Oxides"/>
    <s v="CAP"/>
    <n v="433.414331135"/>
    <s v="TON"/>
    <x v="9"/>
    <x v="5"/>
  </r>
  <r>
    <s v="Fuel Comb - Industrial Boilers, ICEs - Coal"/>
    <s v="Dibutyl Phthalate"/>
    <s v="HAP"/>
    <n v="433.21186"/>
    <s v="LB"/>
    <x v="0"/>
    <x v="0"/>
  </r>
  <r>
    <s v="Fuel Comb - Industrial Boilers, ICEs - Other"/>
    <s v="Methyl Iodide"/>
    <s v="HAP"/>
    <n v="432.4785"/>
    <s v="LB"/>
    <x v="0"/>
    <x v="0"/>
  </r>
  <r>
    <s v="Solvent - Degreasing"/>
    <s v="Ethylidene Dichloride"/>
    <s v="HAP"/>
    <n v="429.68950999999998"/>
    <s v="LB"/>
    <x v="5"/>
    <x v="0"/>
  </r>
  <r>
    <s v="Industrial Processes - NEC"/>
    <s v="Dibenzo[a,h]Pyrene"/>
    <s v="HAP"/>
    <n v="429.25965400000001"/>
    <s v="LB"/>
    <x v="1"/>
    <x v="0"/>
  </r>
  <r>
    <s v="Industrial Processes - Pulp &amp; Paper"/>
    <s v="Fluorene"/>
    <s v="HAP"/>
    <n v="424.93769932009002"/>
    <s v="LB"/>
    <x v="3"/>
    <x v="0"/>
  </r>
  <r>
    <s v="Solvent - Industrial Surface Coating &amp; Solvent Use"/>
    <s v="Fine Mineral Fibers"/>
    <s v="HAP"/>
    <n v="420.59460587000001"/>
    <s v="LB"/>
    <x v="5"/>
    <x v="0"/>
  </r>
  <r>
    <s v="Fuel Comb - Comm/Institutional - Oil"/>
    <s v="Elemental Carbon portion of PM2.5-PRI"/>
    <m/>
    <n v="420.31813640008659"/>
    <s v="TON"/>
    <x v="0"/>
    <x v="10"/>
  </r>
  <r>
    <s v="Mobile - On-Road Diesel Heavy Duty Vehicles"/>
    <s v="Benzo[k]Fluoranthene"/>
    <s v="HAP"/>
    <n v="418.40234428917353"/>
    <s v="LB"/>
    <x v="0"/>
    <x v="0"/>
  </r>
  <r>
    <s v="Fuel Comb - Comm/Institutional - Natural Gas"/>
    <s v="Sulfate Portion of PM2.5-PRI"/>
    <m/>
    <n v="416.92270883585326"/>
    <s v="TON"/>
    <x v="0"/>
    <x v="0"/>
  </r>
  <r>
    <s v="Mobile - Locomotives"/>
    <s v="Chrysene"/>
    <s v="HAP"/>
    <n v="414.93109587205197"/>
    <s v="LB"/>
    <x v="0"/>
    <x v="0"/>
  </r>
  <r>
    <s v="Mobile - On-Road Diesel Heavy Duty Vehicles"/>
    <s v="Dibenzo[a,h]Anthracene"/>
    <s v="HAP"/>
    <n v="414.91956859858306"/>
    <s v="LB"/>
    <x v="0"/>
    <x v="0"/>
  </r>
  <r>
    <s v="Solvent - Graphic Arts"/>
    <s v="Aniline"/>
    <s v="HAP"/>
    <n v="414.85570000000001"/>
    <s v="LB"/>
    <x v="0"/>
    <x v="0"/>
  </r>
  <r>
    <s v="Solvent - Graphic Arts"/>
    <s v="Methyl Chloroform"/>
    <s v="HAP"/>
    <n v="414.30314585859998"/>
    <s v="LB"/>
    <x v="0"/>
    <x v="0"/>
  </r>
  <r>
    <s v="Industrial Processes - NEC"/>
    <s v="Propyl Cellosolve"/>
    <s v="HAP"/>
    <n v="411.50855999999999"/>
    <s v="LB"/>
    <x v="1"/>
    <x v="0"/>
  </r>
  <r>
    <s v="Fuel Comb - Electric Generation - Coal"/>
    <s v="Trichloroethylene"/>
    <s v="HAP"/>
    <n v="410.64141899999998"/>
    <s v="LB"/>
    <x v="0"/>
    <x v="0"/>
  </r>
  <r>
    <s v="Industrial Processes - Ferrous Metals"/>
    <s v="m-Cresol"/>
    <s v="HAP"/>
    <n v="409.62580000000003"/>
    <s v="LB"/>
    <x v="12"/>
    <x v="0"/>
  </r>
  <r>
    <s v="Bulk Gasoline Terminals"/>
    <s v="Dibutyl Phthalate"/>
    <s v="HAP"/>
    <n v="409.39325000000002"/>
    <s v="LB"/>
    <x v="9"/>
    <x v="0"/>
  </r>
  <r>
    <s v="Fuel Comb - Electric Generation - Natural Gas"/>
    <s v="Isophorone"/>
    <s v="HAP"/>
    <n v="407.87939999999998"/>
    <s v="LB"/>
    <x v="0"/>
    <x v="0"/>
  </r>
  <r>
    <s v="Fuel Comb - Electric Generation - Oil"/>
    <s v="Arsenic"/>
    <s v="HAP"/>
    <n v="407.34297081031207"/>
    <s v="LB"/>
    <x v="0"/>
    <x v="0"/>
  </r>
  <r>
    <s v="Fuel Comb - Comm/Institutional - Oil"/>
    <s v="Chromium III"/>
    <s v="HAP"/>
    <n v="405.44789938971235"/>
    <s v="LB"/>
    <x v="0"/>
    <x v="0"/>
  </r>
  <r>
    <s v="Solvent - Degreasing"/>
    <s v="Vinyl Chloride"/>
    <s v="HAP"/>
    <n v="405.35505999999998"/>
    <s v="LB"/>
    <x v="5"/>
    <x v="0"/>
  </r>
  <r>
    <s v="Industrial Processes - Ferrous Metals"/>
    <s v="Benz[a]Anthracene"/>
    <s v="HAP"/>
    <n v="403.49065202399998"/>
    <s v="LB"/>
    <x v="12"/>
    <x v="0"/>
  </r>
  <r>
    <s v="Fuel Comb - Electric Generation - Biomass"/>
    <s v="Methane"/>
    <s v="GHG"/>
    <n v="401.58902039999998"/>
    <s v="TON"/>
    <x v="0"/>
    <x v="4"/>
  </r>
  <r>
    <s v="Industrial Processes - Chemical Manuf"/>
    <s v="Elemental Carbon portion of PM2.5-PRI"/>
    <m/>
    <n v="400.65093085954817"/>
    <s v="TON"/>
    <x v="5"/>
    <x v="10"/>
  </r>
  <r>
    <s v="Industrial Processes - NEC"/>
    <s v="Toluene-2,4-Diamine"/>
    <s v="HAP"/>
    <n v="400"/>
    <s v="LB"/>
    <x v="1"/>
    <x v="0"/>
  </r>
  <r>
    <s v="Industrial Processes - Petroleum Refineries"/>
    <s v="Ethylene Glycol Methyl Ether"/>
    <s v="HAP"/>
    <n v="398.2731"/>
    <s v="LB"/>
    <x v="9"/>
    <x v="0"/>
  </r>
  <r>
    <s v="Fuel Comb - Industrial Boilers, ICEs - Other"/>
    <s v="1,4-Dichlorobenzene"/>
    <s v="HAP"/>
    <n v="398.03051582294"/>
    <s v="LB"/>
    <x v="0"/>
    <x v="0"/>
  </r>
  <r>
    <s v="Mobile - On-Road Diesel Light Duty Vehicles"/>
    <s v="Sulfur Dioxide"/>
    <s v="CAP"/>
    <n v="397.71809649945777"/>
    <s v="TON"/>
    <x v="0"/>
    <x v="7"/>
  </r>
  <r>
    <s v="Waste Disposal"/>
    <s v="Hexachlorobenzene"/>
    <s v="HAP"/>
    <n v="396.35168171150116"/>
    <s v="LB"/>
    <x v="7"/>
    <x v="0"/>
  </r>
  <r>
    <s v="Fuel Comb - Electric Generation - Coal"/>
    <s v="Aniline"/>
    <s v="HAP"/>
    <n v="394.24"/>
    <s v="LB"/>
    <x v="0"/>
    <x v="0"/>
  </r>
  <r>
    <s v="Fuel Comb - Residential - Oil"/>
    <s v="Elemental Carbon portion of PM2.5-PRI"/>
    <m/>
    <n v="394.08499556393127"/>
    <s v="TON"/>
    <x v="0"/>
    <x v="10"/>
  </r>
  <r>
    <s v="Industrial Processes - Petroleum Refineries"/>
    <s v="Carbon Tetrachloride"/>
    <s v="HAP"/>
    <n v="392.21452144"/>
    <s v="LB"/>
    <x v="9"/>
    <x v="0"/>
  </r>
  <r>
    <s v="Solvent - Industrial Surface Coating &amp; Solvent Use"/>
    <s v="Ammonia"/>
    <s v="CAP"/>
    <n v="390.71803901734501"/>
    <s v="TON"/>
    <x v="5"/>
    <x v="0"/>
  </r>
  <r>
    <s v="Fuel Comb - Comm/Institutional - Coal"/>
    <s v="Mercury"/>
    <s v="HAP"/>
    <n v="388.44606174660333"/>
    <s v="LB"/>
    <x v="0"/>
    <x v="0"/>
  </r>
  <r>
    <s v="Fuel Comb - Industrial Boilers, ICEs - Other"/>
    <s v="Polycyclic aromatic compounds (includes 25 specific compounds)"/>
    <s v="HAP"/>
    <n v="384.0926"/>
    <s v="LB"/>
    <x v="0"/>
    <x v="0"/>
  </r>
  <r>
    <s v="Fuel Comb - Industrial Boilers, ICEs - Other"/>
    <s v="Chromium (VI)"/>
    <s v="HAP"/>
    <n v="384.0818386528893"/>
    <s v="LB"/>
    <x v="0"/>
    <x v="0"/>
  </r>
  <r>
    <s v="Fuel Comb - Industrial Boilers, ICEs - Coal"/>
    <s v="Chlorobenzene"/>
    <s v="HAP"/>
    <n v="382.76782608000002"/>
    <s v="LB"/>
    <x v="0"/>
    <x v="0"/>
  </r>
  <r>
    <s v="Solvent - Industrial Surface Coating &amp; Solvent Use"/>
    <s v="Benzyl Chloride"/>
    <s v="HAP"/>
    <n v="382.35121475679409"/>
    <s v="LB"/>
    <x v="5"/>
    <x v="0"/>
  </r>
  <r>
    <s v="Fuel Comb - Comm/Institutional - Coal"/>
    <s v="Methylene Chloride"/>
    <s v="HAP"/>
    <n v="381.41075840000002"/>
    <s v="LB"/>
    <x v="0"/>
    <x v="0"/>
  </r>
  <r>
    <s v="Bulk Gasoline Terminals"/>
    <s v="Ethyl Acrylate"/>
    <s v="HAP"/>
    <n v="380.4"/>
    <s v="LB"/>
    <x v="9"/>
    <x v="0"/>
  </r>
  <r>
    <s v="Industrial Processes - Pulp &amp; Paper"/>
    <s v="Acrylonitrile"/>
    <s v="HAP"/>
    <n v="378.3846408"/>
    <s v="LB"/>
    <x v="3"/>
    <x v="0"/>
  </r>
  <r>
    <s v="Miscellaneous Non-Industrial NEC"/>
    <s v="Acetophenone"/>
    <s v="HAP"/>
    <n v="378.19587857200003"/>
    <s v="LB"/>
    <x v="0"/>
    <x v="0"/>
  </r>
  <r>
    <s v="Fuel Comb - Industrial Boilers, ICEs - Biomass"/>
    <s v="Methane"/>
    <s v="GHG"/>
    <n v="377.99135340999999"/>
    <s v="TON"/>
    <x v="0"/>
    <x v="4"/>
  </r>
  <r>
    <s v="Fuel Comb - Comm/Institutional - Coal"/>
    <s v="Acrolein"/>
    <s v="HAP"/>
    <n v="377.29193839999999"/>
    <s v="LB"/>
    <x v="0"/>
    <x v="0"/>
  </r>
  <r>
    <s v="Industrial Processes - Ferrous Metals"/>
    <s v="Dibenzofuran"/>
    <s v="HAP"/>
    <n v="376.76"/>
    <s v="LB"/>
    <x v="12"/>
    <x v="0"/>
  </r>
  <r>
    <s v="Waste Disposal"/>
    <s v="Nitrobenzene"/>
    <s v="HAP"/>
    <n v="376.14412089599301"/>
    <s v="LB"/>
    <x v="7"/>
    <x v="0"/>
  </r>
  <r>
    <s v="Industrial Processes - Ferrous Metals"/>
    <s v="Titanium Tetrachloride"/>
    <s v="HAP"/>
    <n v="376.01"/>
    <s v="LB"/>
    <x v="12"/>
    <x v="0"/>
  </r>
  <r>
    <s v="Industrial Processes - Petroleum Refineries"/>
    <s v="2,4-Dinitrophenol"/>
    <s v="HAP"/>
    <n v="375.54676799999999"/>
    <s v="LB"/>
    <x v="9"/>
    <x v="0"/>
  </r>
  <r>
    <s v="Industrial Processes - Cement Manuf"/>
    <s v="Chromium (VI)"/>
    <s v="HAP"/>
    <n v="373.60680580107999"/>
    <s v="LB"/>
    <x v="11"/>
    <x v="0"/>
  </r>
  <r>
    <s v="Fuel Comb - Electric Generation - Natural Gas"/>
    <s v="Methyl Chloride"/>
    <s v="HAP"/>
    <n v="373.33960000000002"/>
    <s v="LB"/>
    <x v="0"/>
    <x v="0"/>
  </r>
  <r>
    <s v="Fuel Comb - Comm/Institutional - Natural Gas"/>
    <s v="Methyl Isobutyl Ketone"/>
    <s v="HAP"/>
    <n v="373"/>
    <s v="LB"/>
    <x v="0"/>
    <x v="0"/>
  </r>
  <r>
    <s v="Solvent - Degreasing"/>
    <s v="Chromium III"/>
    <s v="HAP"/>
    <n v="372.05543840000001"/>
    <s v="LB"/>
    <x v="5"/>
    <x v="0"/>
  </r>
  <r>
    <s v="Miscellaneous Non-Industrial NEC"/>
    <s v="Cadmium"/>
    <s v="HAP"/>
    <n v="371.38790048932907"/>
    <s v="LB"/>
    <x v="0"/>
    <x v="0"/>
  </r>
  <r>
    <s v="Fuel Comb - Comm/Institutional - Other"/>
    <s v="Methane"/>
    <s v="GHG"/>
    <n v="371.12588382609999"/>
    <s v="TON"/>
    <x v="0"/>
    <x v="4"/>
  </r>
  <r>
    <s v="Fuel Comb - Industrial Boilers, ICEs - Coal"/>
    <s v="Organic Carbon portion of PM2.5-PRI"/>
    <m/>
    <n v="371.05478903130449"/>
    <s v="TON"/>
    <x v="0"/>
    <x v="8"/>
  </r>
  <r>
    <s v="Industrial Processes - Pulp &amp; Paper"/>
    <s v="Propylene Oxide"/>
    <s v="HAP"/>
    <n v="370.67155350000002"/>
    <s v="LB"/>
    <x v="3"/>
    <x v="0"/>
  </r>
  <r>
    <s v="Fuel Comb - Comm/Institutional - Coal"/>
    <s v="Remaining PMFINE portion of PM2.5-PRI"/>
    <m/>
    <n v="368.3642018407869"/>
    <s v="TON"/>
    <x v="0"/>
    <x v="0"/>
  </r>
  <r>
    <s v="Industrial Processes - Oil &amp; Gas Production"/>
    <s v="o-Xylene"/>
    <s v="HAP"/>
    <n v="367.90247299999999"/>
    <s v="LB"/>
    <x v="4"/>
    <x v="0"/>
  </r>
  <r>
    <s v="Fuel Comb - Industrial Boilers, ICEs - Other"/>
    <s v="Antimony"/>
    <s v="HAP"/>
    <n v="367.17669209514952"/>
    <s v="LB"/>
    <x v="0"/>
    <x v="0"/>
  </r>
  <r>
    <s v="Gas Stations"/>
    <s v="Vinyl Acetate"/>
    <s v="HAP"/>
    <n v="367"/>
    <s v="LB"/>
    <x v="0"/>
    <x v="0"/>
  </r>
  <r>
    <s v="Industrial Processes - Oil &amp; Gas Production"/>
    <s v="Lead"/>
    <s v="CAP/HAP"/>
    <n v="366.97425694886402"/>
    <s v="LB"/>
    <x v="4"/>
    <x v="0"/>
  </r>
  <r>
    <s v="Fuel Comb - Electric Generation - Other"/>
    <s v="Mercury"/>
    <s v="HAP"/>
    <n v="365.94796496679999"/>
    <s v="LB"/>
    <x v="0"/>
    <x v="0"/>
  </r>
  <r>
    <s v="Industrial Processes - Pulp &amp; Paper"/>
    <s v="p-Dioxane"/>
    <s v="HAP"/>
    <n v="364.53800000000001"/>
    <s v="LB"/>
    <x v="3"/>
    <x v="0"/>
  </r>
  <r>
    <s v="Gas Stations"/>
    <s v="Ethylene Glycol"/>
    <s v="HAP"/>
    <n v="364.25"/>
    <s v="LB"/>
    <x v="0"/>
    <x v="0"/>
  </r>
  <r>
    <s v="Fuel Comb - Industrial Boilers, ICEs - Other"/>
    <s v="1,1,2-Trichloroethane"/>
    <s v="HAP"/>
    <n v="362.69151862808002"/>
    <s v="LB"/>
    <x v="0"/>
    <x v="0"/>
  </r>
  <r>
    <s v="Fuel Comb - Electric Generation - Other"/>
    <s v="1,1,2,2-Tetrachloroethane"/>
    <s v="HAP"/>
    <n v="362.6524235"/>
    <s v="LB"/>
    <x v="0"/>
    <x v="0"/>
  </r>
  <r>
    <s v="Fuel Comb - Comm/Institutional - Biomass"/>
    <s v="o-Xylene"/>
    <s v="HAP"/>
    <n v="361.77020740243188"/>
    <s v="LB"/>
    <x v="0"/>
    <x v="0"/>
  </r>
  <r>
    <s v="Mobile - Locomotives"/>
    <s v="Ammonia"/>
    <s v="CAP"/>
    <n v="360.94290427902388"/>
    <s v="TON"/>
    <x v="0"/>
    <x v="0"/>
  </r>
  <r>
    <s v="Fuel Comb - Electric Generation - Other"/>
    <s v="Hydrogen Cyanide"/>
    <s v="HAP"/>
    <n v="360"/>
    <s v="LB"/>
    <x v="0"/>
    <x v="0"/>
  </r>
  <r>
    <s v="Fuel Comb - Electric Generation - Natural Gas"/>
    <s v="Propionaldehyde"/>
    <s v="HAP"/>
    <n v="358.87063000000001"/>
    <s v="LB"/>
    <x v="0"/>
    <x v="0"/>
  </r>
  <r>
    <s v="Miscellaneous Non-Industrial NEC"/>
    <s v="Dibenzofuran"/>
    <s v="HAP"/>
    <n v="358.51086575199997"/>
    <s v="LB"/>
    <x v="0"/>
    <x v="0"/>
  </r>
  <r>
    <s v="Solvent - Graphic Arts"/>
    <s v="Dibutyl Phthalate"/>
    <s v="HAP"/>
    <n v="356.33199999999999"/>
    <s v="LB"/>
    <x v="0"/>
    <x v="0"/>
  </r>
  <r>
    <s v="Industrial Processes - Non-ferrous Metals"/>
    <s v="Coke Oven Emissions"/>
    <s v="HAP"/>
    <n v="355.28"/>
    <s v="LB"/>
    <x v="10"/>
    <x v="0"/>
  </r>
  <r>
    <s v="Industrial Processes - Mining"/>
    <s v="Organic Carbon portion of PM2.5-PRI"/>
    <m/>
    <n v="354.29923218265503"/>
    <s v="TON"/>
    <x v="13"/>
    <x v="8"/>
  </r>
  <r>
    <s v="Industrial Processes - Pulp &amp; Paper"/>
    <s v="Mercury"/>
    <s v="HAP"/>
    <n v="350.24856376000753"/>
    <s v="LB"/>
    <x v="3"/>
    <x v="0"/>
  </r>
  <r>
    <s v="Solvent - Industrial Surface Coating &amp; Solvent Use"/>
    <s v="Sulfur Dioxide"/>
    <s v="CAP"/>
    <n v="349.67492661569997"/>
    <s v="TON"/>
    <x v="5"/>
    <x v="7"/>
  </r>
  <r>
    <s v="Industrial Processes - NEC"/>
    <s v="1,2-Dibromo-3-Chloropropane"/>
    <s v="HAP"/>
    <n v="347.34411281119998"/>
    <s v="LB"/>
    <x v="1"/>
    <x v="0"/>
  </r>
  <r>
    <s v="Fuel Comb - Industrial Boilers, ICEs - Natural Gas"/>
    <s v="Benz[a]Anthracene"/>
    <s v="HAP"/>
    <n v="347.12008862745097"/>
    <s v="LB"/>
    <x v="0"/>
    <x v="0"/>
  </r>
  <r>
    <s v="Industrial Processes - Chemical Manuf"/>
    <s v="Quinoline"/>
    <s v="HAP"/>
    <n v="346.62666999999999"/>
    <s v="LB"/>
    <x v="5"/>
    <x v="0"/>
  </r>
  <r>
    <s v="Fuel Comb - Industrial Boilers, ICEs - Oil"/>
    <s v="Acenaphthene"/>
    <s v="HAP"/>
    <n v="346.19116608485501"/>
    <s v="LB"/>
    <x v="0"/>
    <x v="0"/>
  </r>
  <r>
    <s v="Waste Disposal"/>
    <s v="Aniline"/>
    <s v="HAP"/>
    <n v="342.47040995999998"/>
    <s v="LB"/>
    <x v="7"/>
    <x v="0"/>
  </r>
  <r>
    <s v="Industrial Processes - Ferrous Metals"/>
    <s v="Beryllium"/>
    <s v="HAP"/>
    <n v="340.43401503054002"/>
    <s v="LB"/>
    <x v="12"/>
    <x v="0"/>
  </r>
  <r>
    <s v="Industrial Processes - Cement Manuf"/>
    <s v="Vinyl Acetate"/>
    <s v="HAP"/>
    <n v="340.24"/>
    <s v="LB"/>
    <x v="11"/>
    <x v="0"/>
  </r>
  <r>
    <s v="Solvent - Dry Cleaning"/>
    <s v="Glycol Ethers"/>
    <s v="HAP"/>
    <n v="340"/>
    <s v="LB"/>
    <x v="0"/>
    <x v="0"/>
  </r>
  <r>
    <s v="Industrial Processes - Storage and Transfer"/>
    <s v="Dimethyl Phthalate"/>
    <s v="HAP"/>
    <n v="340"/>
    <s v="LB"/>
    <x v="8"/>
    <x v="0"/>
  </r>
  <r>
    <s v="Fuel Comb - Electric Generation - Biomass"/>
    <s v="Phenanthrene"/>
    <s v="HAP"/>
    <n v="339.892148075536"/>
    <s v="LB"/>
    <x v="0"/>
    <x v="0"/>
  </r>
  <r>
    <s v="Mobile - Non-Road Equipment - Other"/>
    <s v="Nickel"/>
    <s v="HAP"/>
    <n v="339.81542877505353"/>
    <s v="LB"/>
    <x v="2"/>
    <x v="0"/>
  </r>
  <r>
    <s v="Fuel Comb - Comm/Institutional - Biomass"/>
    <s v="Nickel"/>
    <s v="HAP"/>
    <n v="338.70788978212744"/>
    <s v="LB"/>
    <x v="0"/>
    <x v="0"/>
  </r>
  <r>
    <s v="Fuel Comb - Comm/Institutional - Biomass"/>
    <s v="Carbon Disulfide"/>
    <s v="HAP"/>
    <n v="338.56180000000001"/>
    <s v="LB"/>
    <x v="0"/>
    <x v="0"/>
  </r>
  <r>
    <s v="Bulk Gasoline Terminals"/>
    <s v="Acrylic Acid"/>
    <s v="HAP"/>
    <n v="338.2"/>
    <s v="LB"/>
    <x v="9"/>
    <x v="0"/>
  </r>
  <r>
    <s v="Industrial Processes - Non-ferrous Metals"/>
    <s v="Carbon Tetrachloride"/>
    <s v="HAP"/>
    <n v="337.62099999999998"/>
    <s v="LB"/>
    <x v="10"/>
    <x v="0"/>
  </r>
  <r>
    <s v="Industrial Processes - Petroleum Refineries"/>
    <s v="Chlorobenzene"/>
    <s v="HAP"/>
    <n v="336.10914539999999"/>
    <s v="LB"/>
    <x v="9"/>
    <x v="0"/>
  </r>
  <r>
    <s v="Mobile - On-Road Diesel Light Duty Vehicles"/>
    <s v="Arsenic"/>
    <s v="HAP"/>
    <n v="335.20371617564939"/>
    <s v="LB"/>
    <x v="0"/>
    <x v="0"/>
  </r>
  <r>
    <s v="Industrial Processes - Chemical Manuf"/>
    <s v="Beryllium"/>
    <s v="HAP"/>
    <n v="334.98264271223002"/>
    <s v="LB"/>
    <x v="5"/>
    <x v="0"/>
  </r>
  <r>
    <s v="Solvent - Industrial Surface Coating &amp; Solvent Use"/>
    <s v="Ethylidene Dichloride"/>
    <s v="HAP"/>
    <n v="334.7906504"/>
    <s v="LB"/>
    <x v="5"/>
    <x v="0"/>
  </r>
  <r>
    <s v="Fuel Comb - Industrial Boilers, ICEs - Natural Gas"/>
    <s v="Chrysene"/>
    <s v="HAP"/>
    <n v="334.76811865185039"/>
    <s v="LB"/>
    <x v="0"/>
    <x v="0"/>
  </r>
  <r>
    <s v="Fuel Comb - Electric Generation - Coal"/>
    <s v="Phenanthrene"/>
    <s v="HAP"/>
    <n v="333.93504046610002"/>
    <s v="LB"/>
    <x v="0"/>
    <x v="0"/>
  </r>
  <r>
    <s v="Waste Disposal"/>
    <s v="o-Cresol"/>
    <s v="HAP"/>
    <n v="333.110094"/>
    <s v="LB"/>
    <x v="7"/>
    <x v="0"/>
  </r>
  <r>
    <s v="Solvent - Degreasing"/>
    <s v="Chlorobenzene"/>
    <s v="HAP"/>
    <n v="333.09485000000001"/>
    <s v="LB"/>
    <x v="5"/>
    <x v="0"/>
  </r>
  <r>
    <s v="Industrial Processes - Chemical Manuf"/>
    <s v="Toluene-2,4-Diamine"/>
    <s v="HAP"/>
    <n v="333"/>
    <s v="LB"/>
    <x v="5"/>
    <x v="0"/>
  </r>
  <r>
    <s v="Fuel Comb - Comm/Institutional - Biomass"/>
    <s v="Methyl Bromide"/>
    <s v="HAP"/>
    <n v="332.79218260037044"/>
    <s v="LB"/>
    <x v="0"/>
    <x v="0"/>
  </r>
  <r>
    <s v="Industrial Processes - Chemical Manuf"/>
    <s v="Nitrate portion of PM2.5-PRI"/>
    <m/>
    <n v="332.70298041497296"/>
    <s v="TON"/>
    <x v="5"/>
    <x v="0"/>
  </r>
  <r>
    <s v="Fuel Comb - Industrial Boilers, ICEs - Coal"/>
    <s v="Antimony"/>
    <s v="HAP"/>
    <n v="332.559705915"/>
    <s v="LB"/>
    <x v="0"/>
    <x v="0"/>
  </r>
  <r>
    <s v="Industrial Processes - Storage and Transfer"/>
    <s v="Cadmium"/>
    <s v="HAP"/>
    <n v="332.38336878074142"/>
    <s v="LB"/>
    <x v="8"/>
    <x v="0"/>
  </r>
  <r>
    <s v="Fuel Comb - Comm/Institutional - Biomass"/>
    <s v="Dibutyl Phthalate"/>
    <s v="HAP"/>
    <n v="330.17579999999998"/>
    <s v="LB"/>
    <x v="0"/>
    <x v="0"/>
  </r>
  <r>
    <s v="Industrial Processes - Non-ferrous Metals"/>
    <s v="Dibutyl Phthalate"/>
    <s v="HAP"/>
    <n v="329.11313799999999"/>
    <s v="LB"/>
    <x v="10"/>
    <x v="0"/>
  </r>
  <r>
    <s v="Fuel Comb - Industrial Boilers, ICEs - Oil"/>
    <s v="PAH, total"/>
    <s v="HAP"/>
    <n v="328.56445595519"/>
    <s v="LB"/>
    <x v="0"/>
    <x v="0"/>
  </r>
  <r>
    <s v="Waste Disposal"/>
    <s v="Benzyl Chloride"/>
    <s v="HAP"/>
    <n v="327.62503286713053"/>
    <s v="LB"/>
    <x v="7"/>
    <x v="0"/>
  </r>
  <r>
    <s v="Fuel Comb - Electric Generation - Biomass"/>
    <s v="Xylenes (Mixed Isomers)"/>
    <s v="HAP"/>
    <n v="327.53772500000002"/>
    <s v="LB"/>
    <x v="0"/>
    <x v="0"/>
  </r>
  <r>
    <s v="Industrial Processes - Pulp &amp; Paper"/>
    <s v="2,2,4-Trimethylpentane"/>
    <s v="HAP"/>
    <n v="327.16095899999999"/>
    <s v="LB"/>
    <x v="3"/>
    <x v="0"/>
  </r>
  <r>
    <s v="Gas Stations"/>
    <s v="Glycol Ethers"/>
    <s v="HAP"/>
    <n v="325.9401896"/>
    <s v="LB"/>
    <x v="0"/>
    <x v="0"/>
  </r>
  <r>
    <s v="Solvent - Degreasing"/>
    <s v="Ethylene Dichloride"/>
    <s v="HAP"/>
    <n v="325.28868"/>
    <s v="LB"/>
    <x v="5"/>
    <x v="0"/>
  </r>
  <r>
    <s v="Fuel Comb - Industrial Boilers, ICEs - Other"/>
    <s v="2,2,4-Trimethylpentane"/>
    <s v="HAP"/>
    <n v="320.32130148599998"/>
    <s v="LB"/>
    <x v="0"/>
    <x v="0"/>
  </r>
  <r>
    <s v="Fuel Comb - Comm/Institutional - Biomass"/>
    <s v="Fluorene"/>
    <s v="HAP"/>
    <n v="320.09933132850335"/>
    <s v="LB"/>
    <x v="0"/>
    <x v="0"/>
  </r>
  <r>
    <s v="Fuel Comb - Industrial Boilers, ICEs - Other"/>
    <s v="Methyl Tert-Butyl Ether"/>
    <s v="HAP"/>
    <n v="319.486535"/>
    <s v="LB"/>
    <x v="0"/>
    <x v="0"/>
  </r>
  <r>
    <s v="Industrial Processes - Chemical Manuf"/>
    <s v="Fluoranthene"/>
    <s v="HAP"/>
    <n v="319.18459144239756"/>
    <s v="LB"/>
    <x v="5"/>
    <x v="0"/>
  </r>
  <r>
    <s v="Bulk Gasoline Terminals"/>
    <s v="Acrylonitrile"/>
    <s v="HAP"/>
    <n v="318.73950989999997"/>
    <s v="LB"/>
    <x v="9"/>
    <x v="0"/>
  </r>
  <r>
    <s v="Fuel Comb - Industrial Boilers, ICEs - Oil"/>
    <s v="Phosphorus"/>
    <s v="HAP"/>
    <n v="318.15123287"/>
    <s v="LB"/>
    <x v="0"/>
    <x v="0"/>
  </r>
  <r>
    <s v="Solvent - Industrial Surface Coating &amp; Solvent Use"/>
    <s v="Selenium"/>
    <s v="HAP"/>
    <n v="317.0247138158"/>
    <s v="LB"/>
    <x v="5"/>
    <x v="0"/>
  </r>
  <r>
    <s v="Industrial Processes - Pulp &amp; Paper"/>
    <s v="Phosphine"/>
    <s v="HAP"/>
    <n v="317"/>
    <s v="LB"/>
    <x v="3"/>
    <x v="0"/>
  </r>
  <r>
    <s v="Fuel Comb - Comm/Institutional - Coal"/>
    <s v="Toluene"/>
    <s v="HAP"/>
    <n v="316.33640589999999"/>
    <s v="LB"/>
    <x v="0"/>
    <x v="0"/>
  </r>
  <r>
    <s v="Commercial Cooking"/>
    <s v="o-Cresol"/>
    <s v="HAP"/>
    <n v="315.56206936379999"/>
    <s v="LB"/>
    <x v="0"/>
    <x v="0"/>
  </r>
  <r>
    <s v="Industrial Processes - NEC"/>
    <s v="p-Phenylenediamine"/>
    <s v="HAP"/>
    <n v="314.5"/>
    <s v="LB"/>
    <x v="1"/>
    <x v="0"/>
  </r>
  <r>
    <s v="Mobile - Non-Road Equipment - Other"/>
    <s v="Organic Carbon portion of PM2.5-PRI"/>
    <m/>
    <n v="313.85983090703871"/>
    <s v="TON"/>
    <x v="2"/>
    <x v="8"/>
  </r>
  <r>
    <s v="Industrial Processes - Cement Manuf"/>
    <s v="Nitrate portion of PM2.5-PRI"/>
    <m/>
    <n v="313.57736055654573"/>
    <s v="TON"/>
    <x v="11"/>
    <x v="0"/>
  </r>
  <r>
    <s v="Waste Disposal"/>
    <s v="Methyl Bromide"/>
    <s v="HAP"/>
    <n v="311.07216056103999"/>
    <s v="LB"/>
    <x v="7"/>
    <x v="0"/>
  </r>
  <r>
    <s v="Industrial Processes - Storage and Transfer"/>
    <s v="2,4-Toluene Diisocyanate"/>
    <s v="HAP"/>
    <n v="310.21109000000001"/>
    <s v="LB"/>
    <x v="8"/>
    <x v="0"/>
  </r>
  <r>
    <s v="Fuel Comb - Industrial Boilers, ICEs - Oil"/>
    <s v="Mercury"/>
    <s v="HAP"/>
    <n v="309.86860574287817"/>
    <s v="LB"/>
    <x v="0"/>
    <x v="0"/>
  </r>
  <r>
    <s v="Fuel Comb - Electric Generation - Natural Gas"/>
    <s v="Cobalt"/>
    <s v="HAP"/>
    <n v="308.6599291527304"/>
    <s v="LB"/>
    <x v="0"/>
    <x v="0"/>
  </r>
  <r>
    <s v="Industrial Processes - Non-ferrous Metals"/>
    <s v="Beryllium"/>
    <s v="HAP"/>
    <n v="308.23205877089481"/>
    <s v="LB"/>
    <x v="10"/>
    <x v="0"/>
  </r>
  <r>
    <s v="Waste Disposal"/>
    <s v="Antimony"/>
    <s v="HAP"/>
    <n v="307.22701286400002"/>
    <s v="LB"/>
    <x v="7"/>
    <x v="0"/>
  </r>
  <r>
    <s v="Industrial Processes - Ferrous Metals"/>
    <s v="Carbon Tetrachloride"/>
    <s v="HAP"/>
    <n v="307.05579999999998"/>
    <s v="LB"/>
    <x v="12"/>
    <x v="0"/>
  </r>
  <r>
    <s v="Fuel Comb - Industrial Boilers, ICEs - Natural Gas"/>
    <s v="Acrylic Acid"/>
    <s v="HAP"/>
    <n v="306.27"/>
    <s v="LB"/>
    <x v="0"/>
    <x v="0"/>
  </r>
  <r>
    <s v="Fuel Comb - Industrial Boilers, ICEs - Natural Gas"/>
    <s v="Trichloroethylene"/>
    <s v="HAP"/>
    <n v="306.25400000000002"/>
    <s v="LB"/>
    <x v="0"/>
    <x v="0"/>
  </r>
  <r>
    <s v="Fuel Comb - Electric Generation - Natural Gas"/>
    <s v="Phosphorus"/>
    <s v="HAP"/>
    <n v="304.35597903299998"/>
    <s v="LB"/>
    <x v="0"/>
    <x v="0"/>
  </r>
  <r>
    <s v="Industrial Processes - Cement Manuf"/>
    <s v="N,N-Dimethylformamide"/>
    <s v="HAP"/>
    <n v="304.35000000000002"/>
    <s v="LB"/>
    <x v="11"/>
    <x v="0"/>
  </r>
  <r>
    <s v="Industrial Processes - NEC"/>
    <s v="Benzidine"/>
    <s v="HAP"/>
    <n v="304.15231458199997"/>
    <s v="LB"/>
    <x v="1"/>
    <x v="0"/>
  </r>
  <r>
    <s v="Industrial Processes - NEC"/>
    <s v="Ethylene Thiourea"/>
    <s v="HAP"/>
    <n v="303.35199999999998"/>
    <s v="LB"/>
    <x v="1"/>
    <x v="0"/>
  </r>
  <r>
    <s v="Industrial Processes - NEC"/>
    <s v="2,4-Dinitrophenol"/>
    <s v="HAP"/>
    <n v="303.10303791152"/>
    <s v="LB"/>
    <x v="1"/>
    <x v="0"/>
  </r>
  <r>
    <s v="Industrial Processes - Petroleum Refineries"/>
    <s v="Vinyl Acetate"/>
    <s v="HAP"/>
    <n v="302.93117599999999"/>
    <s v="LB"/>
    <x v="9"/>
    <x v="0"/>
  </r>
  <r>
    <s v="Fuel Comb - Electric Generation - Other"/>
    <s v="Carbon Disulfide"/>
    <s v="HAP"/>
    <n v="302.23793460000002"/>
    <s v="LB"/>
    <x v="0"/>
    <x v="0"/>
  </r>
  <r>
    <s v="Industrial Processes - Non-ferrous Metals"/>
    <s v="4,4'-Methylenediphenyl Diisocyanate"/>
    <s v="HAP"/>
    <n v="301.4938363"/>
    <s v="LB"/>
    <x v="10"/>
    <x v="0"/>
  </r>
  <r>
    <s v="Commercial Cooking"/>
    <s v="Sulfate Portion of PM2.5-PRI"/>
    <m/>
    <n v="301.37103738277915"/>
    <s v="TON"/>
    <x v="0"/>
    <x v="0"/>
  </r>
  <r>
    <s v="Industrial Processes - Storage and Transfer"/>
    <s v="Bis(2-Ethylhexyl)Phthalate"/>
    <s v="HAP"/>
    <n v="301.29557684000002"/>
    <s v="LB"/>
    <x v="8"/>
    <x v="0"/>
  </r>
  <r>
    <s v="Miscellaneous Non-Industrial NEC"/>
    <s v="Chromium III"/>
    <s v="HAP"/>
    <n v="300.80584858415097"/>
    <s v="LB"/>
    <x v="0"/>
    <x v="0"/>
  </r>
  <r>
    <s v="Industrial Processes - Chemical Manuf"/>
    <s v="Diethylene Glycol Monoethyl Ether"/>
    <s v="HAP"/>
    <n v="300.60000000000002"/>
    <s v="LB"/>
    <x v="5"/>
    <x v="0"/>
  </r>
  <r>
    <s v="Industrial Processes - Non-ferrous Metals"/>
    <s v="o-Xylene"/>
    <s v="HAP"/>
    <n v="299.76317982"/>
    <s v="LB"/>
    <x v="10"/>
    <x v="0"/>
  </r>
  <r>
    <s v="Bulk Gasoline Terminals"/>
    <s v="Aniline"/>
    <s v="HAP"/>
    <n v="299.39999999999998"/>
    <s v="LB"/>
    <x v="9"/>
    <x v="0"/>
  </r>
  <r>
    <s v="Fuel Comb - Electric Generation - Oil"/>
    <s v="N,N-Dimethylformamide"/>
    <s v="HAP"/>
    <n v="298.45999999999998"/>
    <s v="LB"/>
    <x v="0"/>
    <x v="0"/>
  </r>
  <r>
    <s v="Dust - Construction Dust"/>
    <s v="Toluene"/>
    <s v="HAP"/>
    <n v="297.39999999999998"/>
    <s v="LB"/>
    <x v="0"/>
    <x v="0"/>
  </r>
  <r>
    <s v="Industrial Processes - Oil &amp; Gas Production"/>
    <s v="Pyrene"/>
    <s v="HAP"/>
    <n v="297.21172214454305"/>
    <s v="LB"/>
    <x v="4"/>
    <x v="0"/>
  </r>
  <r>
    <s v="Industrial Processes - NEC"/>
    <s v="Diethylene Glycol Monomethyl Ether"/>
    <s v="HAP"/>
    <n v="297.04631999999998"/>
    <s v="LB"/>
    <x v="1"/>
    <x v="0"/>
  </r>
  <r>
    <s v="Fuel Comb - Industrial Boilers, ICEs - Natural Gas"/>
    <s v="m-Xylene"/>
    <s v="HAP"/>
    <n v="296.93772580000001"/>
    <s v="LB"/>
    <x v="0"/>
    <x v="0"/>
  </r>
  <r>
    <s v="Fuel Comb - Electric Generation - Oil"/>
    <s v="Benzyl Chloride"/>
    <s v="HAP"/>
    <n v="296.8"/>
    <s v="LB"/>
    <x v="0"/>
    <x v="0"/>
  </r>
  <r>
    <s v="Mobile - Locomotives"/>
    <s v="Benz[a]Anthracene"/>
    <s v="HAP"/>
    <n v="296.61466864537857"/>
    <s v="LB"/>
    <x v="0"/>
    <x v="0"/>
  </r>
  <r>
    <s v="Fuel Comb - Industrial Boilers, ICEs - Oil"/>
    <s v="Fluoranthene"/>
    <s v="HAP"/>
    <n v="296.44978202440808"/>
    <s v="LB"/>
    <x v="0"/>
    <x v="0"/>
  </r>
  <r>
    <s v="Industrial Processes - Oil &amp; Gas Production"/>
    <s v="Methyl Isobutyl Ketone"/>
    <s v="HAP"/>
    <n v="295.8"/>
    <s v="LB"/>
    <x v="4"/>
    <x v="0"/>
  </r>
  <r>
    <s v="Solvent - Graphic Arts"/>
    <s v="Diethylene Glycol Monoethyl Ether"/>
    <s v="HAP"/>
    <n v="294.86200000000002"/>
    <s v="LB"/>
    <x v="0"/>
    <x v="0"/>
  </r>
  <r>
    <s v="Industrial Processes - Chemical Manuf"/>
    <s v="4,4'-Methylenedianiline"/>
    <s v="HAP"/>
    <n v="294.74"/>
    <s v="LB"/>
    <x v="5"/>
    <x v="0"/>
  </r>
  <r>
    <s v="Fuel Comb - Comm/Institutional - Natural Gas"/>
    <s v="Elemental Carbon portion of PM2.5-PRI"/>
    <m/>
    <n v="294.45442638884231"/>
    <s v="TON"/>
    <x v="0"/>
    <x v="10"/>
  </r>
  <r>
    <s v="Fuel Comb - Electric Generation - Coal"/>
    <s v="Benz[a]Anthracene"/>
    <s v="HAP"/>
    <n v="293.18617681732701"/>
    <s v="LB"/>
    <x v="0"/>
    <x v="0"/>
  </r>
  <r>
    <s v="Fuel Comb - Industrial Boilers, ICEs - Natural Gas"/>
    <s v="Antimony"/>
    <s v="HAP"/>
    <n v="293.05202995441999"/>
    <s v="LB"/>
    <x v="0"/>
    <x v="0"/>
  </r>
  <r>
    <s v="Industrial Processes - Petroleum Refineries"/>
    <s v="Propylene Oxide"/>
    <s v="HAP"/>
    <n v="290.56"/>
    <s v="LB"/>
    <x v="9"/>
    <x v="0"/>
  </r>
  <r>
    <s v="Industrial Processes - NEC"/>
    <s v="Nitrate portion of PM2.5-PRI"/>
    <m/>
    <n v="290.53913555457058"/>
    <s v="TON"/>
    <x v="1"/>
    <x v="0"/>
  </r>
  <r>
    <s v="Industrial Processes - Ferrous Metals"/>
    <s v="Bromoform"/>
    <s v="HAP"/>
    <n v="289.66271999999998"/>
    <s v="LB"/>
    <x v="12"/>
    <x v="0"/>
  </r>
  <r>
    <s v="Fuel Comb - Industrial Boilers, ICEs - Natural Gas"/>
    <s v="p-Dioxane"/>
    <s v="HAP"/>
    <n v="288.85199999999998"/>
    <s v="LB"/>
    <x v="0"/>
    <x v="0"/>
  </r>
  <r>
    <s v="Fuel Comb - Comm/Institutional - Natural Gas"/>
    <s v="Carbonyl Sulfide"/>
    <s v="HAP"/>
    <n v="288.56599999999997"/>
    <s v="LB"/>
    <x v="0"/>
    <x v="0"/>
  </r>
  <r>
    <s v="Gas Stations"/>
    <s v="Styrene"/>
    <s v="HAP"/>
    <n v="283.66478469999998"/>
    <s v="LB"/>
    <x v="0"/>
    <x v="0"/>
  </r>
  <r>
    <s v="Industrial Processes - Chemical Manuf"/>
    <s v="Acenaphthene"/>
    <s v="HAP"/>
    <n v="282.72367557658112"/>
    <s v="LB"/>
    <x v="5"/>
    <x v="0"/>
  </r>
  <r>
    <s v="Fuel Comb - Comm/Institutional - Other"/>
    <s v="Vinyl Chloride"/>
    <s v="HAP"/>
    <n v="282.44228116900001"/>
    <s v="LB"/>
    <x v="0"/>
    <x v="0"/>
  </r>
  <r>
    <s v="Solvent - Graphic Arts"/>
    <s v="N-Hexyl Carbitol"/>
    <s v="HAP"/>
    <n v="282.226"/>
    <s v="LB"/>
    <x v="0"/>
    <x v="0"/>
  </r>
  <r>
    <s v="Industrial Processes - Ferrous Metals"/>
    <s v="Acetophenone"/>
    <s v="HAP"/>
    <n v="281.39940000000001"/>
    <s v="LB"/>
    <x v="12"/>
    <x v="0"/>
  </r>
  <r>
    <s v="Industrial Processes - Cement Manuf"/>
    <s v="Ethylene Dibromide"/>
    <s v="HAP"/>
    <n v="280.85129999999998"/>
    <s v="LB"/>
    <x v="11"/>
    <x v="0"/>
  </r>
  <r>
    <s v="Industrial Processes - Oil &amp; Gas Production"/>
    <s v="Fluoranthene"/>
    <s v="HAP"/>
    <n v="279.76854477452292"/>
    <s v="LB"/>
    <x v="4"/>
    <x v="0"/>
  </r>
  <r>
    <s v="Fuel Comb - Industrial Boilers, ICEs - Other"/>
    <s v="Ethyl Chloride"/>
    <s v="HAP"/>
    <n v="279.48733476899997"/>
    <s v="LB"/>
    <x v="0"/>
    <x v="0"/>
  </r>
  <r>
    <s v="Industrial Processes - Non-ferrous Metals"/>
    <s v="Chloroform"/>
    <s v="HAP"/>
    <n v="279.10176539999998"/>
    <s v="LB"/>
    <x v="10"/>
    <x v="0"/>
  </r>
  <r>
    <s v="Industrial Processes - Non-ferrous Metals"/>
    <s v="Aniline"/>
    <s v="HAP"/>
    <n v="278.83460000000002"/>
    <s v="LB"/>
    <x v="10"/>
    <x v="0"/>
  </r>
  <r>
    <s v="Fuel Comb - Industrial Boilers, ICEs - Oil"/>
    <s v="Ammonia"/>
    <s v="CAP"/>
    <n v="278.30148892966827"/>
    <s v="TON"/>
    <x v="0"/>
    <x v="0"/>
  </r>
  <r>
    <s v="Fuel Comb - Industrial Boilers, ICEs - Coal"/>
    <s v="Methyl Methacrylate"/>
    <s v="HAP"/>
    <n v="278.24832426821001"/>
    <s v="LB"/>
    <x v="0"/>
    <x v="0"/>
  </r>
  <r>
    <s v="Fuel Comb - Electric Generation - Biomass"/>
    <s v="Chromium (VI)"/>
    <s v="HAP"/>
    <n v="277.42870690405601"/>
    <s v="LB"/>
    <x v="0"/>
    <x v="0"/>
  </r>
  <r>
    <s v="Fuel Comb - Residential - Other"/>
    <s v="Naphthalene"/>
    <s v="HAP"/>
    <n v="276.15910793787475"/>
    <s v="LB"/>
    <x v="0"/>
    <x v="0"/>
  </r>
  <r>
    <s v="Fuel Comb - Electric Generation - Coal"/>
    <s v="1,1,2,2-Tetrachloroethane"/>
    <s v="HAP"/>
    <n v="272.63098600000001"/>
    <s v="LB"/>
    <x v="0"/>
    <x v="0"/>
  </r>
  <r>
    <s v="Mobile - Commercial Marine Vessels"/>
    <s v="Benzo[k]Fluoranthene"/>
    <s v="HAP"/>
    <n v="271.47780930649861"/>
    <s v="LB"/>
    <x v="0"/>
    <x v="0"/>
  </r>
  <r>
    <s v="Mobile - Commercial Marine Vessels"/>
    <s v="Benzo[a]Pyrene"/>
    <s v="HAP"/>
    <n v="271.47780930649861"/>
    <s v="LB"/>
    <x v="0"/>
    <x v="0"/>
  </r>
  <r>
    <s v="Fuel Comb - Electric Generation - Other"/>
    <s v="Sulfate Portion of PM2.5-PRI"/>
    <m/>
    <n v="271.42073065906027"/>
    <s v="TON"/>
    <x v="0"/>
    <x v="0"/>
  </r>
  <r>
    <s v="Fuel Comb - Residential - Natural Gas"/>
    <s v="Elemental Carbon portion of PM2.5-PRI"/>
    <m/>
    <n v="271.05610961462588"/>
    <s v="TON"/>
    <x v="0"/>
    <x v="10"/>
  </r>
  <r>
    <s v="Solvent - Industrial Surface Coating &amp; Solvent Use"/>
    <s v="Vinylidene Chloride"/>
    <s v="HAP"/>
    <n v="270.77091999999999"/>
    <s v="LB"/>
    <x v="5"/>
    <x v="0"/>
  </r>
  <r>
    <s v="Industrial Processes - Ferrous Metals"/>
    <s v="Methyl Tert-Butyl Ether"/>
    <s v="HAP"/>
    <n v="270.18437999999998"/>
    <s v="LB"/>
    <x v="12"/>
    <x v="0"/>
  </r>
  <r>
    <s v="Solvent - Degreasing"/>
    <s v="Acrolein"/>
    <s v="HAP"/>
    <n v="269.73224800000003"/>
    <s v="LB"/>
    <x v="5"/>
    <x v="0"/>
  </r>
  <r>
    <s v="Industrial Processes - Oil &amp; Gas Production"/>
    <s v="Ammonia"/>
    <s v="CAP"/>
    <n v="269.08136567631198"/>
    <s v="TON"/>
    <x v="4"/>
    <x v="0"/>
  </r>
  <r>
    <s v="Industrial Processes - Storage and Transfer"/>
    <s v="Ethyl Chloride"/>
    <s v="HAP"/>
    <n v="267.4904204497708"/>
    <s v="LB"/>
    <x v="8"/>
    <x v="0"/>
  </r>
  <r>
    <s v="Industrial Processes - Cement Manuf"/>
    <s v="Methyl Chloroform"/>
    <s v="HAP"/>
    <n v="267.33859999999999"/>
    <s v="LB"/>
    <x v="11"/>
    <x v="0"/>
  </r>
  <r>
    <s v="Fuel Comb - Electric Generation - Other"/>
    <s v="Methyl Chloroform"/>
    <s v="HAP"/>
    <n v="266.91987875000001"/>
    <s v="LB"/>
    <x v="0"/>
    <x v="0"/>
  </r>
  <r>
    <s v="Solvent - Dry Cleaning"/>
    <s v="Chloroform"/>
    <s v="HAP"/>
    <n v="265.89"/>
    <s v="LB"/>
    <x v="0"/>
    <x v="0"/>
  </r>
  <r>
    <s v="Fuel Comb - Industrial Boilers, ICEs - Other"/>
    <s v="Propylene Dichloride"/>
    <s v="HAP"/>
    <n v="265.82826476029999"/>
    <s v="LB"/>
    <x v="0"/>
    <x v="0"/>
  </r>
  <r>
    <s v="Solvent - Degreasing"/>
    <s v="Acrylonitrile"/>
    <s v="HAP"/>
    <n v="264.31875000000002"/>
    <s v="LB"/>
    <x v="5"/>
    <x v="0"/>
  </r>
  <r>
    <s v="Mobile - Non-Road Equipment - Diesel"/>
    <s v="Sulfate Portion of PM2.5-PRI"/>
    <m/>
    <n v="262.73986981297548"/>
    <s v="TON"/>
    <x v="2"/>
    <x v="0"/>
  </r>
  <r>
    <s v="Industrial Processes - Pulp &amp; Paper"/>
    <s v="Methyl Methacrylate"/>
    <s v="HAP"/>
    <n v="262"/>
    <s v="LB"/>
    <x v="3"/>
    <x v="0"/>
  </r>
  <r>
    <s v="Fuel Comb - Comm/Institutional - Biomass"/>
    <s v="Acetophenone"/>
    <s v="HAP"/>
    <n v="261.79756098127103"/>
    <s v="LB"/>
    <x v="0"/>
    <x v="0"/>
  </r>
  <r>
    <s v="Fuel Comb - Comm/Institutional - Other"/>
    <s v="Methanol"/>
    <s v="HAP"/>
    <n v="261.51943080000001"/>
    <s v="LB"/>
    <x v="0"/>
    <x v="0"/>
  </r>
  <r>
    <s v="Waste Disposal"/>
    <s v="p-Phenylenediamine"/>
    <s v="HAP"/>
    <n v="260.40001696600001"/>
    <s v="LB"/>
    <x v="7"/>
    <x v="0"/>
  </r>
  <r>
    <s v="Solvent - Industrial Surface Coating &amp; Solvent Use"/>
    <s v="1,1,2,2-Tetrachloroethane"/>
    <s v="HAP"/>
    <n v="259.8293524"/>
    <s v="LB"/>
    <x v="5"/>
    <x v="0"/>
  </r>
  <r>
    <s v="Industrial Processes - Ferrous Metals"/>
    <s v="Phenanthrene"/>
    <s v="HAP"/>
    <n v="258.46630479999999"/>
    <s v="LB"/>
    <x v="12"/>
    <x v="0"/>
  </r>
  <r>
    <s v="Fuel Comb - Electric Generation - Other"/>
    <s v="Ethyl Chloride"/>
    <s v="HAP"/>
    <n v="257.54760099999999"/>
    <s v="LB"/>
    <x v="0"/>
    <x v="0"/>
  </r>
  <r>
    <s v="Mobile - On-Road Diesel Light Duty Vehicles"/>
    <s v="Sulfate Portion of PM2.5-PRI"/>
    <m/>
    <n v="255.59355868194692"/>
    <s v="TON"/>
    <x v="0"/>
    <x v="0"/>
  </r>
  <r>
    <s v="Solvent - Industrial Surface Coating &amp; Solvent Use"/>
    <s v="Ethylene Glycol Diethyl Ether"/>
    <s v="HAP"/>
    <n v="255.2"/>
    <s v="LB"/>
    <x v="5"/>
    <x v="0"/>
  </r>
  <r>
    <s v="Fuel Comb - Comm/Institutional - Other"/>
    <s v="Organic Carbon portion of PM2.5-PRI"/>
    <m/>
    <n v="253.2449629900388"/>
    <s v="TON"/>
    <x v="0"/>
    <x v="8"/>
  </r>
  <r>
    <s v="Fuel Comb - Industrial Boilers, ICEs - Natural Gas"/>
    <s v="Benzyl Chloride"/>
    <s v="HAP"/>
    <n v="252.85579999999999"/>
    <s v="LB"/>
    <x v="0"/>
    <x v="0"/>
  </r>
  <r>
    <s v="Mobile - On-Road Diesel Light Duty Vehicles"/>
    <s v="Nitrous Oxide"/>
    <s v="GHG"/>
    <n v="252.10127987226235"/>
    <s v="TON"/>
    <x v="0"/>
    <x v="9"/>
  </r>
  <r>
    <s v="Waste Disposal"/>
    <s v="Epichlorohydrin"/>
    <s v="HAP"/>
    <n v="251.77184643706403"/>
    <s v="LB"/>
    <x v="7"/>
    <x v="0"/>
  </r>
  <r>
    <s v="Fuel Comb - Comm/Institutional - Other"/>
    <s v="Chlorine"/>
    <s v="HAP"/>
    <n v="251.08964420000001"/>
    <s v="LB"/>
    <x v="0"/>
    <x v="0"/>
  </r>
  <r>
    <s v="Fuel Comb - Comm/Institutional - Natural Gas"/>
    <s v="Chloroacetic Acid"/>
    <s v="HAP"/>
    <n v="250.4"/>
    <s v="LB"/>
    <x v="0"/>
    <x v="0"/>
  </r>
  <r>
    <s v="Fuel Comb - Industrial Boilers, ICEs - Oil"/>
    <s v="Ethylene Glycol"/>
    <s v="HAP"/>
    <n v="250"/>
    <s v="LB"/>
    <x v="0"/>
    <x v="0"/>
  </r>
  <r>
    <s v="Industrial Processes - Pulp &amp; Paper"/>
    <s v="Dimethyl Phthalate"/>
    <s v="HAP"/>
    <n v="250"/>
    <s v="LB"/>
    <x v="3"/>
    <x v="0"/>
  </r>
  <r>
    <s v="Solvent - Degreasing"/>
    <s v="Chlorine"/>
    <s v="HAP"/>
    <n v="249.2"/>
    <s v="LB"/>
    <x v="5"/>
    <x v="0"/>
  </r>
  <r>
    <s v="Solvent - Degreasing"/>
    <s v="Diethanolamine"/>
    <s v="HAP"/>
    <n v="247.73500000000001"/>
    <s v="LB"/>
    <x v="5"/>
    <x v="0"/>
  </r>
  <r>
    <s v="Industrial Processes - Storage and Transfer"/>
    <s v="Ethylidene Dichloride"/>
    <s v="HAP"/>
    <n v="247.50290000000001"/>
    <s v="LB"/>
    <x v="8"/>
    <x v="0"/>
  </r>
  <r>
    <s v="Industrial Processes - Non-ferrous Metals"/>
    <s v="Acrylic Acid"/>
    <s v="HAP"/>
    <n v="244"/>
    <s v="LB"/>
    <x v="10"/>
    <x v="0"/>
  </r>
  <r>
    <s v="Fuel Comb - Electric Generation - Oil"/>
    <s v="Acrylonitrile"/>
    <s v="HAP"/>
    <n v="243"/>
    <s v="LB"/>
    <x v="0"/>
    <x v="0"/>
  </r>
  <r>
    <s v="Fuel Comb - Comm/Institutional - Biomass"/>
    <s v="Anthracene"/>
    <s v="HAP"/>
    <n v="242.31910169614812"/>
    <s v="LB"/>
    <x v="0"/>
    <x v="0"/>
  </r>
  <r>
    <s v="Fires - Prescribed Fires"/>
    <s v="Nitrate portion of PM2.5-PRI"/>
    <m/>
    <n v="241.59213894269499"/>
    <s v="TON"/>
    <x v="0"/>
    <x v="0"/>
  </r>
  <r>
    <s v="Industrial Processes - Pulp &amp; Paper"/>
    <s v="Antimony"/>
    <s v="HAP"/>
    <n v="241.212225319"/>
    <s v="LB"/>
    <x v="3"/>
    <x v="0"/>
  </r>
  <r>
    <s v="Fuel Comb - Residential - Oil"/>
    <s v="Chromium (VI)"/>
    <s v="HAP"/>
    <n v="240.93839391114531"/>
    <s v="LB"/>
    <x v="0"/>
    <x v="0"/>
  </r>
  <r>
    <s v="Industrial Processes - Ferrous Metals"/>
    <s v="Nitrate portion of PM2.5-PRI"/>
    <m/>
    <n v="240.52900038658095"/>
    <s v="TON"/>
    <x v="12"/>
    <x v="0"/>
  </r>
  <r>
    <s v="Industrial Processes - Non-ferrous Metals"/>
    <s v="Chlorobenzene"/>
    <s v="HAP"/>
    <n v="240.35690550000001"/>
    <s v="LB"/>
    <x v="10"/>
    <x v="0"/>
  </r>
  <r>
    <s v="Solvent - Graphic Arts"/>
    <s v="Chloroform"/>
    <s v="HAP"/>
    <n v="240"/>
    <s v="LB"/>
    <x v="0"/>
    <x v="0"/>
  </r>
  <r>
    <s v="Fuel Comb - Industrial Boilers, ICEs - Oil"/>
    <s v="Cumene"/>
    <s v="HAP"/>
    <n v="239.6977100084286"/>
    <s v="LB"/>
    <x v="0"/>
    <x v="0"/>
  </r>
  <r>
    <s v="Fuel Comb - Electric Generation - Biomass"/>
    <s v="Chromium III"/>
    <s v="HAP"/>
    <n v="238.98367766726801"/>
    <s v="LB"/>
    <x v="0"/>
    <x v="0"/>
  </r>
  <r>
    <s v="Fuel Comb - Electric Generation - Biomass"/>
    <s v="Acenaphthylene"/>
    <s v="HAP"/>
    <n v="238.68215889707199"/>
    <s v="LB"/>
    <x v="0"/>
    <x v="0"/>
  </r>
  <r>
    <s v="Fuel Comb - Comm/Institutional - Oil"/>
    <s v="Methyl Chloride"/>
    <s v="HAP"/>
    <n v="238"/>
    <s v="LB"/>
    <x v="0"/>
    <x v="0"/>
  </r>
  <r>
    <s v="Fuel Comb - Comm/Institutional - Natural Gas"/>
    <s v="Methylene Chloride"/>
    <s v="HAP"/>
    <n v="237.07737670399999"/>
    <s v="LB"/>
    <x v="0"/>
    <x v="0"/>
  </r>
  <r>
    <s v="Fuel Comb - Comm/Institutional - Coal"/>
    <s v="Methylhydrazine"/>
    <s v="HAP"/>
    <n v="236.0018481085026"/>
    <s v="LB"/>
    <x v="0"/>
    <x v="0"/>
  </r>
  <r>
    <s v="Industrial Processes - NEC"/>
    <s v="Hexachlorobutadiene"/>
    <s v="HAP"/>
    <n v="235.93637980119999"/>
    <s v="LB"/>
    <x v="1"/>
    <x v="0"/>
  </r>
  <r>
    <s v="Waste Disposal"/>
    <s v="Hexachlorobutadiene"/>
    <s v="HAP"/>
    <n v="234.34218606224502"/>
    <s v="LB"/>
    <x v="7"/>
    <x v="0"/>
  </r>
  <r>
    <s v="Fuel Comb - Residential - Natural Gas"/>
    <s v="Lead"/>
    <s v="CAP/HAP"/>
    <n v="234.05757513862"/>
    <s v="LB"/>
    <x v="0"/>
    <x v="0"/>
  </r>
  <r>
    <s v="Fuel Comb - Comm/Institutional - Other"/>
    <s v="1,2,4-Trichlorobenzene"/>
    <s v="HAP"/>
    <n v="234"/>
    <s v="LB"/>
    <x v="0"/>
    <x v="0"/>
  </r>
  <r>
    <s v="Fuel Comb - Electric Generation - Oil"/>
    <s v="Isophorone"/>
    <s v="HAP"/>
    <n v="233.8"/>
    <s v="LB"/>
    <x v="0"/>
    <x v="0"/>
  </r>
  <r>
    <s v="Fuel Comb - Comm/Institutional - Other"/>
    <s v="Methyl Isobutyl Ketone"/>
    <s v="HAP"/>
    <n v="233.70132000000001"/>
    <s v="LB"/>
    <x v="0"/>
    <x v="0"/>
  </r>
  <r>
    <s v="Industrial Processes - Oil &amp; Gas Production"/>
    <s v="Anthracene"/>
    <s v="HAP"/>
    <n v="232.60445043207588"/>
    <s v="LB"/>
    <x v="4"/>
    <x v="0"/>
  </r>
  <r>
    <s v="Solvent - Graphic Arts"/>
    <s v="Maleic Anhydride"/>
    <s v="HAP"/>
    <n v="232.36"/>
    <s v="LB"/>
    <x v="0"/>
    <x v="0"/>
  </r>
  <r>
    <s v="Fuel Comb - Comm/Institutional - Oil"/>
    <s v="Ammonia"/>
    <s v="CAP"/>
    <n v="231.79661551812487"/>
    <s v="TON"/>
    <x v="0"/>
    <x v="0"/>
  </r>
  <r>
    <s v="Fuel Comb - Industrial Boilers, ICEs - Biomass"/>
    <s v="Beryllium"/>
    <s v="HAP"/>
    <n v="230.45481477715879"/>
    <s v="LB"/>
    <x v="0"/>
    <x v="0"/>
  </r>
  <r>
    <s v="Fuel Comb - Comm/Institutional - Biomass"/>
    <s v="Arsenic"/>
    <s v="HAP"/>
    <n v="230.16153368439129"/>
    <s v="LB"/>
    <x v="0"/>
    <x v="0"/>
  </r>
  <r>
    <s v="Industrial Processes - Storage and Transfer"/>
    <s v="4,4'-Methylenediphenyl Diisocyanate"/>
    <s v="HAP"/>
    <n v="230.07597920000001"/>
    <s v="LB"/>
    <x v="8"/>
    <x v="0"/>
  </r>
  <r>
    <s v="Fuel Comb - Electric Generation - Natural Gas"/>
    <s v="Hydrogen Cyanide"/>
    <s v="HAP"/>
    <n v="230"/>
    <s v="LB"/>
    <x v="0"/>
    <x v="0"/>
  </r>
  <r>
    <s v="Industrial Processes - Petroleum Refineries"/>
    <s v="1-Methylnaphthalene"/>
    <s v="HAP"/>
    <n v="229.7300213394"/>
    <s v="LB"/>
    <x v="9"/>
    <x v="0"/>
  </r>
  <r>
    <s v="Fuel Comb - Industrial Boilers, ICEs - Biomass"/>
    <s v="Nitrous Oxide"/>
    <s v="GHG"/>
    <n v="229.49002906000001"/>
    <s v="TON"/>
    <x v="0"/>
    <x v="9"/>
  </r>
  <r>
    <s v="Mobile - Non-Road Equipment - Other"/>
    <s v="Arsenic"/>
    <s v="HAP"/>
    <n v="229.29435461234709"/>
    <s v="LB"/>
    <x v="2"/>
    <x v="0"/>
  </r>
  <r>
    <s v="Waste Disposal"/>
    <s v="1,2-Epoxybutane"/>
    <s v="HAP"/>
    <n v="228.32570013"/>
    <s v="LB"/>
    <x v="7"/>
    <x v="0"/>
  </r>
  <r>
    <s v="Fuel Comb - Comm/Institutional - Oil"/>
    <s v="Mercury"/>
    <s v="HAP"/>
    <n v="227.70170820783162"/>
    <s v="LB"/>
    <x v="0"/>
    <x v="0"/>
  </r>
  <r>
    <s v="Industrial Processes - Petroleum Refineries"/>
    <s v="Benzo[g,h,i,]Perylene"/>
    <s v="HAP"/>
    <n v="227.523525807467"/>
    <s v="LB"/>
    <x v="9"/>
    <x v="0"/>
  </r>
  <r>
    <s v="Industrial Processes - Cement Manuf"/>
    <s v="Phosphorus"/>
    <s v="HAP"/>
    <n v="225.59381999999999"/>
    <s v="LB"/>
    <x v="11"/>
    <x v="0"/>
  </r>
  <r>
    <s v="Fuel Comb - Residential - Wood"/>
    <s v="Cadmium"/>
    <s v="HAP"/>
    <n v="225.45292333798216"/>
    <s v="LB"/>
    <x v="0"/>
    <x v="0"/>
  </r>
  <r>
    <s v="Fuel Comb - Electric Generation - Coal"/>
    <s v="Phthalic Anhydride"/>
    <s v="HAP"/>
    <n v="225.09216000000001"/>
    <s v="LB"/>
    <x v="0"/>
    <x v="0"/>
  </r>
  <r>
    <s v="Industrial Processes - Petroleum Refineries"/>
    <s v="Triethylamine"/>
    <s v="HAP"/>
    <n v="222.55"/>
    <s v="LB"/>
    <x v="9"/>
    <x v="0"/>
  </r>
  <r>
    <s v="Fuel Comb - Industrial Boilers, ICEs - Natural Gas"/>
    <s v="Isophorone"/>
    <s v="HAP"/>
    <n v="221.95849999999999"/>
    <s v="LB"/>
    <x v="0"/>
    <x v="0"/>
  </r>
  <r>
    <s v="Fuel Comb - Comm/Institutional - Other"/>
    <s v="Ethylidene Dichloride"/>
    <s v="HAP"/>
    <n v="218.62142597299999"/>
    <s v="LB"/>
    <x v="0"/>
    <x v="0"/>
  </r>
  <r>
    <s v="Industrial Processes - Ferrous Metals"/>
    <s v="1,3-Butadiene"/>
    <s v="HAP"/>
    <n v="217.81059999999999"/>
    <s v="LB"/>
    <x v="12"/>
    <x v="0"/>
  </r>
  <r>
    <s v="Fuel Comb - Industrial Boilers, ICEs - Coal"/>
    <s v="4-Nitrophenol"/>
    <s v="HAP"/>
    <n v="217.7705"/>
    <s v="LB"/>
    <x v="0"/>
    <x v="0"/>
  </r>
  <r>
    <s v="Fuel Comb - Comm/Institutional - Other"/>
    <s v="Remaining PMFINE portion of PM2.5-PRI"/>
    <m/>
    <n v="217.2846999344421"/>
    <s v="TON"/>
    <x v="0"/>
    <x v="0"/>
  </r>
  <r>
    <s v="Fuel Comb - Industrial Boilers, ICEs - Coal"/>
    <s v="Phenanthrene"/>
    <s v="HAP"/>
    <n v="216.99778046132499"/>
    <s v="LB"/>
    <x v="0"/>
    <x v="0"/>
  </r>
  <r>
    <s v="Fuel Comb - Industrial Boilers, ICEs - Other"/>
    <s v="Beryllium"/>
    <s v="HAP"/>
    <n v="215.34032461833991"/>
    <s v="LB"/>
    <x v="0"/>
    <x v="0"/>
  </r>
  <r>
    <s v="Industrial Processes - Oil &amp; Gas Production"/>
    <s v="Nitrate portion of PM2.5-PRI"/>
    <m/>
    <n v="215.22222134626875"/>
    <s v="TON"/>
    <x v="4"/>
    <x v="0"/>
  </r>
  <r>
    <s v="Mobile - On-Road non-Diesel Heavy Duty Vehicles"/>
    <s v="Elemental Carbon portion of PM2.5-PRI"/>
    <m/>
    <n v="214.35764963138064"/>
    <s v="TON"/>
    <x v="0"/>
    <x v="10"/>
  </r>
  <r>
    <s v="Industrial Processes - Cement Manuf"/>
    <s v="Ethyl Chloride"/>
    <s v="HAP"/>
    <n v="213.51669999999999"/>
    <s v="LB"/>
    <x v="11"/>
    <x v="0"/>
  </r>
  <r>
    <s v="Fuel Comb - Industrial Boilers, ICEs - Oil"/>
    <s v="Dimethyl Phthalate"/>
    <s v="HAP"/>
    <n v="213"/>
    <s v="LB"/>
    <x v="0"/>
    <x v="0"/>
  </r>
  <r>
    <s v="Waste Disposal"/>
    <s v="Cobalt"/>
    <s v="HAP"/>
    <n v="212.87694901634001"/>
    <s v="LB"/>
    <x v="7"/>
    <x v="0"/>
  </r>
  <r>
    <s v="Industrial Processes - Petroleum Refineries"/>
    <s v="Hexachloroethane"/>
    <s v="HAP"/>
    <n v="212.2388"/>
    <s v="LB"/>
    <x v="9"/>
    <x v="0"/>
  </r>
  <r>
    <s v="Fuel Comb - Industrial Boilers, ICEs - Oil"/>
    <s v="PAH/POM - Unspecified"/>
    <s v="HAP"/>
    <n v="211.6542426176"/>
    <s v="LB"/>
    <x v="0"/>
    <x v="0"/>
  </r>
  <r>
    <s v="Waste Disposal"/>
    <s v="Chloroprene"/>
    <s v="HAP"/>
    <n v="210.26682064537999"/>
    <s v="LB"/>
    <x v="7"/>
    <x v="0"/>
  </r>
  <r>
    <s v="Fuel Comb - Industrial Boilers, ICEs - Other"/>
    <s v="Vinyl Acetate"/>
    <s v="HAP"/>
    <n v="209.71944199999999"/>
    <s v="LB"/>
    <x v="0"/>
    <x v="0"/>
  </r>
  <r>
    <s v="Mobile - Locomotives"/>
    <s v="Lead"/>
    <s v="CAP/HAP"/>
    <n v="209.560535002004"/>
    <s v="LB"/>
    <x v="0"/>
    <x v="0"/>
  </r>
  <r>
    <s v="Solvent - Degreasing"/>
    <s v="Dimethyl Phthalate"/>
    <s v="HAP"/>
    <n v="209.45169000000001"/>
    <s v="LB"/>
    <x v="5"/>
    <x v="0"/>
  </r>
  <r>
    <s v="Mobile - Commercial Marine Vessels"/>
    <s v="Manganese"/>
    <s v="HAP"/>
    <n v="209.28584990225588"/>
    <s v="LB"/>
    <x v="0"/>
    <x v="0"/>
  </r>
  <r>
    <s v="Industrial Processes - Storage and Transfer"/>
    <s v="Elemental Carbon portion of PM2.5-PRI"/>
    <m/>
    <n v="208.26925780023385"/>
    <s v="TON"/>
    <x v="8"/>
    <x v="10"/>
  </r>
  <r>
    <s v="Fuel Comb - Electric Generation - Natural Gas"/>
    <s v="Polycyclic aromatic compounds (includes 25 specific compounds)"/>
    <s v="HAP"/>
    <n v="207.83"/>
    <s v="LB"/>
    <x v="0"/>
    <x v="0"/>
  </r>
  <r>
    <s v="Fuel Comb - Electric Generation - Biomass"/>
    <s v="Nitrous Oxide"/>
    <s v="GHG"/>
    <n v="206.4528612"/>
    <s v="TON"/>
    <x v="0"/>
    <x v="9"/>
  </r>
  <r>
    <s v="Fuel Comb - Comm/Institutional - Oil"/>
    <s v="Phenanthrene"/>
    <s v="HAP"/>
    <n v="206.31265481372364"/>
    <s v="LB"/>
    <x v="0"/>
    <x v="0"/>
  </r>
  <r>
    <s v="Industrial Processes - Pulp &amp; Paper"/>
    <s v="Dibenzofuran"/>
    <s v="HAP"/>
    <n v="206.17259092437814"/>
    <s v="LB"/>
    <x v="3"/>
    <x v="0"/>
  </r>
  <r>
    <s v="Fuel Comb - Comm/Institutional - Biomass"/>
    <s v="Fluoranthene"/>
    <s v="HAP"/>
    <n v="205.59843030342122"/>
    <s v="LB"/>
    <x v="0"/>
    <x v="0"/>
  </r>
  <r>
    <s v="Fuel Comb - Comm/Institutional - Coal"/>
    <s v="Methyl Bromide"/>
    <s v="HAP"/>
    <n v="205.56565090000001"/>
    <s v="LB"/>
    <x v="0"/>
    <x v="0"/>
  </r>
  <r>
    <s v="Industrial Processes - Chemical Manuf"/>
    <s v="Hexachlorobenzene"/>
    <s v="HAP"/>
    <n v="205.08954299999999"/>
    <s v="LB"/>
    <x v="5"/>
    <x v="0"/>
  </r>
  <r>
    <s v="Industrial Processes - Pulp &amp; Paper"/>
    <s v="2,4,5-Trichlorophenol"/>
    <s v="HAP"/>
    <n v="204.90600000000001"/>
    <s v="LB"/>
    <x v="3"/>
    <x v="0"/>
  </r>
  <r>
    <s v="Fuel Comb - Residential - Natural Gas"/>
    <s v="Phenanthrene"/>
    <s v="HAP"/>
    <n v="204.85245543551659"/>
    <s v="LB"/>
    <x v="0"/>
    <x v="0"/>
  </r>
  <r>
    <s v="Fuel Comb - Comm/Institutional - Biomass"/>
    <s v="PAH, total"/>
    <s v="HAP"/>
    <n v="204.01390000000001"/>
    <s v="LB"/>
    <x v="0"/>
    <x v="0"/>
  </r>
  <r>
    <s v="Industrial Processes - Non-ferrous Metals"/>
    <s v="Propionaldehyde"/>
    <s v="HAP"/>
    <n v="203.77500000000001"/>
    <s v="LB"/>
    <x v="10"/>
    <x v="0"/>
  </r>
  <r>
    <s v="Industrial Processes - Ferrous Metals"/>
    <s v="Methyl Methacrylate"/>
    <s v="HAP"/>
    <n v="203.44533999999999"/>
    <s v="LB"/>
    <x v="12"/>
    <x v="0"/>
  </r>
  <r>
    <s v="Industrial Processes - Ferrous Metals"/>
    <s v="Ammonia"/>
    <s v="CAP"/>
    <n v="203.42334306000001"/>
    <s v="TON"/>
    <x v="12"/>
    <x v="0"/>
  </r>
  <r>
    <s v="Fuel Comb - Industrial Boilers, ICEs - Coal"/>
    <s v="Trichloroethylene"/>
    <s v="HAP"/>
    <n v="203.40227999999999"/>
    <s v="LB"/>
    <x v="0"/>
    <x v="0"/>
  </r>
  <r>
    <s v="Fuel Comb - Industrial Boilers, ICEs - Biomass"/>
    <s v="Polycyclic aromatic compounds (includes 25 specific compounds)"/>
    <s v="HAP"/>
    <n v="202.7"/>
    <s v="LB"/>
    <x v="0"/>
    <x v="0"/>
  </r>
  <r>
    <s v="Fuel Comb - Electric Generation - Other"/>
    <s v="Ethylene Dichloride"/>
    <s v="HAP"/>
    <n v="202.53474779999999"/>
    <s v="LB"/>
    <x v="0"/>
    <x v="0"/>
  </r>
  <r>
    <s v="Bulk Gasoline Terminals"/>
    <s v="Acrolein"/>
    <s v="HAP"/>
    <n v="200.4460067"/>
    <s v="LB"/>
    <x v="9"/>
    <x v="0"/>
  </r>
  <r>
    <s v="Fuel Comb - Comm/Institutional - Other"/>
    <s v="Trichloroethylene"/>
    <s v="HAP"/>
    <n v="200.24552990000001"/>
    <s v="LB"/>
    <x v="0"/>
    <x v="0"/>
  </r>
  <r>
    <s v="Fuel Comb - Electric Generation - Coal"/>
    <s v="2,4-Dinitrophenol"/>
    <s v="HAP"/>
    <n v="199.10839999999999"/>
    <s v="LB"/>
    <x v="0"/>
    <x v="0"/>
  </r>
  <r>
    <s v="Fuel Comb - Electric Generation - Coal"/>
    <s v="4-Nitrophenol"/>
    <s v="HAP"/>
    <n v="198.34800000000001"/>
    <s v="LB"/>
    <x v="0"/>
    <x v="0"/>
  </r>
  <r>
    <s v="Fuel Comb - Electric Generation - Biomass"/>
    <s v="Antimony"/>
    <s v="HAP"/>
    <n v="198.10546508845599"/>
    <s v="LB"/>
    <x v="0"/>
    <x v="0"/>
  </r>
  <r>
    <s v="Industrial Processes - Non-ferrous Metals"/>
    <s v="Acetophenone"/>
    <s v="HAP"/>
    <n v="196.39500000000001"/>
    <s v="LB"/>
    <x v="10"/>
    <x v="0"/>
  </r>
  <r>
    <s v="Fuel Comb - Comm/Institutional - Oil"/>
    <s v="Fluorene"/>
    <s v="HAP"/>
    <n v="196.3250588156607"/>
    <s v="LB"/>
    <x v="0"/>
    <x v="0"/>
  </r>
  <r>
    <s v="Industrial Processes - Chemical Manuf"/>
    <s v="o-Anisidine"/>
    <s v="HAP"/>
    <n v="196"/>
    <s v="LB"/>
    <x v="5"/>
    <x v="0"/>
  </r>
  <r>
    <s v="Industrial Processes - Cement Manuf"/>
    <s v="Elemental Carbon portion of PM2.5-PRI"/>
    <m/>
    <n v="195.90227429225564"/>
    <s v="TON"/>
    <x v="11"/>
    <x v="10"/>
  </r>
  <r>
    <s v="Industrial Processes - Oil &amp; Gas Production"/>
    <s v="o-Toluidine"/>
    <s v="HAP"/>
    <n v="195.2"/>
    <s v="LB"/>
    <x v="4"/>
    <x v="0"/>
  </r>
  <r>
    <s v="Industrial Processes - NEC"/>
    <s v="Dimethyl Sulfate"/>
    <s v="HAP"/>
    <n v="194.37856469100001"/>
    <s v="LB"/>
    <x v="1"/>
    <x v="0"/>
  </r>
  <r>
    <s v="Solvent - Industrial Surface Coating &amp; Solvent Use"/>
    <s v="Quinoline"/>
    <s v="HAP"/>
    <n v="194.08"/>
    <s v="LB"/>
    <x v="5"/>
    <x v="0"/>
  </r>
  <r>
    <s v="Fuel Comb - Industrial Boilers, ICEs - Coal"/>
    <s v="Beryllium"/>
    <s v="HAP"/>
    <n v="193.16821831454999"/>
    <s v="LB"/>
    <x v="0"/>
    <x v="0"/>
  </r>
  <r>
    <s v="Bulk Gasoline Terminals"/>
    <s v="Tetrachloroethylene"/>
    <s v="HAP"/>
    <n v="192.81180000000001"/>
    <s v="LB"/>
    <x v="9"/>
    <x v="0"/>
  </r>
  <r>
    <s v="Solvent - Graphic Arts"/>
    <s v="Coal Tar"/>
    <s v="HAP"/>
    <n v="192"/>
    <s v="LB"/>
    <x v="0"/>
    <x v="0"/>
  </r>
  <r>
    <s v="Fuel Comb - Industrial Boilers, ICEs - Biomass"/>
    <s v="m-Xylene"/>
    <s v="HAP"/>
    <n v="191.29247938"/>
    <s v="LB"/>
    <x v="0"/>
    <x v="0"/>
  </r>
  <r>
    <s v="Mobile - On-Road Diesel Light Duty Vehicles"/>
    <s v="Benzo[b]Fluoranthene"/>
    <s v="HAP"/>
    <n v="190.77999504371172"/>
    <s v="LB"/>
    <x v="0"/>
    <x v="0"/>
  </r>
  <r>
    <s v="Mobile - On-Road Diesel Heavy Duty Vehicles"/>
    <s v="Nitrate portion of PM2.5-PRI"/>
    <m/>
    <n v="190.64250665864591"/>
    <s v="TON"/>
    <x v="0"/>
    <x v="0"/>
  </r>
  <r>
    <s v="Fuel Comb - Industrial Boilers, ICEs - Oil"/>
    <s v="Pyrene"/>
    <s v="HAP"/>
    <n v="190.40960191740621"/>
    <s v="LB"/>
    <x v="0"/>
    <x v="0"/>
  </r>
  <r>
    <s v="Miscellaneous Non-Industrial NEC"/>
    <s v="Acenaphthylene"/>
    <s v="HAP"/>
    <n v="190.35424978279647"/>
    <s v="LB"/>
    <x v="0"/>
    <x v="0"/>
  </r>
  <r>
    <s v="Industrial Processes - Ferrous Metals"/>
    <s v="Indeno[1,2,3-c,d]Pyrene"/>
    <s v="HAP"/>
    <n v="189.20552372"/>
    <s v="LB"/>
    <x v="12"/>
    <x v="0"/>
  </r>
  <r>
    <s v="Bulk Gasoline Terminals"/>
    <s v="Chlorobenzene"/>
    <s v="HAP"/>
    <n v="188.215023"/>
    <s v="LB"/>
    <x v="9"/>
    <x v="0"/>
  </r>
  <r>
    <s v="Fuel Comb - Residential - Other"/>
    <s v="PM10 Primary (Filt + Cond)"/>
    <s v="CAP"/>
    <n v="188.10962804325001"/>
    <s v="TON"/>
    <x v="0"/>
    <x v="3"/>
  </r>
  <r>
    <s v="Industrial Processes - Cement Manuf"/>
    <s v="Cresol/Cresylic Acid (Mixed Isomers)"/>
    <s v="HAP"/>
    <n v="188"/>
    <s v="LB"/>
    <x v="11"/>
    <x v="0"/>
  </r>
  <r>
    <s v="Industrial Processes - Chemical Manuf"/>
    <s v="Trifluralin"/>
    <s v="HAP"/>
    <n v="187.1652"/>
    <s v="LB"/>
    <x v="5"/>
    <x v="0"/>
  </r>
  <r>
    <s v="Industrial Processes - Cement Manuf"/>
    <s v="Vinylidene Chloride"/>
    <s v="HAP"/>
    <n v="186.78044600000001"/>
    <s v="LB"/>
    <x v="11"/>
    <x v="0"/>
  </r>
  <r>
    <s v="Industrial Processes - Pulp &amp; Paper"/>
    <s v="Maleic Anhydride"/>
    <s v="HAP"/>
    <n v="186"/>
    <s v="LB"/>
    <x v="3"/>
    <x v="0"/>
  </r>
  <r>
    <s v="Fuel Comb - Electric Generation - Natural Gas"/>
    <s v="Carbon Tetrachloride"/>
    <s v="HAP"/>
    <n v="185.88358585843508"/>
    <s v="LB"/>
    <x v="0"/>
    <x v="0"/>
  </r>
  <r>
    <s v="Industrial Processes - Petroleum Refineries"/>
    <s v="Quinoline"/>
    <s v="HAP"/>
    <n v="185.686297"/>
    <s v="LB"/>
    <x v="9"/>
    <x v="0"/>
  </r>
  <r>
    <s v="Solvent - Degreasing"/>
    <s v="Cellosolve Solvent"/>
    <s v="HAP"/>
    <n v="185.32488620000001"/>
    <s v="LB"/>
    <x v="5"/>
    <x v="0"/>
  </r>
  <r>
    <s v="Fuel Comb - Electric Generation - Biomass"/>
    <s v="Cobalt"/>
    <s v="HAP"/>
    <n v="185.24821521506399"/>
    <s v="LB"/>
    <x v="0"/>
    <x v="0"/>
  </r>
  <r>
    <s v="Fuel Comb - Electric Generation - Other"/>
    <s v="Methyl Chloride"/>
    <s v="HAP"/>
    <n v="185.072338"/>
    <s v="LB"/>
    <x v="0"/>
    <x v="0"/>
  </r>
  <r>
    <s v="Industrial Processes - Pulp &amp; Paper"/>
    <s v="Hydroquinone"/>
    <s v="HAP"/>
    <n v="185.0355734"/>
    <s v="LB"/>
    <x v="3"/>
    <x v="0"/>
  </r>
  <r>
    <s v="Fuel Comb - Residential - Wood"/>
    <s v="Nickel"/>
    <s v="HAP"/>
    <n v="184.95102122394724"/>
    <s v="LB"/>
    <x v="0"/>
    <x v="0"/>
  </r>
  <r>
    <s v="Fuel Comb - Comm/Institutional - Other"/>
    <s v="Ethyl Chloride"/>
    <s v="HAP"/>
    <n v="184.851086009"/>
    <s v="LB"/>
    <x v="0"/>
    <x v="0"/>
  </r>
  <r>
    <s v="Industrial Processes - Cement Manuf"/>
    <s v="Chloroform"/>
    <s v="HAP"/>
    <n v="184.26186000000001"/>
    <s v="LB"/>
    <x v="11"/>
    <x v="0"/>
  </r>
  <r>
    <s v="Fuel Comb - Industrial Boilers, ICEs - Natural Gas"/>
    <s v="Benzo[g,h,i,]Perylene"/>
    <s v="HAP"/>
    <n v="182.81693901182072"/>
    <s v="LB"/>
    <x v="0"/>
    <x v="0"/>
  </r>
  <r>
    <s v="Fuel Comb - Industrial Boilers, ICEs - Biomass"/>
    <s v="Benzo[a]Pyrene"/>
    <s v="HAP"/>
    <n v="182.61516251500879"/>
    <s v="LB"/>
    <x v="0"/>
    <x v="0"/>
  </r>
  <r>
    <s v="Solvent - Graphic Arts"/>
    <s v="2,2,4-Trimethylpentane"/>
    <s v="HAP"/>
    <n v="182.4"/>
    <s v="LB"/>
    <x v="0"/>
    <x v="0"/>
  </r>
  <r>
    <s v="Waste Disposal"/>
    <s v="Allyl Chloride"/>
    <s v="HAP"/>
    <n v="182.30578830330137"/>
    <s v="LB"/>
    <x v="7"/>
    <x v="0"/>
  </r>
  <r>
    <s v="Fuel Comb - Industrial Boilers, ICEs - Natural Gas"/>
    <s v="Benzo[e]Pyrene"/>
    <s v="HAP"/>
    <n v="180.8346831397146"/>
    <s v="LB"/>
    <x v="0"/>
    <x v="0"/>
  </r>
  <r>
    <s v="Waste Disposal"/>
    <s v="N,N-Dimethylformamide"/>
    <s v="HAP"/>
    <n v="180.34577999999999"/>
    <s v="LB"/>
    <x v="7"/>
    <x v="0"/>
  </r>
  <r>
    <s v="Waste Disposal"/>
    <s v="Titanium Tetrachloride"/>
    <s v="HAP"/>
    <n v="179.06034600000001"/>
    <s v="LB"/>
    <x v="7"/>
    <x v="0"/>
  </r>
  <r>
    <s v="Fuel Comb - Industrial Boilers, ICEs - Other"/>
    <s v="Ethylene Glycol"/>
    <s v="HAP"/>
    <n v="179.059"/>
    <s v="LB"/>
    <x v="0"/>
    <x v="0"/>
  </r>
  <r>
    <s v="Industrial Processes - Non-ferrous Metals"/>
    <s v="Isophorone"/>
    <s v="HAP"/>
    <n v="178.71299999999999"/>
    <s v="LB"/>
    <x v="10"/>
    <x v="0"/>
  </r>
  <r>
    <s v="Fuel Comb - Electric Generation - Coal"/>
    <s v="Pentachlorophenol"/>
    <s v="HAP"/>
    <n v="178.36549744000001"/>
    <s v="LB"/>
    <x v="0"/>
    <x v="0"/>
  </r>
  <r>
    <s v="Fuel Comb - Industrial Boilers, ICEs - Natural Gas"/>
    <s v="Phosphorus"/>
    <s v="HAP"/>
    <n v="177.51141963750001"/>
    <s v="LB"/>
    <x v="0"/>
    <x v="0"/>
  </r>
  <r>
    <s v="Fuel Comb - Electric Generation - Coal"/>
    <s v="m-Cresol"/>
    <s v="HAP"/>
    <n v="177.107596"/>
    <s v="LB"/>
    <x v="0"/>
    <x v="0"/>
  </r>
  <r>
    <s v="Solvent - Degreasing"/>
    <s v="Chromium (VI)"/>
    <s v="HAP"/>
    <n v="177.06106310000001"/>
    <s v="LB"/>
    <x v="5"/>
    <x v="0"/>
  </r>
  <r>
    <s v="Industrial Processes - Storage and Transfer"/>
    <s v="Ethylene Glycol Methyl Ether"/>
    <s v="HAP"/>
    <n v="175.766052"/>
    <s v="LB"/>
    <x v="8"/>
    <x v="0"/>
  </r>
  <r>
    <s v="Waste Disposal"/>
    <s v="Bromoform"/>
    <s v="HAP"/>
    <n v="175.453313757258"/>
    <s v="LB"/>
    <x v="7"/>
    <x v="0"/>
  </r>
  <r>
    <s v="Fuel Comb - Electric Generation - Other"/>
    <s v="Styrene"/>
    <s v="HAP"/>
    <n v="175.02915411000001"/>
    <s v="LB"/>
    <x v="0"/>
    <x v="0"/>
  </r>
  <r>
    <s v="Fuel Comb - Industrial Boilers, ICEs - Oil"/>
    <s v="Methyl Chloroform"/>
    <s v="HAP"/>
    <n v="174.87311304191999"/>
    <s v="LB"/>
    <x v="0"/>
    <x v="0"/>
  </r>
  <r>
    <s v="Industrial Processes - Cement Manuf"/>
    <s v="Cumene"/>
    <s v="HAP"/>
    <n v="174.62"/>
    <s v="LB"/>
    <x v="11"/>
    <x v="0"/>
  </r>
  <r>
    <s v="Industrial Processes - Oil &amp; Gas Production"/>
    <s v="Cadmium"/>
    <s v="HAP"/>
    <n v="173.82920339600199"/>
    <s v="LB"/>
    <x v="4"/>
    <x v="0"/>
  </r>
  <r>
    <s v="Fuel Comb - Residential - Natural Gas"/>
    <s v="Manganese"/>
    <s v="HAP"/>
    <n v="173.70600411397999"/>
    <s v="LB"/>
    <x v="0"/>
    <x v="0"/>
  </r>
  <r>
    <s v="Industrial Processes - NEC"/>
    <s v="Benzo[b]Fluoranthene"/>
    <s v="HAP"/>
    <n v="173.4442170640927"/>
    <s v="LB"/>
    <x v="1"/>
    <x v="0"/>
  </r>
  <r>
    <s v="Fuel Comb - Comm/Institutional - Natural Gas"/>
    <s v="Styrene"/>
    <s v="HAP"/>
    <n v="172.65208576800001"/>
    <s v="LB"/>
    <x v="0"/>
    <x v="0"/>
  </r>
  <r>
    <s v="Industrial Processes - Pulp &amp; Paper"/>
    <s v="Acrylic Acid"/>
    <s v="HAP"/>
    <n v="171.67"/>
    <s v="LB"/>
    <x v="3"/>
    <x v="0"/>
  </r>
  <r>
    <s v="Fuel Comb - Electric Generation - Other"/>
    <s v="Chromium III"/>
    <s v="HAP"/>
    <n v="171.3523873476"/>
    <s v="LB"/>
    <x v="0"/>
    <x v="0"/>
  </r>
  <r>
    <s v="Industrial Processes - Cement Manuf"/>
    <s v="Methyl Tert-Butyl Ether"/>
    <s v="HAP"/>
    <n v="171.35220000000001"/>
    <s v="LB"/>
    <x v="11"/>
    <x v="0"/>
  </r>
  <r>
    <s v="Fuel Comb - Industrial Boilers, ICEs - Oil"/>
    <s v="Methane"/>
    <s v="GHG"/>
    <n v="171.1014275696302"/>
    <s v="TON"/>
    <x v="0"/>
    <x v="4"/>
  </r>
  <r>
    <s v="Industrial Processes - Cement Manuf"/>
    <s v="Ethylene Dichloride"/>
    <s v="HAP"/>
    <n v="170.53408999999999"/>
    <s v="LB"/>
    <x v="11"/>
    <x v="0"/>
  </r>
  <r>
    <s v="Industrial Processes - Cement Manuf"/>
    <s v="Fluorene"/>
    <s v="HAP"/>
    <n v="170.48456587699999"/>
    <s v="LB"/>
    <x v="11"/>
    <x v="0"/>
  </r>
  <r>
    <s v="Fuel Comb - Comm/Institutional - Coal"/>
    <s v="Polycyclic aromatic compounds (includes 25 specific compounds)"/>
    <s v="HAP"/>
    <n v="170"/>
    <s v="LB"/>
    <x v="0"/>
    <x v="0"/>
  </r>
  <r>
    <s v="Industrial Processes - Petroleum Refineries"/>
    <s v="Nitrate portion of PM2.5-PRI"/>
    <m/>
    <n v="169.68143844769475"/>
    <s v="TON"/>
    <x v="9"/>
    <x v="0"/>
  </r>
  <r>
    <s v="Fuel Comb - Electric Generation - Natural Gas"/>
    <s v="Benzo[g,h,i,]Perylene"/>
    <s v="HAP"/>
    <n v="169.16724933886758"/>
    <s v="LB"/>
    <x v="0"/>
    <x v="0"/>
  </r>
  <r>
    <s v="Fuel Comb - Residential - Other"/>
    <s v="PM2.5 Primary (Filt + Cond)"/>
    <s v="CAP"/>
    <n v="169.05986680345001"/>
    <s v="TON"/>
    <x v="0"/>
    <x v="6"/>
  </r>
  <r>
    <s v="Fuel Comb - Electric Generation - Coal"/>
    <s v="Hexachlorobenzene"/>
    <s v="HAP"/>
    <n v="167.9549744"/>
    <s v="LB"/>
    <x v="0"/>
    <x v="0"/>
  </r>
  <r>
    <s v="Industrial Processes - Oil &amp; Gas Production"/>
    <s v="Nickel"/>
    <s v="HAP"/>
    <n v="167.66366063335278"/>
    <s v="LB"/>
    <x v="4"/>
    <x v="0"/>
  </r>
  <r>
    <s v="Fuel Comb - Comm/Institutional - Natural Gas"/>
    <s v="Mercury"/>
    <s v="HAP"/>
    <n v="167.36459127970437"/>
    <s v="LB"/>
    <x v="0"/>
    <x v="0"/>
  </r>
  <r>
    <s v="Fuel Comb - Comm/Institutional - Coal"/>
    <s v="Carbon Disulfide"/>
    <s v="HAP"/>
    <n v="167.02573061999999"/>
    <s v="LB"/>
    <x v="0"/>
    <x v="0"/>
  </r>
  <r>
    <s v="Fuel Comb - Industrial Boilers, ICEs - Natural Gas"/>
    <s v="o-Xylene"/>
    <s v="HAP"/>
    <n v="166.97925499999999"/>
    <s v="LB"/>
    <x v="0"/>
    <x v="0"/>
  </r>
  <r>
    <s v="Bulk Gasoline Terminals"/>
    <s v="Isophorone"/>
    <s v="HAP"/>
    <n v="166.46"/>
    <s v="LB"/>
    <x v="9"/>
    <x v="0"/>
  </r>
  <r>
    <s v="Fuel Comb - Electric Generation - Oil"/>
    <s v="PAH, total"/>
    <s v="HAP"/>
    <n v="166.15755767904"/>
    <s v="LB"/>
    <x v="0"/>
    <x v="0"/>
  </r>
  <r>
    <s v="Fuel Comb - Industrial Boilers, ICEs - Coal"/>
    <s v="Vinyl Chloride"/>
    <s v="HAP"/>
    <n v="166.09917999999999"/>
    <s v="LB"/>
    <x v="0"/>
    <x v="0"/>
  </r>
  <r>
    <s v="Fuel Comb - Electric Generation - Biomass"/>
    <s v="Fluorene"/>
    <s v="HAP"/>
    <n v="165.29644500073601"/>
    <s v="LB"/>
    <x v="0"/>
    <x v="0"/>
  </r>
  <r>
    <s v="Industrial Processes - Cement Manuf"/>
    <s v="o-Xylene"/>
    <s v="HAP"/>
    <n v="165.1352"/>
    <s v="LB"/>
    <x v="11"/>
    <x v="0"/>
  </r>
  <r>
    <s v="Fuel Comb - Industrial Boilers, ICEs - Other"/>
    <s v="Chlorobenzene"/>
    <s v="HAP"/>
    <n v="164.33877478996001"/>
    <s v="LB"/>
    <x v="0"/>
    <x v="0"/>
  </r>
  <r>
    <s v="Industrial Processes - Storage and Transfer"/>
    <s v="Fluorene"/>
    <s v="HAP"/>
    <n v="163.73360543202"/>
    <s v="LB"/>
    <x v="8"/>
    <x v="0"/>
  </r>
  <r>
    <s v="Fuel Comb - Industrial Boilers, ICEs - Natural Gas"/>
    <s v="Benzo[a]Pyrene"/>
    <s v="HAP"/>
    <n v="163.42593304587535"/>
    <s v="LB"/>
    <x v="0"/>
    <x v="0"/>
  </r>
  <r>
    <s v="Industrial Processes - NEC"/>
    <s v="Butyl Carbitol Acetate"/>
    <s v="HAP"/>
    <n v="163.00441000000001"/>
    <s v="LB"/>
    <x v="1"/>
    <x v="0"/>
  </r>
  <r>
    <s v="Industrial Processes - Storage and Transfer"/>
    <s v="Polycyclic aromatic compounds (includes 25 specific compounds)"/>
    <s v="HAP"/>
    <n v="162.65"/>
    <s v="LB"/>
    <x v="8"/>
    <x v="0"/>
  </r>
  <r>
    <s v="Fuel Comb - Electric Generation - Natural Gas"/>
    <s v="Hydrogen Sulfide"/>
    <m/>
    <n v="162.53540000000001"/>
    <s v="LB"/>
    <x v="0"/>
    <x v="0"/>
  </r>
  <r>
    <s v="Industrial Processes - Cement Manuf"/>
    <s v="Trichloroethylene"/>
    <s v="HAP"/>
    <n v="162.50094000000001"/>
    <s v="LB"/>
    <x v="11"/>
    <x v="0"/>
  </r>
  <r>
    <s v="Industrial Processes - Chemical Manuf"/>
    <s v="1,2-Propylenimine"/>
    <s v="HAP"/>
    <n v="162.00021820000001"/>
    <s v="LB"/>
    <x v="5"/>
    <x v="0"/>
  </r>
  <r>
    <s v="Industrial Processes - Non-ferrous Metals"/>
    <s v="Elemental Carbon portion of PM2.5-PRI"/>
    <m/>
    <n v="161.88289367592617"/>
    <s v="TON"/>
    <x v="10"/>
    <x v="10"/>
  </r>
  <r>
    <s v="Industrial Processes - Chemical Manuf"/>
    <s v="4-Aminobiphenyl"/>
    <s v="HAP"/>
    <n v="160.81979999999999"/>
    <s v="LB"/>
    <x v="5"/>
    <x v="0"/>
  </r>
  <r>
    <s v="Mobile - Non-Road Equipment - Other"/>
    <s v="Phenanthrene"/>
    <s v="HAP"/>
    <n v="160.75571502478135"/>
    <s v="LB"/>
    <x v="2"/>
    <x v="0"/>
  </r>
  <r>
    <s v="Fuel Comb - Electric Generation - Other"/>
    <s v="Elemental Carbon portion of PM2.5-PRI"/>
    <m/>
    <n v="160.56445302339992"/>
    <s v="TON"/>
    <x v="0"/>
    <x v="10"/>
  </r>
  <r>
    <s v="Industrial Processes - Cement Manuf"/>
    <s v="Tetrachloroethylene"/>
    <s v="HAP"/>
    <n v="160.09079"/>
    <s v="LB"/>
    <x v="11"/>
    <x v="0"/>
  </r>
  <r>
    <s v="Fuel Comb - Electric Generation - Natural Gas"/>
    <s v="Trichloroethylene"/>
    <s v="HAP"/>
    <n v="160"/>
    <s v="LB"/>
    <x v="0"/>
    <x v="0"/>
  </r>
  <r>
    <s v="Fuel Comb - Electric Generation - Other"/>
    <s v="Manganese"/>
    <s v="HAP"/>
    <n v="159.86115699999999"/>
    <s v="LB"/>
    <x v="0"/>
    <x v="0"/>
  </r>
  <r>
    <s v="Solvent - Graphic Arts"/>
    <s v="Chromium III"/>
    <s v="HAP"/>
    <n v="159.74763487999999"/>
    <s v="LB"/>
    <x v="0"/>
    <x v="0"/>
  </r>
  <r>
    <s v="Fuel Comb - Electric Generation - Natural Gas"/>
    <s v="Chloroform"/>
    <s v="HAP"/>
    <n v="159.24373393926834"/>
    <s v="LB"/>
    <x v="0"/>
    <x v="0"/>
  </r>
  <r>
    <s v="Bulk Gasoline Terminals"/>
    <s v="o-Toluidine"/>
    <s v="HAP"/>
    <n v="159"/>
    <s v="LB"/>
    <x v="9"/>
    <x v="0"/>
  </r>
  <r>
    <s v="Fuel Comb - Electric Generation - Other"/>
    <s v="o-Xylene"/>
    <s v="HAP"/>
    <n v="158.83256220000001"/>
    <s v="LB"/>
    <x v="0"/>
    <x v="0"/>
  </r>
  <r>
    <s v="Fuel Comb - Industrial Boilers, ICEs - Oil"/>
    <s v="Propylene Oxide"/>
    <s v="HAP"/>
    <n v="158.088852"/>
    <s v="LB"/>
    <x v="0"/>
    <x v="0"/>
  </r>
  <r>
    <s v="Fuel Comb - Comm/Institutional - Biomass"/>
    <s v="Pyrene"/>
    <s v="HAP"/>
    <n v="157.86788714711344"/>
    <s v="LB"/>
    <x v="0"/>
    <x v="0"/>
  </r>
  <r>
    <s v="Fuel Comb - Comm/Institutional - Oil"/>
    <s v="Trichloroethylene"/>
    <s v="HAP"/>
    <n v="157.75653"/>
    <s v="LB"/>
    <x v="0"/>
    <x v="0"/>
  </r>
  <r>
    <s v="Fuel Comb - Electric Generation - Coal"/>
    <s v="3,3'-Dichlorobenzidine"/>
    <s v="HAP"/>
    <n v="157.696"/>
    <s v="LB"/>
    <x v="0"/>
    <x v="0"/>
  </r>
  <r>
    <s v="Fuel Comb - Comm/Institutional - Coal"/>
    <s v="PAH/POM - Unspecified"/>
    <s v="HAP"/>
    <n v="157.2206601291"/>
    <s v="LB"/>
    <x v="0"/>
    <x v="0"/>
  </r>
  <r>
    <s v="Industrial Processes - Chemical Manuf"/>
    <s v="Pyrene"/>
    <s v="HAP"/>
    <n v="157.17012688684949"/>
    <s v="LB"/>
    <x v="5"/>
    <x v="0"/>
  </r>
  <r>
    <s v="Industrial Processes - NEC"/>
    <s v="Hydrazine"/>
    <s v="HAP"/>
    <n v="155.989"/>
    <s v="LB"/>
    <x v="1"/>
    <x v="0"/>
  </r>
  <r>
    <s v="Industrial Processes - Pulp &amp; Paper"/>
    <s v="Nitrate portion of PM2.5-PRI"/>
    <m/>
    <n v="155.69462114678666"/>
    <s v="TON"/>
    <x v="3"/>
    <x v="0"/>
  </r>
  <r>
    <s v="Fuel Comb - Comm/Institutional - Natural Gas"/>
    <s v="Ethylene Dibromide"/>
    <s v="HAP"/>
    <n v="155.31641009800001"/>
    <s v="LB"/>
    <x v="0"/>
    <x v="0"/>
  </r>
  <r>
    <s v="Fuel Comb - Electric Generation - Oil"/>
    <s v="Methane"/>
    <s v="GHG"/>
    <n v="154.77540024003"/>
    <s v="TON"/>
    <x v="0"/>
    <x v="4"/>
  </r>
  <r>
    <s v="Fuel Comb - Industrial Boilers, ICEs - Oil"/>
    <s v="Acenaphthylene"/>
    <s v="HAP"/>
    <n v="154.25500993379057"/>
    <s v="LB"/>
    <x v="0"/>
    <x v="0"/>
  </r>
  <r>
    <s v="Mobile - Non-Road Equipment - Diesel"/>
    <s v="Dibenzo[a,h]Anthracene"/>
    <s v="HAP"/>
    <n v="154.20388767952454"/>
    <s v="LB"/>
    <x v="2"/>
    <x v="0"/>
  </r>
  <r>
    <s v="Mobile - Locomotives"/>
    <s v="Chromium (VI)"/>
    <s v="HAP"/>
    <n v="153.41699692820484"/>
    <s v="LB"/>
    <x v="0"/>
    <x v="0"/>
  </r>
  <r>
    <s v="Industrial Processes - Petroleum Refineries"/>
    <s v="Beryllium"/>
    <s v="HAP"/>
    <n v="152.10214877870001"/>
    <s v="LB"/>
    <x v="9"/>
    <x v="0"/>
  </r>
  <r>
    <s v="Fuel Comb - Comm/Institutional - Biomass"/>
    <s v="Chromium III"/>
    <s v="HAP"/>
    <n v="151.35305342608163"/>
    <s v="LB"/>
    <x v="0"/>
    <x v="0"/>
  </r>
  <r>
    <s v="Solvent - Dry Cleaning"/>
    <s v="Methylene Chloride"/>
    <s v="HAP"/>
    <n v="150.76"/>
    <s v="LB"/>
    <x v="0"/>
    <x v="0"/>
  </r>
  <r>
    <s v="Fuel Comb - Comm/Institutional - Biomass"/>
    <s v="Acenaphthene"/>
    <s v="HAP"/>
    <n v="150.47490245619849"/>
    <s v="LB"/>
    <x v="0"/>
    <x v="0"/>
  </r>
  <r>
    <s v="Solvent - Industrial Surface Coating &amp; Solvent Use"/>
    <s v="PAH/POM - Unspecified"/>
    <s v="HAP"/>
    <n v="150.414807416"/>
    <s v="LB"/>
    <x v="5"/>
    <x v="0"/>
  </r>
  <r>
    <s v="Industrial Processes - Pulp &amp; Paper"/>
    <s v="Hydrogen Cyanide"/>
    <s v="HAP"/>
    <n v="150.4063214"/>
    <s v="LB"/>
    <x v="3"/>
    <x v="0"/>
  </r>
  <r>
    <s v="Mobile - Non-Road Equipment - Diesel"/>
    <s v="Lead"/>
    <s v="CAP/HAP"/>
    <n v="150.38690478149999"/>
    <s v="LB"/>
    <x v="2"/>
    <x v="0"/>
  </r>
  <r>
    <s v="Bulk Gasoline Terminals"/>
    <s v="Propylene Dichloride"/>
    <s v="HAP"/>
    <n v="150.0325923"/>
    <s v="LB"/>
    <x v="9"/>
    <x v="0"/>
  </r>
  <r>
    <s v="Bulk Gasoline Terminals"/>
    <s v="Carbon Tetrachloride"/>
    <s v="HAP"/>
    <n v="149.89639027000001"/>
    <s v="LB"/>
    <x v="9"/>
    <x v="0"/>
  </r>
  <r>
    <s v="Bulk Gasoline Terminals"/>
    <s v="Dibenzofuran"/>
    <s v="HAP"/>
    <n v="149.81344799999999"/>
    <s v="LB"/>
    <x v="9"/>
    <x v="0"/>
  </r>
  <r>
    <s v="Bulk Gasoline Terminals"/>
    <s v="Acetonitrile"/>
    <s v="HAP"/>
    <n v="149.80000000000001"/>
    <s v="LB"/>
    <x v="9"/>
    <x v="0"/>
  </r>
  <r>
    <s v="Mobile - Non-Road Equipment - Other"/>
    <s v="Pyrene"/>
    <s v="HAP"/>
    <n v="149.70685871927222"/>
    <s v="LB"/>
    <x v="2"/>
    <x v="0"/>
  </r>
  <r>
    <s v="Industrial Processes - Ferrous Metals"/>
    <s v="Benzyl Chloride"/>
    <s v="HAP"/>
    <n v="149.6086"/>
    <s v="LB"/>
    <x v="12"/>
    <x v="0"/>
  </r>
  <r>
    <s v="Fuel Comb - Electric Generation - Other"/>
    <s v="Carbonyl Sulfide"/>
    <s v="HAP"/>
    <n v="149.31360000000001"/>
    <s v="LB"/>
    <x v="0"/>
    <x v="0"/>
  </r>
  <r>
    <s v="Waste Disposal"/>
    <s v="1,3-Dichloropropene"/>
    <s v="HAP"/>
    <n v="149.29746100002313"/>
    <s v="LB"/>
    <x v="7"/>
    <x v="0"/>
  </r>
  <r>
    <s v="Fuel Comb - Comm/Institutional - Other"/>
    <s v="Acrylonitrile"/>
    <s v="HAP"/>
    <n v="149.0542749"/>
    <s v="LB"/>
    <x v="0"/>
    <x v="0"/>
  </r>
  <r>
    <s v="Waste Disposal"/>
    <s v="Nitrous Oxide"/>
    <s v="GHG"/>
    <n v="148.47837998259999"/>
    <s v="TON"/>
    <x v="7"/>
    <x v="9"/>
  </r>
  <r>
    <s v="Industrial Processes - Cement Manuf"/>
    <s v="Hexachlorobutadiene"/>
    <s v="HAP"/>
    <n v="148.31549999999999"/>
    <s v="LB"/>
    <x v="11"/>
    <x v="0"/>
  </r>
  <r>
    <s v="Fuel Comb - Industrial Boilers, ICEs - Oil"/>
    <s v="2,2,4-Trimethylpentane"/>
    <s v="HAP"/>
    <n v="148.2914318484286"/>
    <s v="LB"/>
    <x v="0"/>
    <x v="0"/>
  </r>
  <r>
    <s v="Industrial Processes - Oil &amp; Gas Production"/>
    <s v="Ethyl Chloride"/>
    <s v="HAP"/>
    <n v="148.2057438278149"/>
    <s v="LB"/>
    <x v="4"/>
    <x v="0"/>
  </r>
  <r>
    <s v="Fuel Comb - Electric Generation - Other"/>
    <s v="PAH, total"/>
    <s v="HAP"/>
    <n v="147.8000001764"/>
    <s v="LB"/>
    <x v="0"/>
    <x v="0"/>
  </r>
  <r>
    <s v="Fuel Comb - Industrial Boilers, ICEs - Natural Gas"/>
    <s v="Dibutyl Phthalate"/>
    <s v="HAP"/>
    <n v="147.69200000000001"/>
    <s v="LB"/>
    <x v="0"/>
    <x v="0"/>
  </r>
  <r>
    <s v="Miscellaneous Non-Industrial NEC"/>
    <s v="Sulfur Dioxide"/>
    <s v="CAP"/>
    <n v="146.76909757330782"/>
    <s v="TON"/>
    <x v="0"/>
    <x v="7"/>
  </r>
  <r>
    <s v="Fuel Comb - Comm/Institutional - Coal"/>
    <s v="Volatile Organic Compounds"/>
    <s v="CAP"/>
    <n v="146.119947820692"/>
    <s v="TON"/>
    <x v="0"/>
    <x v="1"/>
  </r>
  <r>
    <s v="Industrial Processes - Oil &amp; Gas Production"/>
    <s v="Acetonitrile"/>
    <s v="HAP"/>
    <n v="146"/>
    <s v="LB"/>
    <x v="4"/>
    <x v="0"/>
  </r>
  <r>
    <s v="Industrial Processes - Petroleum Refineries"/>
    <s v="Benzidine"/>
    <s v="HAP"/>
    <n v="145.56"/>
    <s v="LB"/>
    <x v="9"/>
    <x v="0"/>
  </r>
  <r>
    <s v="Fuel Comb - Electric Generation - Biomass"/>
    <s v="Anthracene"/>
    <s v="HAP"/>
    <n v="145.17721684660799"/>
    <s v="LB"/>
    <x v="0"/>
    <x v="0"/>
  </r>
  <r>
    <s v="Industrial Processes - NEC"/>
    <s v="Polychlorinated Biphenyls"/>
    <s v="HAP"/>
    <n v="145.14357602000001"/>
    <s v="LB"/>
    <x v="1"/>
    <x v="0"/>
  </r>
  <r>
    <s v="Industrial Processes - NEC"/>
    <s v="Benzo[k]Fluoranthene"/>
    <s v="HAP"/>
    <n v="144.88478415253476"/>
    <s v="LB"/>
    <x v="1"/>
    <x v="0"/>
  </r>
  <r>
    <s v="Solvent - Degreasing"/>
    <s v="o-Xylene"/>
    <s v="HAP"/>
    <n v="144.61770000000001"/>
    <s v="LB"/>
    <x v="5"/>
    <x v="0"/>
  </r>
  <r>
    <s v="Fuel Comb - Comm/Institutional - Biomass"/>
    <s v="1-Methylphenanthrene"/>
    <s v="HAP"/>
    <n v="143.32095007628322"/>
    <s v="LB"/>
    <x v="0"/>
    <x v="0"/>
  </r>
  <r>
    <s v="Waste Disposal"/>
    <s v="Methoxytriglycol"/>
    <s v="HAP"/>
    <n v="143.08320000000001"/>
    <s v="LB"/>
    <x v="7"/>
    <x v="0"/>
  </r>
  <r>
    <s v="Solvent - Degreasing"/>
    <s v="Cobalt"/>
    <s v="HAP"/>
    <n v="142.52934999999999"/>
    <s v="LB"/>
    <x v="5"/>
    <x v="0"/>
  </r>
  <r>
    <s v="Industrial Processes - Oil &amp; Gas Production"/>
    <s v="Antimony"/>
    <s v="HAP"/>
    <n v="141.52779923395229"/>
    <s v="LB"/>
    <x v="4"/>
    <x v="0"/>
  </r>
  <r>
    <s v="Fuel Comb - Comm/Institutional - Natural Gas"/>
    <s v="Arsenic"/>
    <s v="HAP"/>
    <n v="141.49227101674313"/>
    <s v="LB"/>
    <x v="0"/>
    <x v="0"/>
  </r>
  <r>
    <s v="Fuel Comb - Comm/Institutional - Oil"/>
    <s v="Methyl Tert-Butyl Ether"/>
    <s v="HAP"/>
    <n v="141.1"/>
    <s v="LB"/>
    <x v="0"/>
    <x v="0"/>
  </r>
  <r>
    <s v="Fuel Comb - Comm/Institutional - Other"/>
    <s v="1,4-Dichlorobenzene"/>
    <s v="HAP"/>
    <n v="140.621117"/>
    <s v="LB"/>
    <x v="0"/>
    <x v="0"/>
  </r>
  <r>
    <s v="Industrial Processes - Non-ferrous Metals"/>
    <s v="o-Cresol"/>
    <s v="HAP"/>
    <n v="139.6944"/>
    <s v="LB"/>
    <x v="10"/>
    <x v="0"/>
  </r>
  <r>
    <s v="Fuel Comb - Comm/Institutional - Biomass"/>
    <s v="Ammonia"/>
    <s v="CAP"/>
    <n v="139.641073411501"/>
    <s v="TON"/>
    <x v="0"/>
    <x v="0"/>
  </r>
  <r>
    <s v="Solvent - Industrial Surface Coating &amp; Solvent Use"/>
    <s v="4,4'-Methylenedianiline"/>
    <s v="HAP"/>
    <n v="139.48480000000001"/>
    <s v="LB"/>
    <x v="5"/>
    <x v="0"/>
  </r>
  <r>
    <s v="Fuel Comb - Industrial Boilers, ICEs - Coal"/>
    <s v="Carbon Tetrachloride"/>
    <s v="HAP"/>
    <n v="139.30888999999999"/>
    <s v="LB"/>
    <x v="0"/>
    <x v="0"/>
  </r>
  <r>
    <s v="Fuel Comb - Electric Generation - Natural Gas"/>
    <s v="Vinyl Acetate"/>
    <s v="HAP"/>
    <n v="139.30742000000001"/>
    <s v="LB"/>
    <x v="0"/>
    <x v="0"/>
  </r>
  <r>
    <s v="Industrial Processes - Storage and Transfer"/>
    <s v="Nitrate portion of PM2.5-PRI"/>
    <m/>
    <n v="139.13190232848001"/>
    <s v="TON"/>
    <x v="8"/>
    <x v="0"/>
  </r>
  <r>
    <s v="Industrial Processes - Petroleum Refineries"/>
    <s v="Fluoranthene"/>
    <s v="HAP"/>
    <n v="138.79065849500719"/>
    <s v="LB"/>
    <x v="9"/>
    <x v="0"/>
  </r>
  <r>
    <s v="Fuel Comb - Electric Generation - Biomass"/>
    <s v="Cadmium"/>
    <s v="HAP"/>
    <n v="138.341962062492"/>
    <s v="LB"/>
    <x v="0"/>
    <x v="0"/>
  </r>
  <r>
    <s v="Fuel Comb - Industrial Boilers, ICEs - Other"/>
    <s v="Maleic Anhydride"/>
    <s v="HAP"/>
    <n v="138.22200000000001"/>
    <s v="LB"/>
    <x v="0"/>
    <x v="0"/>
  </r>
  <r>
    <s v="Industrial Processes - Cement Manuf"/>
    <s v="Cobalt"/>
    <s v="HAP"/>
    <n v="138.092520933"/>
    <s v="LB"/>
    <x v="11"/>
    <x v="0"/>
  </r>
  <r>
    <s v="Industrial Processes - Ferrous Metals"/>
    <s v="Quinoline"/>
    <s v="HAP"/>
    <n v="138"/>
    <s v="LB"/>
    <x v="12"/>
    <x v="0"/>
  </r>
  <r>
    <s v="Fuel Comb - Residential - Natural Gas"/>
    <s v="Nitrate portion of PM2.5-PRI"/>
    <m/>
    <n v="137.95542295311557"/>
    <s v="TON"/>
    <x v="0"/>
    <x v="0"/>
  </r>
  <r>
    <s v="Fuel Comb - Comm/Institutional - Natural Gas"/>
    <s v="Phenanthrene"/>
    <s v="HAP"/>
    <n v="135.60211642508494"/>
    <s v="LB"/>
    <x v="0"/>
    <x v="0"/>
  </r>
  <r>
    <s v="Industrial Processes - Pulp &amp; Paper"/>
    <s v="Benz[a]Anthracene"/>
    <s v="HAP"/>
    <n v="134.90021031581077"/>
    <s v="LB"/>
    <x v="3"/>
    <x v="0"/>
  </r>
  <r>
    <s v="Solvent - Industrial Surface Coating &amp; Solvent Use"/>
    <s v="Methyl Isocyanate"/>
    <s v="HAP"/>
    <n v="134.417577577"/>
    <s v="LB"/>
    <x v="5"/>
    <x v="0"/>
  </r>
  <r>
    <s v="Fuel Comb - Industrial Boilers, ICEs - Oil"/>
    <s v="Triethylamine"/>
    <s v="HAP"/>
    <n v="134.33000000000001"/>
    <s v="LB"/>
    <x v="0"/>
    <x v="0"/>
  </r>
  <r>
    <s v="Industrial Processes - Storage and Transfer"/>
    <s v="Phosphine"/>
    <s v="HAP"/>
    <n v="133.99"/>
    <s v="LB"/>
    <x v="8"/>
    <x v="0"/>
  </r>
  <r>
    <s v="Solvent - Industrial Surface Coating &amp; Solvent Use"/>
    <s v="Cadmium"/>
    <s v="HAP"/>
    <n v="133.95398738540001"/>
    <s v="LB"/>
    <x v="5"/>
    <x v="0"/>
  </r>
  <r>
    <s v="Fuel Comb - Electric Generation - Oil"/>
    <s v="Cadmium"/>
    <s v="HAP"/>
    <n v="133.33402674207886"/>
    <s v="LB"/>
    <x v="0"/>
    <x v="0"/>
  </r>
  <r>
    <s v="Fuel Comb - Industrial Boilers, ICEs - Other"/>
    <s v="Biphenyl"/>
    <s v="HAP"/>
    <n v="133.07538314799999"/>
    <s v="LB"/>
    <x v="0"/>
    <x v="0"/>
  </r>
  <r>
    <s v="Solvent - Industrial Surface Coating &amp; Solvent Use"/>
    <s v="1,4-Dichlorobenzene"/>
    <s v="HAP"/>
    <n v="132.80872358920001"/>
    <s v="LB"/>
    <x v="5"/>
    <x v="0"/>
  </r>
  <r>
    <s v="Fuel Comb - Electric Generation - Natural Gas"/>
    <s v="Chlorobenzene"/>
    <s v="HAP"/>
    <n v="132.67595177575222"/>
    <s v="LB"/>
    <x v="0"/>
    <x v="0"/>
  </r>
  <r>
    <s v="Industrial Processes - Ferrous Metals"/>
    <s v="p-Phenylenediamine"/>
    <s v="HAP"/>
    <n v="132.24"/>
    <s v="LB"/>
    <x v="12"/>
    <x v="0"/>
  </r>
  <r>
    <s v="Fuel Comb - Comm/Institutional - Natural Gas"/>
    <s v="Carbon Tetrachloride"/>
    <s v="HAP"/>
    <n v="130.42055406599999"/>
    <s v="LB"/>
    <x v="0"/>
    <x v="0"/>
  </r>
  <r>
    <s v="Mobile - On-Road non-Diesel Heavy Duty Vehicles"/>
    <s v="Arsenic"/>
    <s v="HAP"/>
    <n v="128.30665151343609"/>
    <s v="LB"/>
    <x v="0"/>
    <x v="0"/>
  </r>
  <r>
    <s v="Fuel Comb - Industrial Boilers, ICEs - Other"/>
    <s v="Nitrate portion of PM2.5-PRI"/>
    <m/>
    <n v="128.28273270549303"/>
    <s v="TON"/>
    <x v="0"/>
    <x v="0"/>
  </r>
  <r>
    <s v="Solvent - Dry Cleaning"/>
    <s v="Methyl Isobutyl Ketone"/>
    <s v="HAP"/>
    <n v="127.15"/>
    <s v="LB"/>
    <x v="0"/>
    <x v="0"/>
  </r>
  <r>
    <s v="Fuel Comb - Comm/Institutional - Natural Gas"/>
    <s v="Cobalt"/>
    <s v="HAP"/>
    <n v="126.91770200808165"/>
    <s v="LB"/>
    <x v="0"/>
    <x v="0"/>
  </r>
  <r>
    <s v="Industrial Processes - Storage and Transfer"/>
    <s v="o-Toluidine"/>
    <s v="HAP"/>
    <n v="126.4"/>
    <s v="LB"/>
    <x v="8"/>
    <x v="0"/>
  </r>
  <r>
    <s v="Fuel Comb - Comm/Institutional - Natural Gas"/>
    <s v="1,1,2,2-Tetrachloroethane"/>
    <s v="HAP"/>
    <n v="126.199912398"/>
    <s v="LB"/>
    <x v="0"/>
    <x v="0"/>
  </r>
  <r>
    <s v="Industrial Processes - Pulp &amp; Paper"/>
    <s v="Ethylene Oxide"/>
    <s v="HAP"/>
    <n v="125.39014400000001"/>
    <s v="LB"/>
    <x v="3"/>
    <x v="0"/>
  </r>
  <r>
    <s v="Fuel Comb - Electric Generation - Other"/>
    <s v="Carbon Tetrachloride"/>
    <s v="HAP"/>
    <n v="125.115491701"/>
    <s v="LB"/>
    <x v="0"/>
    <x v="0"/>
  </r>
  <r>
    <s v="Fuel Comb - Industrial Boilers, ICEs - Oil"/>
    <s v="Chromium (VI)"/>
    <s v="HAP"/>
    <n v="124.97610581460073"/>
    <s v="LB"/>
    <x v="0"/>
    <x v="0"/>
  </r>
  <r>
    <s v="Fuel Comb - Electric Generation - Natural Gas"/>
    <s v="Antimony"/>
    <s v="HAP"/>
    <n v="124.50490803958"/>
    <s v="LB"/>
    <x v="0"/>
    <x v="0"/>
  </r>
  <r>
    <s v="Mobile - Locomotives"/>
    <s v="Benzo[g,h,i,]Perylene"/>
    <s v="HAP"/>
    <n v="123.90274035130813"/>
    <s v="LB"/>
    <x v="0"/>
    <x v="0"/>
  </r>
  <r>
    <s v="Fuel Comb - Comm/Institutional - Coal"/>
    <s v="Chromium (VI)"/>
    <s v="HAP"/>
    <n v="123.74164334186263"/>
    <s v="LB"/>
    <x v="0"/>
    <x v="0"/>
  </r>
  <r>
    <s v="Industrial Processes - Petroleum Refineries"/>
    <s v="1,4-Dichlorobenzene"/>
    <s v="HAP"/>
    <n v="122.92347013424001"/>
    <s v="LB"/>
    <x v="9"/>
    <x v="0"/>
  </r>
  <r>
    <s v="Fuel Comb - Comm/Institutional - Other"/>
    <s v="Methyl Chloroform"/>
    <s v="HAP"/>
    <n v="121.96328737499999"/>
    <s v="LB"/>
    <x v="0"/>
    <x v="0"/>
  </r>
  <r>
    <s v="Fuel Comb - Industrial Boilers, ICEs - Natural Gas"/>
    <s v="1,2,4-Trichlorobenzene"/>
    <s v="HAP"/>
    <n v="121.30045"/>
    <s v="LB"/>
    <x v="0"/>
    <x v="0"/>
  </r>
  <r>
    <s v="Industrial Processes - Petroleum Refineries"/>
    <s v="Dibenzofuran"/>
    <s v="HAP"/>
    <n v="121.2871146"/>
    <s v="LB"/>
    <x v="9"/>
    <x v="0"/>
  </r>
  <r>
    <s v="Industrial Processes - Non-ferrous Metals"/>
    <s v="Methyl Iodide"/>
    <s v="HAP"/>
    <n v="121"/>
    <s v="LB"/>
    <x v="10"/>
    <x v="0"/>
  </r>
  <r>
    <s v="Fuel Comb - Comm/Institutional - Coal"/>
    <s v="Ethyl Benzene"/>
    <s v="HAP"/>
    <n v="120.74844432"/>
    <s v="LB"/>
    <x v="0"/>
    <x v="0"/>
  </r>
  <r>
    <s v="Mobile - On-Road non-Diesel Light Duty Vehicles"/>
    <s v="Nitrate portion of PM2.5-PRI"/>
    <m/>
    <n v="120.68358163100551"/>
    <s v="TON"/>
    <x v="0"/>
    <x v="0"/>
  </r>
  <r>
    <s v="Fuel Comb - Industrial Boilers, ICEs - Oil"/>
    <s v="Benz[a]Anthracene"/>
    <s v="HAP"/>
    <n v="120.4370226571618"/>
    <s v="LB"/>
    <x v="0"/>
    <x v="0"/>
  </r>
  <r>
    <s v="Fuel Comb - Electric Generation - Coal"/>
    <s v="Cresol/Cresylic Acid (Mixed Isomers)"/>
    <s v="HAP"/>
    <n v="119.4102"/>
    <s v="LB"/>
    <x v="0"/>
    <x v="0"/>
  </r>
  <r>
    <s v="Fuel Comb - Industrial Boilers, ICEs - Oil"/>
    <s v="Antimony"/>
    <s v="HAP"/>
    <n v="119.39446997756161"/>
    <s v="LB"/>
    <x v="0"/>
    <x v="0"/>
  </r>
  <r>
    <s v="Fuel Comb - Industrial Boilers, ICEs - Coal"/>
    <s v="Propylene Dichloride"/>
    <s v="HAP"/>
    <n v="119.35599999999999"/>
    <s v="LB"/>
    <x v="0"/>
    <x v="0"/>
  </r>
  <r>
    <s v="Dust - Construction Dust"/>
    <s v="Carbon Monoxide"/>
    <s v="CAP"/>
    <n v="119.3477046"/>
    <s v="TON"/>
    <x v="0"/>
    <x v="2"/>
  </r>
  <r>
    <s v="Industrial Processes - Non-ferrous Metals"/>
    <s v="Acetonitrile"/>
    <s v="HAP"/>
    <n v="119.0495312"/>
    <s v="LB"/>
    <x v="10"/>
    <x v="0"/>
  </r>
  <r>
    <s v="Fuel Comb - Residential - Natural Gas"/>
    <s v="Mercury"/>
    <s v="HAP"/>
    <n v="118.85148775858001"/>
    <s v="LB"/>
    <x v="0"/>
    <x v="0"/>
  </r>
  <r>
    <s v="Industrial Processes - Storage and Transfer"/>
    <s v="Benzyl Chloride"/>
    <s v="HAP"/>
    <n v="118.7"/>
    <s v="LB"/>
    <x v="8"/>
    <x v="0"/>
  </r>
  <r>
    <s v="Industrial Processes - Mining"/>
    <s v="Ethyl Benzene"/>
    <s v="HAP"/>
    <n v="118.676313096"/>
    <s v="LB"/>
    <x v="13"/>
    <x v="0"/>
  </r>
  <r>
    <s v="Gas Stations"/>
    <s v="o-Xylene"/>
    <s v="HAP"/>
    <n v="118.48701663200001"/>
    <s v="LB"/>
    <x v="0"/>
    <x v="0"/>
  </r>
  <r>
    <s v="Fuel Comb - Electric Generation - Coal"/>
    <s v="2,4,5-Trichlorophenol"/>
    <s v="HAP"/>
    <n v="117.97"/>
    <s v="LB"/>
    <x v="0"/>
    <x v="0"/>
  </r>
  <r>
    <s v="Fuel Comb - Electric Generation - Coal"/>
    <s v="Hexachlorobutadiene"/>
    <s v="HAP"/>
    <n v="117.97"/>
    <s v="LB"/>
    <x v="0"/>
    <x v="0"/>
  </r>
  <r>
    <s v="Fuel Comb - Electric Generation - Coal"/>
    <s v="Hexachloroethane"/>
    <s v="HAP"/>
    <n v="117.97"/>
    <s v="LB"/>
    <x v="0"/>
    <x v="0"/>
  </r>
  <r>
    <s v="Fuel Comb - Electric Generation - Coal"/>
    <s v="Hexachlorocyclopentadiene"/>
    <s v="HAP"/>
    <n v="117.97"/>
    <s v="LB"/>
    <x v="0"/>
    <x v="0"/>
  </r>
  <r>
    <s v="Bulk Gasoline Terminals"/>
    <s v="Biphenyl"/>
    <s v="HAP"/>
    <n v="116.7730579614"/>
    <s v="LB"/>
    <x v="9"/>
    <x v="0"/>
  </r>
  <r>
    <s v="Industrial Processes - NEC"/>
    <s v="Acenaphthene"/>
    <s v="HAP"/>
    <n v="116.7035412215949"/>
    <s v="LB"/>
    <x v="1"/>
    <x v="0"/>
  </r>
  <r>
    <s v="Miscellaneous Non-Industrial NEC"/>
    <s v="Fluorene"/>
    <s v="HAP"/>
    <n v="116.32129313238362"/>
    <s v="LB"/>
    <x v="0"/>
    <x v="0"/>
  </r>
  <r>
    <s v="Fuel Comb - Electric Generation - Oil"/>
    <s v="Benzo[a]Pyrene"/>
    <s v="HAP"/>
    <n v="115.94179629116496"/>
    <s v="LB"/>
    <x v="0"/>
    <x v="0"/>
  </r>
  <r>
    <s v="Fuel Comb - Electric Generation - Natural Gas"/>
    <s v="Methylhydrazine"/>
    <s v="HAP"/>
    <n v="115.83467"/>
    <s v="LB"/>
    <x v="0"/>
    <x v="0"/>
  </r>
  <r>
    <s v="Fuel Comb - Electric Generation - Other"/>
    <s v="Chlorobenzene"/>
    <s v="HAP"/>
    <n v="115.62460710000001"/>
    <s v="LB"/>
    <x v="0"/>
    <x v="0"/>
  </r>
  <r>
    <s v="Industrial Processes - Petroleum Refineries"/>
    <s v="Vinyl Chloride"/>
    <s v="HAP"/>
    <n v="115.223706842"/>
    <s v="LB"/>
    <x v="9"/>
    <x v="0"/>
  </r>
  <r>
    <s v="Fuel Comb - Electric Generation - Biomass"/>
    <s v="Pyrene"/>
    <s v="HAP"/>
    <n v="114.72936109132"/>
    <s v="LB"/>
    <x v="0"/>
    <x v="0"/>
  </r>
  <r>
    <s v="Agriculture - Livestock Waste"/>
    <s v="PM10 Primary (Filt + Cond)"/>
    <s v="CAP"/>
    <n v="114.67909667000001"/>
    <s v="TON"/>
    <x v="6"/>
    <x v="3"/>
  </r>
  <r>
    <s v="Fuel Comb - Comm/Institutional - Oil"/>
    <s v="PAH/POM - Unspecified"/>
    <s v="HAP"/>
    <n v="114.433375665"/>
    <s v="LB"/>
    <x v="0"/>
    <x v="0"/>
  </r>
  <r>
    <s v="Industrial Processes - Chemical Manuf"/>
    <s v="Fluorene"/>
    <s v="HAP"/>
    <n v="113.9720681645702"/>
    <s v="LB"/>
    <x v="5"/>
    <x v="0"/>
  </r>
  <r>
    <s v="Industrial Processes - Storage and Transfer"/>
    <s v="Acenaphthene"/>
    <s v="HAP"/>
    <n v="113.50472059825999"/>
    <s v="LB"/>
    <x v="8"/>
    <x v="0"/>
  </r>
  <r>
    <s v="Fuel Comb - Industrial Boilers, ICEs - Other"/>
    <s v="Carbon Tetrachloride"/>
    <s v="HAP"/>
    <n v="113.48255604942"/>
    <s v="LB"/>
    <x v="0"/>
    <x v="0"/>
  </r>
  <r>
    <s v="Solvent - Graphic Arts"/>
    <s v="Nitrogen Oxides"/>
    <s v="CAP"/>
    <n v="113.2363672"/>
    <s v="TON"/>
    <x v="0"/>
    <x v="5"/>
  </r>
  <r>
    <s v="Fuel Comb - Industrial Boilers, ICEs - Natural Gas"/>
    <s v="Acrylonitrile"/>
    <s v="HAP"/>
    <n v="113.215581"/>
    <s v="LB"/>
    <x v="0"/>
    <x v="0"/>
  </r>
  <r>
    <s v="Fuel Comb - Comm/Institutional - Biomass"/>
    <s v="Chromium (VI)"/>
    <s v="HAP"/>
    <n v="112.75554081544348"/>
    <s v="LB"/>
    <x v="0"/>
    <x v="0"/>
  </r>
  <r>
    <s v="Fuel Comb - Comm/Institutional - Natural Gas"/>
    <s v="Nitrous Oxide"/>
    <s v="GHG"/>
    <n v="112.30026400486"/>
    <s v="TON"/>
    <x v="0"/>
    <x v="9"/>
  </r>
  <r>
    <s v="Industrial Processes - Ferrous Metals"/>
    <s v="2-Chloroacetophenone"/>
    <s v="HAP"/>
    <n v="112.20059999999999"/>
    <s v="LB"/>
    <x v="12"/>
    <x v="0"/>
  </r>
  <r>
    <s v="Industrial Processes - Storage and Transfer"/>
    <s v="2,4-Dichlorophenoxy Acetic Acid"/>
    <s v="HAP"/>
    <n v="112.2"/>
    <s v="LB"/>
    <x v="8"/>
    <x v="0"/>
  </r>
  <r>
    <s v="Industrial Processes - Ferrous Metals"/>
    <s v="Methyl Chloroform"/>
    <s v="HAP"/>
    <n v="112.11320000000001"/>
    <s v="LB"/>
    <x v="12"/>
    <x v="0"/>
  </r>
  <r>
    <s v="Fuel Comb - Industrial Boilers, ICEs - Coal"/>
    <s v="Benzo[a]Pyrene"/>
    <s v="HAP"/>
    <n v="110.59010215611862"/>
    <s v="LB"/>
    <x v="0"/>
    <x v="0"/>
  </r>
  <r>
    <s v="Industrial Processes - Cement Manuf"/>
    <s v="Cadmium"/>
    <s v="HAP"/>
    <n v="110.526468556"/>
    <s v="LB"/>
    <x v="11"/>
    <x v="0"/>
  </r>
  <r>
    <s v="Fuel Comb - Electric Generation - Biomass"/>
    <s v="Mercury"/>
    <s v="HAP"/>
    <n v="110.41948148799599"/>
    <s v="LB"/>
    <x v="0"/>
    <x v="0"/>
  </r>
  <r>
    <s v="Solvent - Dry Cleaning"/>
    <s v="Trichloroethylene"/>
    <s v="HAP"/>
    <n v="110.26"/>
    <s v="LB"/>
    <x v="0"/>
    <x v="0"/>
  </r>
  <r>
    <s v="Fuel Comb - Electric Generation - Oil"/>
    <s v="Chromium (VI)"/>
    <s v="HAP"/>
    <n v="110.04161891131841"/>
    <s v="LB"/>
    <x v="0"/>
    <x v="0"/>
  </r>
  <r>
    <s v="Industrial Processes - NEC"/>
    <s v="Slagwool (Man-Made Fibers)"/>
    <s v="HAP"/>
    <n v="110"/>
    <s v="LB"/>
    <x v="1"/>
    <x v="0"/>
  </r>
  <r>
    <s v="Industrial Processes - Ferrous Metals"/>
    <s v="4-Nitrophenol"/>
    <s v="HAP"/>
    <n v="109.8"/>
    <s v="LB"/>
    <x v="12"/>
    <x v="0"/>
  </r>
  <r>
    <s v="Fuel Comb - Industrial Boilers, ICEs - Oil"/>
    <s v="Ethylene Dichloride"/>
    <s v="HAP"/>
    <n v="109.73530332"/>
    <s v="LB"/>
    <x v="0"/>
    <x v="0"/>
  </r>
  <r>
    <s v="Industrial Processes - Cement Manuf"/>
    <s v="Carbon Tetrachloride"/>
    <s v="HAP"/>
    <n v="109.71569"/>
    <s v="LB"/>
    <x v="11"/>
    <x v="0"/>
  </r>
  <r>
    <s v="Fuel Comb - Industrial Boilers, ICEs - Natural Gas"/>
    <s v="Hexachlorobenzene"/>
    <s v="HAP"/>
    <n v="109.48099999999999"/>
    <s v="LB"/>
    <x v="0"/>
    <x v="0"/>
  </r>
  <r>
    <s v="Fuel Comb - Electric Generation - Natural Gas"/>
    <s v="Methyl Bromide"/>
    <s v="HAP"/>
    <n v="109.20671"/>
    <s v="LB"/>
    <x v="0"/>
    <x v="0"/>
  </r>
  <r>
    <s v="Fuel Comb - Industrial Boilers, ICEs - Oil"/>
    <s v="Methyl Chloride"/>
    <s v="HAP"/>
    <n v="107.9103602"/>
    <s v="LB"/>
    <x v="0"/>
    <x v="0"/>
  </r>
  <r>
    <s v="Fuel Comb - Electric Generation - Coal"/>
    <s v="1,1-Dimethyl Hydrazine"/>
    <s v="HAP"/>
    <n v="107.7602"/>
    <s v="LB"/>
    <x v="0"/>
    <x v="0"/>
  </r>
  <r>
    <s v="Fires - Agricultural Field Burning"/>
    <s v="Nitrate portion of PM2.5-PRI"/>
    <m/>
    <n v="107.71640332103416"/>
    <s v="TON"/>
    <x v="0"/>
    <x v="0"/>
  </r>
  <r>
    <s v="Miscellaneous Non-Industrial NEC"/>
    <s v="Anthracene"/>
    <s v="HAP"/>
    <n v="107.13868739834014"/>
    <s v="LB"/>
    <x v="0"/>
    <x v="0"/>
  </r>
  <r>
    <s v="Industrial Processes - NEC"/>
    <s v="Ethylene Dibromide"/>
    <s v="HAP"/>
    <n v="106.802805593074"/>
    <s v="LB"/>
    <x v="1"/>
    <x v="0"/>
  </r>
  <r>
    <s v="Fuel Comb - Industrial Boilers, ICEs - Oil"/>
    <s v="Dibutyl Phthalate"/>
    <s v="HAP"/>
    <n v="106.6003052996"/>
    <s v="LB"/>
    <x v="0"/>
    <x v="0"/>
  </r>
  <r>
    <s v="Fuel Comb - Comm/Institutional - Oil"/>
    <s v="Antimony"/>
    <s v="HAP"/>
    <n v="106.52853927"/>
    <s v="LB"/>
    <x v="0"/>
    <x v="0"/>
  </r>
  <r>
    <s v="Fuel Comb - Comm/Institutional - Biomass"/>
    <s v="PAH/POM - Unspecified"/>
    <s v="HAP"/>
    <n v="106.42"/>
    <s v="LB"/>
    <x v="0"/>
    <x v="0"/>
  </r>
  <r>
    <s v="Fuel Comb - Industrial Boilers, ICEs - Oil"/>
    <s v="Cobalt"/>
    <s v="HAP"/>
    <n v="106.36271820854"/>
    <s v="LB"/>
    <x v="0"/>
    <x v="0"/>
  </r>
  <r>
    <s v="Fuel Comb - Residential - Other"/>
    <s v="Hydrogen Fluoride"/>
    <s v="HAP"/>
    <n v="106.1943496"/>
    <s v="LB"/>
    <x v="0"/>
    <x v="0"/>
  </r>
  <r>
    <s v="Fuel Comb - Comm/Institutional - Natural Gas"/>
    <s v="Nitrate portion of PM2.5-PRI"/>
    <m/>
    <n v="105.22545567649318"/>
    <s v="TON"/>
    <x v="0"/>
    <x v="0"/>
  </r>
  <r>
    <s v="Fuel Comb - Electric Generation - Biomass"/>
    <s v="Sulfate Portion of PM2.5-PRI"/>
    <m/>
    <n v="105.20502190024099"/>
    <s v="TON"/>
    <x v="0"/>
    <x v="0"/>
  </r>
  <r>
    <s v="Miscellaneous Non-Industrial NEC"/>
    <s v="Sulfate Portion of PM2.5-PRI"/>
    <m/>
    <n v="105.17671466053228"/>
    <s v="TON"/>
    <x v="0"/>
    <x v="0"/>
  </r>
  <r>
    <s v="Fuel Comb - Electric Generation - Coal"/>
    <s v="PAH/POM - Unspecified"/>
    <s v="HAP"/>
    <n v="105.032442"/>
    <s v="LB"/>
    <x v="0"/>
    <x v="0"/>
  </r>
  <r>
    <s v="Fuel Comb - Electric Generation - Other"/>
    <s v="Selenium"/>
    <s v="HAP"/>
    <n v="104.910390568"/>
    <s v="LB"/>
    <x v="0"/>
    <x v="0"/>
  </r>
  <r>
    <s v="Fuel Comb - Industrial Boilers, ICEs - Coal"/>
    <s v="Fluoranthene"/>
    <s v="HAP"/>
    <n v="104.1733056316414"/>
    <s v="LB"/>
    <x v="0"/>
    <x v="0"/>
  </r>
  <r>
    <s v="Industrial Processes - Cement Manuf"/>
    <s v="Methyl Methacrylate"/>
    <s v="HAP"/>
    <n v="104.00394"/>
    <s v="LB"/>
    <x v="11"/>
    <x v="0"/>
  </r>
  <r>
    <s v="Industrial Processes - Pulp &amp; Paper"/>
    <s v="Chrysene"/>
    <s v="HAP"/>
    <n v="103.64611041996535"/>
    <s v="LB"/>
    <x v="3"/>
    <x v="0"/>
  </r>
  <r>
    <s v="Bulk Gasoline Terminals"/>
    <s v="Formaldehyde"/>
    <s v="HAP"/>
    <n v="103.63792447"/>
    <s v="LB"/>
    <x v="9"/>
    <x v="0"/>
  </r>
  <r>
    <s v="Waste Disposal"/>
    <s v="Ethyl Acrylate"/>
    <s v="HAP"/>
    <n v="103.06273805569963"/>
    <s v="LB"/>
    <x v="7"/>
    <x v="0"/>
  </r>
  <r>
    <s v="Industrial Processes - Cement Manuf"/>
    <s v="1,1,2,2-Tetrachloroethane"/>
    <s v="HAP"/>
    <n v="103.04998999999999"/>
    <s v="LB"/>
    <x v="11"/>
    <x v="0"/>
  </r>
  <r>
    <s v="Industrial Processes - Storage and Transfer"/>
    <s v="1-Methylnaphthalene"/>
    <s v="HAP"/>
    <n v="102.343411364"/>
    <s v="LB"/>
    <x v="8"/>
    <x v="0"/>
  </r>
  <r>
    <s v="Industrial Processes - Petroleum Refineries"/>
    <s v="Coal Tar"/>
    <s v="HAP"/>
    <n v="102"/>
    <s v="LB"/>
    <x v="9"/>
    <x v="0"/>
  </r>
  <r>
    <s v="Industrial Processes - Pulp &amp; Paper"/>
    <s v="Benzo[g,h,i,]Perylene"/>
    <s v="HAP"/>
    <n v="101.94000704323859"/>
    <s v="LB"/>
    <x v="3"/>
    <x v="0"/>
  </r>
  <r>
    <s v="Industrial Processes - Cement Manuf"/>
    <s v="Dichloroethyl Ether"/>
    <s v="HAP"/>
    <n v="101.837"/>
    <s v="LB"/>
    <x v="11"/>
    <x v="0"/>
  </r>
  <r>
    <s v="Solvent - Industrial Surface Coating &amp; Solvent Use"/>
    <s v="Ethyleneimine"/>
    <s v="HAP"/>
    <n v="101.52200000000001"/>
    <s v="LB"/>
    <x v="5"/>
    <x v="0"/>
  </r>
  <r>
    <s v="Fuel Comb - Industrial Boilers, ICEs - Natural Gas"/>
    <s v="Diethanolamine"/>
    <s v="HAP"/>
    <n v="101.5"/>
    <s v="LB"/>
    <x v="0"/>
    <x v="0"/>
  </r>
  <r>
    <s v="Industrial Processes - Oil &amp; Gas Production"/>
    <s v="Manganese"/>
    <s v="HAP"/>
    <n v="101.28285459165538"/>
    <s v="LB"/>
    <x v="4"/>
    <x v="0"/>
  </r>
  <r>
    <s v="Industrial Processes - Cement Manuf"/>
    <s v="Benzyl Chloride"/>
    <s v="HAP"/>
    <n v="100.99637"/>
    <s v="LB"/>
    <x v="11"/>
    <x v="0"/>
  </r>
  <r>
    <s v="Industrial Processes - Non-ferrous Metals"/>
    <s v="Nickel Oxide"/>
    <s v="HAP"/>
    <n v="100.8824"/>
    <s v="LB"/>
    <x v="10"/>
    <x v="0"/>
  </r>
  <r>
    <s v="Dust - Construction Dust"/>
    <s v="Nitrogen Oxides"/>
    <s v="CAP"/>
    <n v="100.1199737"/>
    <s v="TON"/>
    <x v="0"/>
    <x v="5"/>
  </r>
  <r>
    <s v="Fuel Comb - Electric Generation - Coal"/>
    <s v="o-Xylene"/>
    <s v="HAP"/>
    <n v="99.709680000000006"/>
    <s v="LB"/>
    <x v="0"/>
    <x v="0"/>
  </r>
  <r>
    <s v="Fuel Comb - Electric Generation - Biomass"/>
    <s v="1,1,2,2-Tetrachloroethane"/>
    <s v="HAP"/>
    <n v="99.196100000000001"/>
    <s v="LB"/>
    <x v="0"/>
    <x v="0"/>
  </r>
  <r>
    <s v="Fuel Comb - Electric Generation - Natural Gas"/>
    <s v="Biphenyl"/>
    <s v="HAP"/>
    <n v="99.078733395052595"/>
    <s v="LB"/>
    <x v="0"/>
    <x v="0"/>
  </r>
  <r>
    <s v="Industrial Processes - Storage and Transfer"/>
    <s v="1,3-Dichloropropene"/>
    <s v="HAP"/>
    <n v="99.007360000000006"/>
    <s v="LB"/>
    <x v="8"/>
    <x v="0"/>
  </r>
  <r>
    <s v="Fuel Comb - Residential - Other"/>
    <s v="Ammonia"/>
    <s v="CAP"/>
    <n v="98.923736262709994"/>
    <s v="TON"/>
    <x v="0"/>
    <x v="0"/>
  </r>
  <r>
    <s v="Fuel Comb - Industrial Boilers, ICEs - Oil"/>
    <s v="Carbon Disulfide"/>
    <s v="HAP"/>
    <n v="98.743073850000002"/>
    <s v="LB"/>
    <x v="0"/>
    <x v="0"/>
  </r>
  <r>
    <s v="Fuel Comb - Electric Generation - Coal"/>
    <s v="2,4,6-Trichlorophenol"/>
    <s v="HAP"/>
    <n v="98.550799999999995"/>
    <s v="LB"/>
    <x v="0"/>
    <x v="0"/>
  </r>
  <r>
    <s v="Mobile - Non-Road Equipment - Other"/>
    <s v="Manganese"/>
    <s v="HAP"/>
    <n v="98.503614616029168"/>
    <s v="LB"/>
    <x v="2"/>
    <x v="0"/>
  </r>
  <r>
    <s v="Industrial Processes - Cement Manuf"/>
    <s v="Antimony"/>
    <s v="HAP"/>
    <n v="98.373518240999999"/>
    <s v="LB"/>
    <x v="11"/>
    <x v="0"/>
  </r>
  <r>
    <s v="Fuel Comb - Comm/Institutional - Natural Gas"/>
    <s v="Phenol"/>
    <s v="HAP"/>
    <n v="97.796378774000004"/>
    <s v="LB"/>
    <x v="0"/>
    <x v="0"/>
  </r>
  <r>
    <s v="Solvent - Graphic Arts"/>
    <s v="Acrylamide"/>
    <s v="HAP"/>
    <n v="97.65"/>
    <s v="LB"/>
    <x v="0"/>
    <x v="0"/>
  </r>
  <r>
    <s v="Industrial Processes - Chemical Manuf"/>
    <s v="Vinyl Bromide"/>
    <s v="HAP"/>
    <n v="97.547799999999995"/>
    <s v="LB"/>
    <x v="5"/>
    <x v="0"/>
  </r>
  <r>
    <s v="Fuel Comb - Comm/Institutional - Coal"/>
    <s v="Chloroform"/>
    <s v="HAP"/>
    <n v="97.303087942188782"/>
    <s v="LB"/>
    <x v="0"/>
    <x v="0"/>
  </r>
  <r>
    <s v="Mobile - Non-Road Equipment - Other"/>
    <s v="Fluorene"/>
    <s v="HAP"/>
    <n v="96.064679767592054"/>
    <s v="LB"/>
    <x v="2"/>
    <x v="0"/>
  </r>
  <r>
    <s v="Waste Disposal"/>
    <s v="Pentachloronitrobenzene"/>
    <s v="HAP"/>
    <n v="95.853078004712842"/>
    <s v="LB"/>
    <x v="7"/>
    <x v="0"/>
  </r>
  <r>
    <s v="Fuel Comb - Industrial Boilers, ICEs - Biomass"/>
    <s v="2,4-Dinitrophenol"/>
    <s v="HAP"/>
    <n v="95.162662284419994"/>
    <s v="LB"/>
    <x v="0"/>
    <x v="0"/>
  </r>
  <r>
    <s v="Fuel Comb - Industrial Boilers, ICEs - Natural Gas"/>
    <s v="Polycyclic aromatic compounds (includes 25 specific compounds)"/>
    <s v="HAP"/>
    <n v="94.743369999999999"/>
    <s v="LB"/>
    <x v="0"/>
    <x v="0"/>
  </r>
  <r>
    <s v="Fuel Comb - Electric Generation - Natural Gas"/>
    <s v="Methane"/>
    <s v="GHG"/>
    <n v="94.455094965445468"/>
    <s v="TON"/>
    <x v="0"/>
    <x v="4"/>
  </r>
  <r>
    <s v="Industrial Processes - Mining"/>
    <s v="Beryllium"/>
    <s v="HAP"/>
    <n v="94.386939353754002"/>
    <s v="LB"/>
    <x v="13"/>
    <x v="0"/>
  </r>
  <r>
    <s v="Waste Disposal"/>
    <s v="Dimethyl Sulfate"/>
    <s v="HAP"/>
    <n v="94.351475834840898"/>
    <s v="LB"/>
    <x v="7"/>
    <x v="0"/>
  </r>
  <r>
    <s v="Fuel Comb - Industrial Boilers, ICEs - Other"/>
    <s v="Vinyl Chloride"/>
    <s v="HAP"/>
    <n v="93.877075519480002"/>
    <s v="LB"/>
    <x v="0"/>
    <x v="0"/>
  </r>
  <r>
    <s v="Industrial Processes - Pulp &amp; Paper"/>
    <s v="Vinylidene Chloride"/>
    <s v="HAP"/>
    <n v="93.079679999999996"/>
    <s v="LB"/>
    <x v="3"/>
    <x v="0"/>
  </r>
  <r>
    <s v="Industrial Processes - Ferrous Metals"/>
    <s v="Propylene Dichloride"/>
    <s v="HAP"/>
    <n v="93.071600000000004"/>
    <s v="LB"/>
    <x v="12"/>
    <x v="0"/>
  </r>
  <r>
    <s v="Industrial Processes - Cement Manuf"/>
    <s v="1,3-Dichloropropene"/>
    <s v="HAP"/>
    <n v="92.672520000000006"/>
    <s v="LB"/>
    <x v="11"/>
    <x v="0"/>
  </r>
  <r>
    <s v="Mobile - On-Road Diesel Light Duty Vehicles"/>
    <s v="Benzo[g,h,i,]Perylene"/>
    <s v="HAP"/>
    <n v="92.499859936934541"/>
    <s v="LB"/>
    <x v="0"/>
    <x v="0"/>
  </r>
  <r>
    <s v="Fuel Comb - Industrial Boilers, ICEs - Other"/>
    <s v="Fluoranthene"/>
    <s v="HAP"/>
    <n v="92.398630322450714"/>
    <s v="LB"/>
    <x v="0"/>
    <x v="0"/>
  </r>
  <r>
    <s v="Industrial Processes - Ferrous Metals"/>
    <s v="Ethylene Dibromide"/>
    <s v="HAP"/>
    <n v="91.6982"/>
    <s v="LB"/>
    <x v="12"/>
    <x v="0"/>
  </r>
  <r>
    <s v="Fuel Comb - Residential - Natural Gas"/>
    <s v="Arsenic"/>
    <s v="HAP"/>
    <n v="91.424212229559998"/>
    <s v="LB"/>
    <x v="0"/>
    <x v="0"/>
  </r>
  <r>
    <s v="Mobile - Locomotives"/>
    <s v="Benzo[b]Fluoranthene"/>
    <s v="HAP"/>
    <n v="90.881545103607593"/>
    <s v="LB"/>
    <x v="0"/>
    <x v="0"/>
  </r>
  <r>
    <s v="Fuel Comb - Comm/Institutional - Natural Gas"/>
    <s v="1,1,2-Trichloroethane"/>
    <s v="HAP"/>
    <n v="90.671859007999998"/>
    <s v="LB"/>
    <x v="0"/>
    <x v="0"/>
  </r>
  <r>
    <s v="Fuel Comb - Industrial Boilers, ICEs - Natural Gas"/>
    <s v="Methyl Tert-Butyl Ether"/>
    <s v="HAP"/>
    <n v="90.630290000000002"/>
    <s v="LB"/>
    <x v="0"/>
    <x v="0"/>
  </r>
  <r>
    <s v="Fuel Comb - Comm/Institutional - Oil"/>
    <s v="Chromium (VI)"/>
    <s v="HAP"/>
    <n v="90.270959997649172"/>
    <s v="LB"/>
    <x v="0"/>
    <x v="0"/>
  </r>
  <r>
    <s v="Industrial Processes - NEC"/>
    <s v="2,4,6-Trichlorophenol"/>
    <s v="HAP"/>
    <n v="89.782089066400005"/>
    <s v="LB"/>
    <x v="1"/>
    <x v="0"/>
  </r>
  <r>
    <s v="Fuel Comb - Comm/Institutional - Other"/>
    <s v="Manganese"/>
    <s v="HAP"/>
    <n v="89.402816916772295"/>
    <s v="LB"/>
    <x v="0"/>
    <x v="0"/>
  </r>
  <r>
    <s v="Industrial Processes - Ferrous Metals"/>
    <s v="Ethyl Chloride"/>
    <s v="HAP"/>
    <n v="89.353319999999997"/>
    <s v="LB"/>
    <x v="12"/>
    <x v="0"/>
  </r>
  <r>
    <s v="Fuel Comb - Industrial Boilers, ICEs - Biomass"/>
    <s v="4,6-Dinitro-o-Cresol"/>
    <s v="HAP"/>
    <n v="89.288374000000005"/>
    <s v="LB"/>
    <x v="0"/>
    <x v="0"/>
  </r>
  <r>
    <s v="Waste Disposal"/>
    <s v="PAH, total"/>
    <s v="HAP"/>
    <n v="88.822335658292005"/>
    <s v="LB"/>
    <x v="7"/>
    <x v="0"/>
  </r>
  <r>
    <s v="Fuel Comb - Comm/Institutional - Natural Gas"/>
    <s v="2-Methylnaphthalene"/>
    <s v="HAP"/>
    <n v="88.748186008904639"/>
    <s v="LB"/>
    <x v="0"/>
    <x v="0"/>
  </r>
  <r>
    <s v="Fuel Comb - Electric Generation - Natural Gas"/>
    <s v="Carbon Disulfide"/>
    <s v="HAP"/>
    <n v="88.532989999999998"/>
    <s v="LB"/>
    <x v="0"/>
    <x v="0"/>
  </r>
  <r>
    <s v="Solvent - Degreasing"/>
    <s v="m-Cresol"/>
    <s v="HAP"/>
    <n v="88.391999999999996"/>
    <s v="LB"/>
    <x v="5"/>
    <x v="0"/>
  </r>
  <r>
    <s v="Fuel Comb - Comm/Institutional - Natural Gas"/>
    <s v="Chloroform"/>
    <s v="HAP"/>
    <n v="88.083994701999998"/>
    <s v="LB"/>
    <x v="0"/>
    <x v="0"/>
  </r>
  <r>
    <s v="Fuel Comb - Comm/Institutional - Other"/>
    <s v="Styrene"/>
    <s v="HAP"/>
    <n v="87.657803917999999"/>
    <s v="LB"/>
    <x v="0"/>
    <x v="0"/>
  </r>
  <r>
    <s v="Fuel Comb - Comm/Institutional - Natural Gas"/>
    <s v="Acrylonitrile"/>
    <s v="HAP"/>
    <n v="87.444000000000003"/>
    <s v="LB"/>
    <x v="0"/>
    <x v="0"/>
  </r>
  <r>
    <s v="Fuel Comb - Industrial Boilers, ICEs - Coal"/>
    <s v="2-Chloroacetophenone"/>
    <s v="HAP"/>
    <n v="87.061112126937999"/>
    <s v="LB"/>
    <x v="0"/>
    <x v="0"/>
  </r>
  <r>
    <s v="Industrial Processes - Cement Manuf"/>
    <s v="1,2,4-Trichlorobenzene"/>
    <s v="HAP"/>
    <n v="87.033929999999998"/>
    <s v="LB"/>
    <x v="11"/>
    <x v="0"/>
  </r>
  <r>
    <s v="Solvent - Graphic Arts"/>
    <s v="PM10 Primary (Filt + Cond)"/>
    <s v="CAP"/>
    <n v="86.826892426000001"/>
    <s v="TON"/>
    <x v="0"/>
    <x v="3"/>
  </r>
  <r>
    <s v="Fuel Comb - Comm/Institutional - Coal"/>
    <s v="Phenanthrene"/>
    <s v="HAP"/>
    <n v="86.420625581560444"/>
    <s v="LB"/>
    <x v="0"/>
    <x v="0"/>
  </r>
  <r>
    <s v="Industrial Processes - NEC"/>
    <s v="Chromium Trioxide"/>
    <s v="HAP"/>
    <n v="85.820779999999999"/>
    <s v="LB"/>
    <x v="1"/>
    <x v="0"/>
  </r>
  <r>
    <s v="Industrial Processes - NEC"/>
    <s v="Methylhydrazine"/>
    <s v="HAP"/>
    <n v="85.617418697999994"/>
    <s v="LB"/>
    <x v="1"/>
    <x v="0"/>
  </r>
  <r>
    <s v="Industrial Processes - Non-ferrous Metals"/>
    <s v="Nitrate portion of PM2.5-PRI"/>
    <m/>
    <n v="85.477153614116247"/>
    <s v="TON"/>
    <x v="10"/>
    <x v="0"/>
  </r>
  <r>
    <s v="Industrial Processes - Pulp &amp; Paper"/>
    <s v="Methyl Tert-Butyl Ether"/>
    <s v="HAP"/>
    <n v="85.38"/>
    <s v="LB"/>
    <x v="3"/>
    <x v="0"/>
  </r>
  <r>
    <s v="Industrial Processes - NEC"/>
    <s v="Carbaryl"/>
    <s v="HAP"/>
    <n v="85.22"/>
    <s v="LB"/>
    <x v="1"/>
    <x v="0"/>
  </r>
  <r>
    <s v="Solvent - Graphic Arts"/>
    <s v="PM2.5 Primary (Filt + Cond)"/>
    <s v="CAP"/>
    <n v="85.207439691489995"/>
    <s v="TON"/>
    <x v="0"/>
    <x v="6"/>
  </r>
  <r>
    <s v="Gas Stations"/>
    <s v="p-Xylene"/>
    <s v="HAP"/>
    <n v="85.193016631999996"/>
    <s v="LB"/>
    <x v="0"/>
    <x v="0"/>
  </r>
  <r>
    <s v="Waste Disposal"/>
    <s v="Phthalic Anhydride"/>
    <s v="HAP"/>
    <n v="85.124000312000007"/>
    <s v="LB"/>
    <x v="7"/>
    <x v="0"/>
  </r>
  <r>
    <s v="Fuel Comb - Electric Generation - Other"/>
    <s v="Bis(2-Ethylhexyl)Phthalate"/>
    <s v="HAP"/>
    <n v="84.525242579999997"/>
    <s v="LB"/>
    <x v="0"/>
    <x v="0"/>
  </r>
  <r>
    <s v="Waste Disposal"/>
    <s v="Ethylene Glycol Methyl Ether"/>
    <s v="HAP"/>
    <n v="84.325429999999997"/>
    <s v="LB"/>
    <x v="7"/>
    <x v="0"/>
  </r>
  <r>
    <s v="Industrial Processes - Cement Manuf"/>
    <s v="Fluoranthene"/>
    <s v="HAP"/>
    <n v="84.236596096"/>
    <s v="LB"/>
    <x v="11"/>
    <x v="0"/>
  </r>
  <r>
    <s v="Industrial Processes - Ferrous Metals"/>
    <s v="Bis(2-Ethylhexyl)Phthalate"/>
    <s v="HAP"/>
    <n v="84"/>
    <s v="LB"/>
    <x v="12"/>
    <x v="0"/>
  </r>
  <r>
    <s v="Dust - Paved Road Dust"/>
    <s v="Nitrate portion of PM2.5-PRI"/>
    <m/>
    <n v="83.574703163807996"/>
    <s v="TON"/>
    <x v="0"/>
    <x v="0"/>
  </r>
  <r>
    <s v="Solvent - Graphic Arts"/>
    <s v="Carbon Monoxide"/>
    <s v="CAP"/>
    <n v="83.492778599999994"/>
    <s v="TON"/>
    <x v="0"/>
    <x v="2"/>
  </r>
  <r>
    <s v="Industrial Processes - Petroleum Refineries"/>
    <s v="3,3'-Dimethylbenzidine"/>
    <s v="HAP"/>
    <n v="83.38"/>
    <s v="LB"/>
    <x v="9"/>
    <x v="0"/>
  </r>
  <r>
    <s v="Industrial Processes - Ferrous Metals"/>
    <s v="Ethylidene Dichloride"/>
    <s v="HAP"/>
    <n v="83.028019999999998"/>
    <s v="LB"/>
    <x v="12"/>
    <x v="0"/>
  </r>
  <r>
    <s v="Fuel Comb - Residential - Other"/>
    <s v="Organic Carbon portion of PM2.5-PRI"/>
    <m/>
    <n v="82.745193320753813"/>
    <s v="TON"/>
    <x v="0"/>
    <x v="8"/>
  </r>
  <r>
    <s v="Industrial Processes - Petroleum Refineries"/>
    <s v="3,3'-Dimethoxybenzidine"/>
    <s v="HAP"/>
    <n v="82.38"/>
    <s v="LB"/>
    <x v="9"/>
    <x v="0"/>
  </r>
  <r>
    <s v="Fuel Comb - Electric Generation - Other"/>
    <s v="Biphenyl"/>
    <s v="HAP"/>
    <n v="82.356774000000001"/>
    <s v="LB"/>
    <x v="0"/>
    <x v="0"/>
  </r>
  <r>
    <s v="Fuel Comb - Industrial Boilers, ICEs - Other"/>
    <s v="Benzidine"/>
    <s v="HAP"/>
    <n v="82"/>
    <s v="LB"/>
    <x v="0"/>
    <x v="0"/>
  </r>
  <r>
    <s v="Fuel Comb - Industrial Boilers, ICEs - Oil"/>
    <s v="Methyl Bromide"/>
    <s v="HAP"/>
    <n v="81.532290000000003"/>
    <s v="LB"/>
    <x v="0"/>
    <x v="0"/>
  </r>
  <r>
    <s v="Industrial Processes - Storage and Transfer"/>
    <s v="Hexachloroethane"/>
    <s v="HAP"/>
    <n v="81.400000000000006"/>
    <s v="LB"/>
    <x v="8"/>
    <x v="0"/>
  </r>
  <r>
    <s v="Fuel Comb - Industrial Boilers, ICEs - Oil"/>
    <s v="Quinone"/>
    <s v="HAP"/>
    <n v="80.733320000000006"/>
    <s v="LB"/>
    <x v="0"/>
    <x v="0"/>
  </r>
  <r>
    <s v="Industrial Processes - Pulp &amp; Paper"/>
    <s v="Diethylene Glycol Monoethyl Ether"/>
    <s v="HAP"/>
    <n v="80.477999999999994"/>
    <s v="LB"/>
    <x v="3"/>
    <x v="0"/>
  </r>
  <r>
    <s v="Industrial Processes - Petroleum Refineries"/>
    <s v="p-Phenylenediamine"/>
    <s v="HAP"/>
    <n v="80.285692999999995"/>
    <s v="LB"/>
    <x v="9"/>
    <x v="0"/>
  </r>
  <r>
    <s v="Fuel Comb - Electric Generation - Other"/>
    <s v="Chloroform"/>
    <s v="HAP"/>
    <n v="80.026813942999993"/>
    <s v="LB"/>
    <x v="0"/>
    <x v="0"/>
  </r>
  <r>
    <s v="Bulk Gasoline Terminals"/>
    <s v="Cresol/Cresylic Acid (Mixed Isomers)"/>
    <s v="HAP"/>
    <n v="79.825218968399994"/>
    <s v="LB"/>
    <x v="9"/>
    <x v="0"/>
  </r>
  <r>
    <s v="Industrial Processes - NEC"/>
    <s v="1,2-Propylenimine"/>
    <s v="HAP"/>
    <n v="79"/>
    <s v="LB"/>
    <x v="1"/>
    <x v="0"/>
  </r>
  <r>
    <s v="Fuel Comb - Comm/Institutional - Other"/>
    <s v="Ethylene Dichloride"/>
    <s v="HAP"/>
    <n v="78.899879396000003"/>
    <s v="LB"/>
    <x v="0"/>
    <x v="0"/>
  </r>
  <r>
    <s v="Fuel Comb - Electric Generation - Oil"/>
    <s v="Bis(2-Ethylhexyl)Phthalate"/>
    <s v="HAP"/>
    <n v="78.81"/>
    <s v="LB"/>
    <x v="0"/>
    <x v="0"/>
  </r>
  <r>
    <s v="Mobile - On-Road non-Diesel Heavy Duty Vehicles"/>
    <s v="Nickel"/>
    <s v="HAP"/>
    <n v="78.654151737183966"/>
    <s v="LB"/>
    <x v="0"/>
    <x v="0"/>
  </r>
  <r>
    <s v="Mobile - Non-Road Equipment - Other"/>
    <s v="Fluoranthene"/>
    <s v="HAP"/>
    <n v="77.809000384333103"/>
    <s v="LB"/>
    <x v="2"/>
    <x v="0"/>
  </r>
  <r>
    <s v="Industrial Processes - Ferrous Metals"/>
    <s v="Methyl Bromide"/>
    <s v="HAP"/>
    <n v="77.760599999999997"/>
    <s v="LB"/>
    <x v="12"/>
    <x v="0"/>
  </r>
  <r>
    <s v="Solvent - Degreasing"/>
    <s v="Dibenzofuran"/>
    <s v="HAP"/>
    <n v="77.705820000000003"/>
    <s v="LB"/>
    <x v="5"/>
    <x v="0"/>
  </r>
  <r>
    <s v="Industrial Processes - Petroleum Refineries"/>
    <s v="Benz[a]Anthracene"/>
    <s v="HAP"/>
    <n v="77.6659813307364"/>
    <s v="LB"/>
    <x v="9"/>
    <x v="0"/>
  </r>
  <r>
    <s v="Waste Disposal"/>
    <s v="o-Toluidine"/>
    <s v="HAP"/>
    <n v="77.521500055699619"/>
    <s v="LB"/>
    <x v="7"/>
    <x v="0"/>
  </r>
  <r>
    <s v="Waste Disposal"/>
    <s v="Acrylamide"/>
    <s v="HAP"/>
    <n v="77.478532000000001"/>
    <s v="LB"/>
    <x v="7"/>
    <x v="0"/>
  </r>
  <r>
    <s v="Fuel Comb - Comm/Institutional - Natural Gas"/>
    <s v="Ethylene Dichloride"/>
    <s v="HAP"/>
    <n v="77.407373108000002"/>
    <s v="LB"/>
    <x v="0"/>
    <x v="0"/>
  </r>
  <r>
    <s v="Industrial Processes - Cement Manuf"/>
    <s v="1,1,2-Trichloroethane"/>
    <s v="HAP"/>
    <n v="76.875460000000004"/>
    <s v="LB"/>
    <x v="11"/>
    <x v="0"/>
  </r>
  <r>
    <s v="Mobile - Locomotives"/>
    <s v="Benzo[a]Pyrene"/>
    <s v="HAP"/>
    <n v="76.398118286045843"/>
    <s v="LB"/>
    <x v="0"/>
    <x v="0"/>
  </r>
  <r>
    <s v="Industrial Processes - Cement Manuf"/>
    <s v="2-Methylnaphthalene"/>
    <s v="HAP"/>
    <n v="76.301220999999998"/>
    <s v="LB"/>
    <x v="11"/>
    <x v="0"/>
  </r>
  <r>
    <s v="Fuel Comb - Comm/Institutional - Natural Gas"/>
    <s v="Pyrene"/>
    <s v="HAP"/>
    <n v="76.292474608624033"/>
    <s v="LB"/>
    <x v="0"/>
    <x v="0"/>
  </r>
  <r>
    <s v="Fuel Comb - Industrial Boilers, ICEs - Coal"/>
    <s v="Methane"/>
    <s v="GHG"/>
    <n v="76.114918404999997"/>
    <s v="TON"/>
    <x v="0"/>
    <x v="4"/>
  </r>
  <r>
    <s v="Fuel Comb - Electric Generation - Oil"/>
    <s v="Nitrous Oxide"/>
    <s v="GHG"/>
    <n v="75.636524166330005"/>
    <s v="TON"/>
    <x v="0"/>
    <x v="9"/>
  </r>
  <r>
    <s v="Solvent - Degreasing"/>
    <s v="PM10 Primary (Filt + Cond)"/>
    <s v="CAP"/>
    <n v="75.393472245228807"/>
    <s v="TON"/>
    <x v="5"/>
    <x v="3"/>
  </r>
  <r>
    <s v="Fuel Comb - Comm/Institutional - Natural Gas"/>
    <s v="1,3-Dichloropropene"/>
    <s v="HAP"/>
    <n v="74.869060386000001"/>
    <s v="LB"/>
    <x v="0"/>
    <x v="0"/>
  </r>
  <r>
    <s v="Fuel Comb - Comm/Institutional - Biomass"/>
    <s v="Antimony"/>
    <s v="HAP"/>
    <n v="74.566098478894233"/>
    <s v="LB"/>
    <x v="0"/>
    <x v="0"/>
  </r>
  <r>
    <s v="Gas Stations"/>
    <s v="Methylene Chloride"/>
    <s v="HAP"/>
    <n v="74.243792999999997"/>
    <s v="LB"/>
    <x v="0"/>
    <x v="0"/>
  </r>
  <r>
    <s v="Fuel Comb - Industrial Boilers, ICEs - Biomass"/>
    <s v="Cyanide"/>
    <s v="HAP"/>
    <n v="74.168700000000001"/>
    <s v="LB"/>
    <x v="0"/>
    <x v="0"/>
  </r>
  <r>
    <s v="Fuel Comb - Industrial Boilers, ICEs - Biomass"/>
    <s v="Benzyl Chloride"/>
    <s v="HAP"/>
    <n v="74.167240000000007"/>
    <s v="LB"/>
    <x v="0"/>
    <x v="0"/>
  </r>
  <r>
    <s v="Industrial Processes - Petroleum Refineries"/>
    <s v="m-Cresol"/>
    <s v="HAP"/>
    <n v="74.157820884239996"/>
    <s v="LB"/>
    <x v="9"/>
    <x v="0"/>
  </r>
  <r>
    <s v="Industrial Processes - Petroleum Refineries"/>
    <s v="Chrysene"/>
    <s v="HAP"/>
    <n v="74.148258796984194"/>
    <s v="LB"/>
    <x v="9"/>
    <x v="0"/>
  </r>
  <r>
    <s v="Fuel Comb - Comm/Institutional - Coal"/>
    <s v="Cadmium"/>
    <s v="HAP"/>
    <n v="73.990856218721348"/>
    <s v="LB"/>
    <x v="0"/>
    <x v="0"/>
  </r>
  <r>
    <s v="Solvent - Degreasing"/>
    <s v="4,4'-Methylenebis(2-Chloraniline)"/>
    <s v="HAP"/>
    <n v="73.900000000000006"/>
    <s v="LB"/>
    <x v="5"/>
    <x v="0"/>
  </r>
  <r>
    <s v="Fuel Comb - Comm/Institutional - Natural Gas"/>
    <s v="Propylene Dichloride"/>
    <s v="HAP"/>
    <n v="73.651028531999998"/>
    <s v="LB"/>
    <x v="0"/>
    <x v="0"/>
  </r>
  <r>
    <s v="Bulk Gasoline Terminals"/>
    <s v="Coal Tar"/>
    <s v="HAP"/>
    <n v="73.599999999999994"/>
    <s v="LB"/>
    <x v="9"/>
    <x v="0"/>
  </r>
  <r>
    <s v="Solvent - Graphic Arts"/>
    <s v="Ammonia"/>
    <s v="CAP"/>
    <n v="73.550158043525002"/>
    <s v="TON"/>
    <x v="0"/>
    <x v="0"/>
  </r>
  <r>
    <s v="Mobile - Locomotives"/>
    <s v="Benzo[k]Fluoranthene"/>
    <s v="HAP"/>
    <n v="73.332136373549346"/>
    <s v="LB"/>
    <x v="0"/>
    <x v="0"/>
  </r>
  <r>
    <s v="Fuel Comb - Industrial Boilers, ICEs - Natural Gas"/>
    <s v="Benzo[b]Fluoranthene"/>
    <s v="HAP"/>
    <n v="73.038265562168078"/>
    <s v="LB"/>
    <x v="0"/>
    <x v="0"/>
  </r>
  <r>
    <s v="Fuel Comb - Electric Generation - Other"/>
    <s v="PAH/POM - Unspecified"/>
    <s v="HAP"/>
    <n v="72.928381990000005"/>
    <s v="LB"/>
    <x v="0"/>
    <x v="0"/>
  </r>
  <r>
    <s v="Fuel Comb - Comm/Institutional - Other"/>
    <s v="Carbon Disulfide"/>
    <s v="HAP"/>
    <n v="72.712400000000002"/>
    <s v="LB"/>
    <x v="0"/>
    <x v="0"/>
  </r>
  <r>
    <s v="Fuel Comb - Electric Generation - Biomass"/>
    <s v="Benzo[a]Pyrene"/>
    <s v="HAP"/>
    <n v="72.452928845695993"/>
    <s v="LB"/>
    <x v="0"/>
    <x v="0"/>
  </r>
  <r>
    <s v="Fuel Comb - Electric Generation - Coal"/>
    <s v="Nitrate portion of PM2.5-PRI"/>
    <m/>
    <n v="72.44148056757308"/>
    <s v="TON"/>
    <x v="0"/>
    <x v="0"/>
  </r>
  <r>
    <s v="Industrial Processes - Chemical Manuf"/>
    <s v="Acenaphthylene"/>
    <s v="HAP"/>
    <n v="72.088945336581105"/>
    <s v="LB"/>
    <x v="5"/>
    <x v="0"/>
  </r>
  <r>
    <s v="Solvent - Degreasing"/>
    <s v="PM2.5 Primary (Filt + Cond)"/>
    <s v="CAP"/>
    <n v="71.768927682865254"/>
    <s v="TON"/>
    <x v="5"/>
    <x v="6"/>
  </r>
  <r>
    <s v="Solvent - Industrial Surface Coating &amp; Solvent Use"/>
    <s v="2,4-Dichlorophenoxy Acetic Acid"/>
    <s v="HAP"/>
    <n v="71.402100000000004"/>
    <s v="LB"/>
    <x v="5"/>
    <x v="0"/>
  </r>
  <r>
    <s v="Bulk Gasoline Terminals"/>
    <s v="Polycyclic aromatic compounds (includes 25 specific compounds)"/>
    <s v="HAP"/>
    <n v="71.287980000000005"/>
    <s v="LB"/>
    <x v="9"/>
    <x v="0"/>
  </r>
  <r>
    <s v="Industrial Processes - Pulp &amp; Paper"/>
    <s v="Beryllium"/>
    <s v="HAP"/>
    <n v="71.230586173909998"/>
    <s v="LB"/>
    <x v="3"/>
    <x v="0"/>
  </r>
  <r>
    <s v="Fuel Comb - Industrial Boilers, ICEs - Biomass"/>
    <s v="2,4-Dinitrotoluene"/>
    <s v="HAP"/>
    <n v="71.126462164000003"/>
    <s v="LB"/>
    <x v="0"/>
    <x v="0"/>
  </r>
  <r>
    <s v="Solvent - Graphic Arts"/>
    <s v="Ethyl Acrylate"/>
    <s v="HAP"/>
    <n v="71.120720000000006"/>
    <s v="LB"/>
    <x v="0"/>
    <x v="0"/>
  </r>
  <r>
    <s v="Fuel Comb - Comm/Institutional - Coal"/>
    <s v="Cobalt"/>
    <s v="HAP"/>
    <n v="71.061028559999997"/>
    <s v="LB"/>
    <x v="0"/>
    <x v="0"/>
  </r>
  <r>
    <s v="Miscellaneous Non-Industrial NEC"/>
    <s v="Chromium (VI)"/>
    <s v="HAP"/>
    <n v="70.589475579715355"/>
    <s v="LB"/>
    <x v="0"/>
    <x v="0"/>
  </r>
  <r>
    <s v="Fuel Comb - Industrial Boilers, ICEs - Oil"/>
    <s v="Anthracene"/>
    <s v="HAP"/>
    <n v="70.524443026953435"/>
    <s v="LB"/>
    <x v="0"/>
    <x v="0"/>
  </r>
  <r>
    <s v="Industrial Processes - Chemical Manuf"/>
    <s v="Cellosolve Solvent"/>
    <s v="HAP"/>
    <n v="70.41"/>
    <s v="LB"/>
    <x v="5"/>
    <x v="0"/>
  </r>
  <r>
    <s v="Fuel Comb - Industrial Boilers, ICEs - Other"/>
    <s v="2-Methylnaphthalene"/>
    <s v="HAP"/>
    <n v="70.246525074696606"/>
    <s v="LB"/>
    <x v="0"/>
    <x v="0"/>
  </r>
  <r>
    <s v="Mobile - Locomotives"/>
    <s v="Cadmium"/>
    <s v="HAP"/>
    <n v="69.867746615106"/>
    <s v="LB"/>
    <x v="0"/>
    <x v="0"/>
  </r>
  <r>
    <s v="Mobile - Locomotives"/>
    <s v="Beryllium"/>
    <s v="HAP"/>
    <n v="69.845026615105994"/>
    <s v="LB"/>
    <x v="0"/>
    <x v="0"/>
  </r>
  <r>
    <s v="Fuel Comb - Comm/Institutional - Coal"/>
    <s v="Hydrogen Cyanide"/>
    <s v="HAP"/>
    <n v="69.562399999999997"/>
    <s v="LB"/>
    <x v="0"/>
    <x v="0"/>
  </r>
  <r>
    <s v="Industrial Processes - Cement Manuf"/>
    <s v="p-Dioxane"/>
    <s v="HAP"/>
    <n v="69.41"/>
    <s v="LB"/>
    <x v="11"/>
    <x v="0"/>
  </r>
  <r>
    <s v="Fuel Comb - Electric Generation - Natural Gas"/>
    <s v="Phenanthrene"/>
    <s v="HAP"/>
    <n v="69.115855263996295"/>
    <s v="LB"/>
    <x v="0"/>
    <x v="0"/>
  </r>
  <r>
    <s v="Fuel Comb - Comm/Institutional - Oil"/>
    <s v="Chloroform"/>
    <s v="HAP"/>
    <n v="68.841499999999996"/>
    <s v="LB"/>
    <x v="0"/>
    <x v="0"/>
  </r>
  <r>
    <s v="Mobile - Non-Road Equipment - Diesel"/>
    <s v="Nitrate portion of PM2.5-PRI"/>
    <m/>
    <n v="68.733295907926006"/>
    <s v="TON"/>
    <x v="2"/>
    <x v="0"/>
  </r>
  <r>
    <s v="Mobile - Non-Road Equipment - Other"/>
    <s v="Sulfate Portion of PM2.5-PRI"/>
    <m/>
    <n v="68.307135202227343"/>
    <s v="TON"/>
    <x v="2"/>
    <x v="0"/>
  </r>
  <r>
    <s v="Fuel Comb - Residential - Oil"/>
    <s v="Acenaphthene"/>
    <s v="HAP"/>
    <n v="68.228398138244131"/>
    <s v="LB"/>
    <x v="0"/>
    <x v="0"/>
  </r>
  <r>
    <s v="Mobile - On-Road non-Diesel Light Duty Vehicles"/>
    <s v="Chromium (VI)"/>
    <s v="HAP"/>
    <n v="68.123535920760105"/>
    <s v="LB"/>
    <x v="0"/>
    <x v="0"/>
  </r>
  <r>
    <s v="Industrial Processes - Cement Manuf"/>
    <s v="Acetonitrile"/>
    <s v="HAP"/>
    <n v="67.86"/>
    <s v="LB"/>
    <x v="11"/>
    <x v="0"/>
  </r>
  <r>
    <s v="Bulk Gasoline Terminals"/>
    <s v="Bis(2-Ethylhexyl)Phthalate"/>
    <s v="HAP"/>
    <n v="67.86"/>
    <s v="LB"/>
    <x v="9"/>
    <x v="0"/>
  </r>
  <r>
    <s v="Fuel Comb - Electric Generation - Coal"/>
    <s v="Fluorene"/>
    <s v="HAP"/>
    <n v="67.815759105929999"/>
    <s v="LB"/>
    <x v="0"/>
    <x v="0"/>
  </r>
  <r>
    <s v="Fuel Comb - Comm/Institutional - Natural Gas"/>
    <s v="PAH/POM - Unspecified"/>
    <s v="HAP"/>
    <n v="67.386305942000007"/>
    <s v="LB"/>
    <x v="0"/>
    <x v="0"/>
  </r>
  <r>
    <s v="Fuel Comb - Comm/Institutional - Biomass"/>
    <s v="Cobalt"/>
    <s v="HAP"/>
    <n v="67.185023479114079"/>
    <s v="LB"/>
    <x v="0"/>
    <x v="0"/>
  </r>
  <r>
    <s v="Solvent - Graphic Arts"/>
    <s v="Remaining PMFINE portion of PM2.5-PRI"/>
    <m/>
    <n v="67.096040586247099"/>
    <s v="TON"/>
    <x v="0"/>
    <x v="0"/>
  </r>
  <r>
    <s v="Fuel Comb - Electric Generation - Other"/>
    <s v="Arsenic"/>
    <s v="HAP"/>
    <n v="67.057798399999996"/>
    <s v="LB"/>
    <x v="0"/>
    <x v="0"/>
  </r>
  <r>
    <s v="Fuel Comb - Industrial Boilers, ICEs - Biomass"/>
    <s v="Hexachlorobenzene"/>
    <s v="HAP"/>
    <n v="66.853185879999998"/>
    <s v="LB"/>
    <x v="0"/>
    <x v="0"/>
  </r>
  <r>
    <s v="Industrial Processes - Ferrous Metals"/>
    <s v="Dibutyl Phthalate"/>
    <s v="HAP"/>
    <n v="66.651600000000002"/>
    <s v="LB"/>
    <x v="12"/>
    <x v="0"/>
  </r>
  <r>
    <s v="Fuel Comb - Industrial Boilers, ICEs - Natural Gas"/>
    <s v="p-Xylene"/>
    <s v="HAP"/>
    <n v="66.332575000000006"/>
    <s v="LB"/>
    <x v="0"/>
    <x v="0"/>
  </r>
  <r>
    <s v="Fuel Comb - Comm/Institutional - Natural Gas"/>
    <s v="Antimony"/>
    <s v="HAP"/>
    <n v="66.011925000000005"/>
    <s v="LB"/>
    <x v="0"/>
    <x v="0"/>
  </r>
  <r>
    <s v="Industrial Processes - Storage and Transfer"/>
    <s v="Diethylene Glycol Monobutyl Ether"/>
    <s v="HAP"/>
    <n v="65.898526000000004"/>
    <s v="LB"/>
    <x v="8"/>
    <x v="0"/>
  </r>
  <r>
    <s v="Industrial Processes - Pulp &amp; Paper"/>
    <s v="Chromic Acid (VI)"/>
    <s v="HAP"/>
    <n v="65.815590560000004"/>
    <s v="LB"/>
    <x v="3"/>
    <x v="0"/>
  </r>
  <r>
    <s v="Industrial Processes - Non-ferrous Metals"/>
    <s v="m-Cresol"/>
    <s v="HAP"/>
    <n v="65.333699999999993"/>
    <s v="LB"/>
    <x v="10"/>
    <x v="0"/>
  </r>
  <r>
    <s v="Industrial Processes - Storage and Transfer"/>
    <s v="Phosgene"/>
    <s v="HAP"/>
    <n v="65"/>
    <s v="LB"/>
    <x v="8"/>
    <x v="0"/>
  </r>
  <r>
    <s v="Fuel Comb - Industrial Boilers, ICEs - Coal"/>
    <s v="Aniline"/>
    <s v="HAP"/>
    <n v="65"/>
    <s v="LB"/>
    <x v="0"/>
    <x v="0"/>
  </r>
  <r>
    <s v="Industrial Processes - Mining"/>
    <s v="Cadmium"/>
    <s v="HAP"/>
    <n v="64.957561311955217"/>
    <s v="LB"/>
    <x v="13"/>
    <x v="0"/>
  </r>
  <r>
    <s v="Industrial Processes - Cement Manuf"/>
    <s v="Propylene Dichloride"/>
    <s v="HAP"/>
    <n v="64.266630000000006"/>
    <s v="LB"/>
    <x v="11"/>
    <x v="0"/>
  </r>
  <r>
    <s v="Mobile - Non-Road Equipment - Other"/>
    <s v="Acenaphthylene"/>
    <s v="HAP"/>
    <n v="64.083834733758493"/>
    <s v="LB"/>
    <x v="2"/>
    <x v="0"/>
  </r>
  <r>
    <s v="Fuel Comb - Comm/Institutional - Coal"/>
    <s v="Dimethyl Sulfate"/>
    <s v="HAP"/>
    <n v="63.330285762123232"/>
    <s v="LB"/>
    <x v="0"/>
    <x v="0"/>
  </r>
  <r>
    <s v="Fuel Comb - Comm/Institutional - Natural Gas"/>
    <s v="Biphenyl"/>
    <s v="HAP"/>
    <n v="63.169731935000001"/>
    <s v="LB"/>
    <x v="0"/>
    <x v="0"/>
  </r>
  <r>
    <s v="Industrial Processes - Cement Manuf"/>
    <s v="Beryllium"/>
    <s v="HAP"/>
    <n v="62.863018877999998"/>
    <s v="LB"/>
    <x v="11"/>
    <x v="0"/>
  </r>
  <r>
    <s v="Fuel Comb - Electric Generation - Oil"/>
    <s v="Mercury"/>
    <s v="HAP"/>
    <n v="62.761312399570961"/>
    <s v="LB"/>
    <x v="0"/>
    <x v="0"/>
  </r>
  <r>
    <s v="Miscellaneous Non-Industrial NEC"/>
    <s v="Arsenic"/>
    <s v="HAP"/>
    <n v="62.628776663271033"/>
    <s v="LB"/>
    <x v="0"/>
    <x v="0"/>
  </r>
  <r>
    <s v="Fuel Comb - Electric Generation - Other"/>
    <s v="Propionaldehyde"/>
    <s v="HAP"/>
    <n v="62.531199999999998"/>
    <s v="LB"/>
    <x v="0"/>
    <x v="0"/>
  </r>
  <r>
    <s v="Fuel Comb - Electric Generation - Biomass"/>
    <s v="Elemental Carbon portion of PM2.5-PRI"/>
    <m/>
    <n v="62.495277274286998"/>
    <s v="TON"/>
    <x v="0"/>
    <x v="10"/>
  </r>
  <r>
    <s v="Waste Disposal"/>
    <s v="2,4-Dinitrophenol"/>
    <s v="HAP"/>
    <n v="62.409301839999998"/>
    <s v="LB"/>
    <x v="7"/>
    <x v="0"/>
  </r>
  <r>
    <s v="Waste Disposal"/>
    <s v="Hexachloroethane"/>
    <s v="HAP"/>
    <n v="62.393259999999998"/>
    <s v="LB"/>
    <x v="7"/>
    <x v="0"/>
  </r>
  <r>
    <s v="Fuel Comb - Industrial Boilers, ICEs - Natural Gas"/>
    <s v="Chromic Acid (VI)"/>
    <s v="HAP"/>
    <n v="62.334760000000003"/>
    <s v="LB"/>
    <x v="0"/>
    <x v="0"/>
  </r>
  <r>
    <s v="Fuel Comb - Industrial Boilers, ICEs - Natural Gas"/>
    <s v="Dichloroethyl Ether"/>
    <s v="HAP"/>
    <n v="62.304000000000002"/>
    <s v="LB"/>
    <x v="0"/>
    <x v="0"/>
  </r>
  <r>
    <s v="Fuel Comb - Electric Generation - Oil"/>
    <s v="Vinyl Chloride"/>
    <s v="HAP"/>
    <n v="62.222041599000001"/>
    <s v="LB"/>
    <x v="0"/>
    <x v="0"/>
  </r>
  <r>
    <s v="Dust - Construction Dust"/>
    <s v="Xylenes (Mixed Isomers)"/>
    <s v="HAP"/>
    <n v="62.2"/>
    <s v="LB"/>
    <x v="0"/>
    <x v="0"/>
  </r>
  <r>
    <s v="Miscellaneous Non-Industrial NEC"/>
    <s v="Selenium"/>
    <s v="HAP"/>
    <n v="61.969500911872252"/>
    <s v="LB"/>
    <x v="0"/>
    <x v="0"/>
  </r>
  <r>
    <s v="Industrial Processes - Storage and Transfer"/>
    <s v="Anthracene"/>
    <s v="HAP"/>
    <n v="61.797196347990003"/>
    <s v="LB"/>
    <x v="8"/>
    <x v="0"/>
  </r>
  <r>
    <s v="Fuel Comb - Industrial Boilers, ICEs - Biomass"/>
    <s v="Isophorone"/>
    <s v="HAP"/>
    <n v="61.607137999999999"/>
    <s v="LB"/>
    <x v="0"/>
    <x v="0"/>
  </r>
  <r>
    <s v="Industrial Processes - Pulp &amp; Paper"/>
    <s v="Ethyl Chloride"/>
    <s v="HAP"/>
    <n v="61.446107859999998"/>
    <s v="LB"/>
    <x v="3"/>
    <x v="0"/>
  </r>
  <r>
    <s v="Waste Disposal"/>
    <s v="Ethyl Carbamate"/>
    <s v="HAP"/>
    <n v="61.381999999999998"/>
    <s v="LB"/>
    <x v="7"/>
    <x v="0"/>
  </r>
  <r>
    <s v="Fuel Comb - Industrial Boilers, ICEs - Natural Gas"/>
    <s v="Methylhydrazine"/>
    <s v="HAP"/>
    <n v="61.308860000000003"/>
    <s v="LB"/>
    <x v="0"/>
    <x v="0"/>
  </r>
  <r>
    <s v="Fuel Comb - Electric Generation - Coal"/>
    <s v="2-Methylnaphthalene"/>
    <s v="HAP"/>
    <n v="61.206428747499999"/>
    <s v="LB"/>
    <x v="0"/>
    <x v="0"/>
  </r>
  <r>
    <s v="Fuel Comb - Electric Generation - Biomass"/>
    <s v="Selenium"/>
    <s v="HAP"/>
    <n v="61.129731994099998"/>
    <s v="LB"/>
    <x v="0"/>
    <x v="0"/>
  </r>
  <r>
    <s v="Industrial Processes - Chemical Manuf"/>
    <s v="2-Methylnaphthalene"/>
    <s v="HAP"/>
    <n v="61.089399284339997"/>
    <s v="LB"/>
    <x v="5"/>
    <x v="0"/>
  </r>
  <r>
    <s v="Industrial Processes - Cement Manuf"/>
    <s v="PAH, total"/>
    <s v="HAP"/>
    <n v="60.912579999999998"/>
    <s v="LB"/>
    <x v="11"/>
    <x v="0"/>
  </r>
  <r>
    <s v="Industrial Processes - Non-ferrous Metals"/>
    <s v="Fluorene"/>
    <s v="HAP"/>
    <n v="60.824601934176002"/>
    <s v="LB"/>
    <x v="10"/>
    <x v="0"/>
  </r>
  <r>
    <s v="Solvent - Industrial Surface Coating &amp; Solvent Use"/>
    <s v="Elemental Carbon portion of PM2.5-PRI"/>
    <m/>
    <n v="60.703494968007561"/>
    <s v="TON"/>
    <x v="5"/>
    <x v="10"/>
  </r>
  <r>
    <s v="Fuel Comb - Industrial Boilers, ICEs - Oil"/>
    <s v="Vinyl Chloride"/>
    <s v="HAP"/>
    <n v="60.484140800000404"/>
    <s v="LB"/>
    <x v="0"/>
    <x v="0"/>
  </r>
  <r>
    <s v="Industrial Processes - NEC"/>
    <s v="Hexachloroethane"/>
    <s v="HAP"/>
    <n v="60.328677990000003"/>
    <s v="LB"/>
    <x v="1"/>
    <x v="0"/>
  </r>
  <r>
    <s v="Fuel Comb - Residential - Natural Gas"/>
    <s v="Acetaldehyde"/>
    <s v="HAP"/>
    <n v="60.264327954126564"/>
    <s v="LB"/>
    <x v="0"/>
    <x v="0"/>
  </r>
  <r>
    <s v="Fuel Comb - Industrial Boilers, ICEs - Other"/>
    <s v="Acenaphthylene"/>
    <s v="HAP"/>
    <n v="60.256475347439817"/>
    <s v="LB"/>
    <x v="0"/>
    <x v="0"/>
  </r>
  <r>
    <s v="Fuel Comb - Residential - Natural Gas"/>
    <s v="Pyrene"/>
    <s v="HAP"/>
    <n v="60.250723934614292"/>
    <s v="LB"/>
    <x v="0"/>
    <x v="0"/>
  </r>
  <r>
    <s v="Solvent - Graphic Arts"/>
    <s v="Phenyl Cellosolve"/>
    <s v="HAP"/>
    <n v="60"/>
    <s v="LB"/>
    <x v="0"/>
    <x v="0"/>
  </r>
  <r>
    <s v="Industrial Processes - Mining"/>
    <s v="Cobalt"/>
    <s v="HAP"/>
    <n v="59.813310095200002"/>
    <s v="LB"/>
    <x v="13"/>
    <x v="0"/>
  </r>
  <r>
    <s v="Industrial Processes - Non-ferrous Metals"/>
    <s v="Titanium Tetrachloride"/>
    <s v="HAP"/>
    <n v="59.8"/>
    <s v="LB"/>
    <x v="10"/>
    <x v="0"/>
  </r>
  <r>
    <s v="Fuel Comb - Industrial Boilers, ICEs - Biomass"/>
    <s v="4-Nitrophenol"/>
    <s v="HAP"/>
    <n v="59.480062085405997"/>
    <s v="LB"/>
    <x v="0"/>
    <x v="0"/>
  </r>
  <r>
    <s v="Fuel Comb - Comm/Institutional - Biomass"/>
    <s v="Ethylene Dibromide"/>
    <s v="HAP"/>
    <n v="59.001202431999999"/>
    <s v="LB"/>
    <x v="0"/>
    <x v="0"/>
  </r>
  <r>
    <s v="Fuel Comb - Electric Generation - Coal"/>
    <s v="Anthracene"/>
    <s v="HAP"/>
    <n v="58.758684689671"/>
    <s v="LB"/>
    <x v="0"/>
    <x v="0"/>
  </r>
  <r>
    <s v="Industrial Processes - Pulp &amp; Paper"/>
    <s v="Ethylidene Dichloride"/>
    <s v="HAP"/>
    <n v="58.3787606"/>
    <s v="LB"/>
    <x v="3"/>
    <x v="0"/>
  </r>
  <r>
    <s v="Fuel Comb - Industrial Boilers, ICEs - Oil"/>
    <s v="Chlorobenzene"/>
    <s v="HAP"/>
    <n v="58.032901461999998"/>
    <s v="LB"/>
    <x v="0"/>
    <x v="0"/>
  </r>
  <r>
    <s v="Fuel Comb - Comm/Institutional - Coal"/>
    <s v="Ethyl Chloride"/>
    <s v="HAP"/>
    <n v="57.990063336884553"/>
    <s v="LB"/>
    <x v="0"/>
    <x v="0"/>
  </r>
  <r>
    <s v="Bulk Gasoline Terminals"/>
    <s v="2-Methylnaphthalene"/>
    <s v="HAP"/>
    <n v="57.605768585600003"/>
    <s v="LB"/>
    <x v="9"/>
    <x v="0"/>
  </r>
  <r>
    <s v="Industrial Processes - Ferrous Metals"/>
    <s v="N-Nitrosodimethylamine"/>
    <s v="HAP"/>
    <n v="57.6"/>
    <s v="LB"/>
    <x v="12"/>
    <x v="0"/>
  </r>
  <r>
    <s v="Waste Disposal"/>
    <s v="2,4-Dichlorophenoxy Acetic Acid"/>
    <s v="HAP"/>
    <n v="57.48"/>
    <s v="LB"/>
    <x v="7"/>
    <x v="0"/>
  </r>
  <r>
    <s v="Industrial Processes - Oil &amp; Gas Production"/>
    <s v="Tetrachloroethylene"/>
    <s v="HAP"/>
    <n v="57.427956000000002"/>
    <s v="LB"/>
    <x v="4"/>
    <x v="0"/>
  </r>
  <r>
    <s v="Industrial Processes - Mining"/>
    <s v="Ammonia"/>
    <s v="CAP"/>
    <n v="57.400297020410001"/>
    <s v="TON"/>
    <x v="13"/>
    <x v="0"/>
  </r>
  <r>
    <s v="Industrial Processes - Pulp &amp; Paper"/>
    <s v="1-Methylnaphthalene"/>
    <s v="HAP"/>
    <n v="57.37068"/>
    <s v="LB"/>
    <x v="3"/>
    <x v="0"/>
  </r>
  <r>
    <s v="Fuel Comb - Comm/Institutional - Natural Gas"/>
    <s v="Vinyl Chloride"/>
    <s v="HAP"/>
    <n v="57.286387565040002"/>
    <s v="LB"/>
    <x v="0"/>
    <x v="0"/>
  </r>
  <r>
    <s v="Fuel Comb - Comm/Institutional - Other"/>
    <s v="m-Xylene"/>
    <s v="HAP"/>
    <n v="57.239199999999997"/>
    <s v="LB"/>
    <x v="0"/>
    <x v="0"/>
  </r>
  <r>
    <s v="Fuel Comb - Comm/Institutional - Other"/>
    <s v="Sulfate Portion of PM2.5-PRI"/>
    <m/>
    <n v="57.148284374601168"/>
    <s v="TON"/>
    <x v="0"/>
    <x v="0"/>
  </r>
  <r>
    <s v="Fuel Comb - Comm/Institutional - Oil"/>
    <s v="Ethyl Benzene"/>
    <s v="HAP"/>
    <n v="57.059357978960001"/>
    <s v="LB"/>
    <x v="0"/>
    <x v="0"/>
  </r>
  <r>
    <s v="Industrial Processes - Mining"/>
    <s v="Elemental Carbon portion of PM2.5-PRI"/>
    <m/>
    <n v="56.823100845570458"/>
    <s v="TON"/>
    <x v="13"/>
    <x v="10"/>
  </r>
  <r>
    <s v="Fuel Comb - Industrial Boilers, ICEs - Other"/>
    <s v="Quinoline"/>
    <s v="HAP"/>
    <n v="56.292999999999999"/>
    <s v="LB"/>
    <x v="0"/>
    <x v="0"/>
  </r>
  <r>
    <s v="Industrial Processes - Cement Manuf"/>
    <s v="Ethylidene Dichloride"/>
    <s v="HAP"/>
    <n v="56.286630000000002"/>
    <s v="LB"/>
    <x v="11"/>
    <x v="0"/>
  </r>
  <r>
    <s v="Fuel Comb - Electric Generation - Oil"/>
    <s v="PAH/POM - Unspecified"/>
    <s v="HAP"/>
    <n v="56.146992232432041"/>
    <s v="LB"/>
    <x v="0"/>
    <x v="0"/>
  </r>
  <r>
    <s v="Solvent - Degreasing"/>
    <s v="Remaining PMFINE portion of PM2.5-PRI"/>
    <m/>
    <n v="56.132765827354078"/>
    <s v="TON"/>
    <x v="5"/>
    <x v="0"/>
  </r>
  <r>
    <s v="Fuel Comb - Comm/Institutional - Oil"/>
    <s v="Fluoranthene"/>
    <s v="HAP"/>
    <n v="56.094085373041729"/>
    <s v="LB"/>
    <x v="0"/>
    <x v="0"/>
  </r>
  <r>
    <s v="Fuel Comb - Electric Generation - Oil"/>
    <s v="Methyl Chloroform"/>
    <s v="HAP"/>
    <n v="55.925053423999998"/>
    <s v="LB"/>
    <x v="0"/>
    <x v="0"/>
  </r>
  <r>
    <s v="Fuel Comb - Electric Generation - Biomass"/>
    <s v="Acetophenone"/>
    <s v="HAP"/>
    <n v="55.889677682829998"/>
    <s v="LB"/>
    <x v="0"/>
    <x v="0"/>
  </r>
  <r>
    <s v="Fuel Comb - Industrial Boilers, ICEs - Other"/>
    <s v="Benzo[a]Pyrene"/>
    <s v="HAP"/>
    <n v="55.65178646141554"/>
    <s v="LB"/>
    <x v="0"/>
    <x v="0"/>
  </r>
  <r>
    <s v="Industrial Processes - Mining"/>
    <s v="Antimony"/>
    <s v="HAP"/>
    <n v="55.607655674867999"/>
    <s v="LB"/>
    <x v="13"/>
    <x v="0"/>
  </r>
  <r>
    <s v="Industrial Processes - Oil &amp; Gas Production"/>
    <s v="1,4-Dichlorobenzene"/>
    <s v="HAP"/>
    <n v="55.482489999999999"/>
    <s v="LB"/>
    <x v="4"/>
    <x v="0"/>
  </r>
  <r>
    <s v="Solvent - Graphic Arts"/>
    <s v="Benzene"/>
    <s v="HAP"/>
    <n v="55.30645950848178"/>
    <s v="LB"/>
    <x v="0"/>
    <x v="0"/>
  </r>
  <r>
    <s v="Mobile - Locomotives"/>
    <s v="Indeno[1,2,3-c,d]Pyrene"/>
    <s v="HAP"/>
    <n v="55.278941253620246"/>
    <s v="LB"/>
    <x v="0"/>
    <x v="0"/>
  </r>
  <r>
    <s v="Industrial Processes - Non-ferrous Metals"/>
    <s v="Dimethyl Phthalate"/>
    <s v="HAP"/>
    <n v="55.101599999999998"/>
    <s v="LB"/>
    <x v="10"/>
    <x v="0"/>
  </r>
  <r>
    <s v="Waste Disposal"/>
    <s v="1,2,3,4,5,6-Hexachlorocyclohexane"/>
    <s v="HAP"/>
    <n v="54.607700078000001"/>
    <s v="LB"/>
    <x v="7"/>
    <x v="0"/>
  </r>
  <r>
    <s v="Fuel Comb - Comm/Institutional - Natural Gas"/>
    <s v="Fluorene"/>
    <s v="HAP"/>
    <n v="54.345356749791605"/>
    <s v="LB"/>
    <x v="0"/>
    <x v="0"/>
  </r>
  <r>
    <s v="Solvent - Graphic Arts"/>
    <s v="Methyl Methacrylate"/>
    <s v="HAP"/>
    <n v="54.081000000000003"/>
    <s v="LB"/>
    <x v="0"/>
    <x v="0"/>
  </r>
  <r>
    <s v="Fuel Comb - Comm/Institutional - Coal"/>
    <s v="Bromoform"/>
    <s v="HAP"/>
    <n v="53.850751613569088"/>
    <s v="LB"/>
    <x v="0"/>
    <x v="0"/>
  </r>
  <r>
    <s v="Waste Disposal"/>
    <s v="3,3'-Dichlorobenzidine"/>
    <s v="HAP"/>
    <n v="53.484000000000002"/>
    <s v="LB"/>
    <x v="7"/>
    <x v="0"/>
  </r>
  <r>
    <s v="Fuel Comb - Industrial Boilers, ICEs - Coal"/>
    <s v="Dibenzofuran"/>
    <s v="HAP"/>
    <n v="53.467730000000003"/>
    <s v="LB"/>
    <x v="0"/>
    <x v="0"/>
  </r>
  <r>
    <s v="Solvent - Industrial Surface Coating &amp; Solvent Use"/>
    <s v="1,2,4-Trichlorobenzene"/>
    <s v="HAP"/>
    <n v="53.436579999999999"/>
    <s v="LB"/>
    <x v="5"/>
    <x v="0"/>
  </r>
  <r>
    <s v="Fuel Comb - Comm/Institutional - Natural Gas"/>
    <s v="Fluoranthene"/>
    <s v="HAP"/>
    <n v="53.418737129872355"/>
    <s v="LB"/>
    <x v="0"/>
    <x v="0"/>
  </r>
  <r>
    <s v="Solvent - Dry Cleaning"/>
    <s v="Acetonitrile"/>
    <s v="HAP"/>
    <n v="53.4"/>
    <s v="LB"/>
    <x v="0"/>
    <x v="0"/>
  </r>
  <r>
    <s v="Fuel Comb - Electric Generation - Other"/>
    <s v="Propylene Dichloride"/>
    <s v="HAP"/>
    <n v="53.308291820000001"/>
    <s v="LB"/>
    <x v="0"/>
    <x v="0"/>
  </r>
  <r>
    <s v="Waste Disposal"/>
    <s v="1,2-Diphenylhydrazine"/>
    <s v="HAP"/>
    <n v="53.274000000000001"/>
    <s v="LB"/>
    <x v="7"/>
    <x v="0"/>
  </r>
  <r>
    <s v="Industrial Processes - Non-ferrous Metals"/>
    <s v="1,3-Dichloropropene"/>
    <s v="HAP"/>
    <n v="53.2"/>
    <s v="LB"/>
    <x v="10"/>
    <x v="0"/>
  </r>
  <r>
    <s v="Solvent - Industrial Surface Coating &amp; Solvent Use"/>
    <s v="Diethylene Glycol Dimethyl Ether"/>
    <s v="HAP"/>
    <n v="53.114995"/>
    <s v="LB"/>
    <x v="5"/>
    <x v="0"/>
  </r>
  <r>
    <s v="Fuel Comb - Comm/Institutional - Coal"/>
    <s v="Tetrachloroethylene"/>
    <s v="HAP"/>
    <n v="53.11301323"/>
    <s v="LB"/>
    <x v="0"/>
    <x v="0"/>
  </r>
  <r>
    <s v="Solvent - Degreasing"/>
    <s v="Hexamethylene Diisocyanate"/>
    <s v="HAP"/>
    <n v="53.08"/>
    <s v="LB"/>
    <x v="5"/>
    <x v="0"/>
  </r>
  <r>
    <s v="Fuel Comb - Electric Generation - Natural Gas"/>
    <s v="Ethylene Dibromide"/>
    <s v="HAP"/>
    <n v="52.935674265496182"/>
    <s v="LB"/>
    <x v="0"/>
    <x v="0"/>
  </r>
  <r>
    <s v="Miscellaneous Non-Industrial NEC"/>
    <s v="Nickel"/>
    <s v="HAP"/>
    <n v="52.891345844999172"/>
    <s v="LB"/>
    <x v="0"/>
    <x v="0"/>
  </r>
  <r>
    <s v="Fuel Comb - Electric Generation - Coal"/>
    <s v="Chromic Acid (VI)"/>
    <s v="HAP"/>
    <n v="52.863520000000001"/>
    <s v="LB"/>
    <x v="0"/>
    <x v="0"/>
  </r>
  <r>
    <s v="Fuel Comb - Comm/Institutional - Biomass"/>
    <s v="Cadmium"/>
    <s v="HAP"/>
    <n v="52.82290160975672"/>
    <s v="LB"/>
    <x v="0"/>
    <x v="0"/>
  </r>
  <r>
    <s v="Solvent - Degreasing"/>
    <s v="Ethyl Chloride"/>
    <s v="HAP"/>
    <n v="52.34375"/>
    <s v="LB"/>
    <x v="5"/>
    <x v="0"/>
  </r>
  <r>
    <s v="Industrial Processes - Ferrous Metals"/>
    <s v="Ethyl Carbamate"/>
    <s v="HAP"/>
    <n v="52.332000000000001"/>
    <s v="LB"/>
    <x v="12"/>
    <x v="0"/>
  </r>
  <r>
    <s v="Industrial Processes - Petroleum Refineries"/>
    <s v="Hexamethylene Diisocyanate"/>
    <s v="HAP"/>
    <n v="52.144120000000001"/>
    <s v="LB"/>
    <x v="9"/>
    <x v="0"/>
  </r>
  <r>
    <s v="Industrial Processes - NEC"/>
    <s v="Sulfur Hexafluoride"/>
    <s v="GHG"/>
    <n v="51.767645247700003"/>
    <s v="TON"/>
    <x v="1"/>
    <x v="0"/>
  </r>
  <r>
    <s v="Gas Stations"/>
    <s v="1,3-Butadiene"/>
    <s v="HAP"/>
    <n v="51.652105708000001"/>
    <s v="LB"/>
    <x v="0"/>
    <x v="0"/>
  </r>
  <r>
    <s v="Fuel Comb - Electric Generation - Other"/>
    <s v="Vinylidene Chloride"/>
    <s v="HAP"/>
    <n v="51.524708807000003"/>
    <s v="LB"/>
    <x v="0"/>
    <x v="0"/>
  </r>
  <r>
    <s v="Fuel Comb - Industrial Boilers, ICEs - Coal"/>
    <s v="PAH/POM - Unspecified"/>
    <s v="HAP"/>
    <n v="51.433080330000003"/>
    <s v="LB"/>
    <x v="0"/>
    <x v="0"/>
  </r>
  <r>
    <s v="Industrial Processes - Mining"/>
    <s v="Chromium (VI)"/>
    <s v="HAP"/>
    <n v="51.23519563861602"/>
    <s v="LB"/>
    <x v="13"/>
    <x v="0"/>
  </r>
  <r>
    <s v="Fuel Comb - Comm/Institutional - Biomass"/>
    <s v="Cumene"/>
    <s v="HAP"/>
    <n v="51.104840000000003"/>
    <s v="LB"/>
    <x v="0"/>
    <x v="0"/>
  </r>
  <r>
    <s v="Industrial Processes - Storage and Transfer"/>
    <s v="Pyrene"/>
    <s v="HAP"/>
    <n v="50.561800666992163"/>
    <s v="LB"/>
    <x v="8"/>
    <x v="0"/>
  </r>
  <r>
    <s v="Bulk Gasoline Terminals"/>
    <s v="PM10 Primary (Filt + Cond)"/>
    <s v="CAP"/>
    <n v="50.252047175000001"/>
    <s v="TON"/>
    <x v="9"/>
    <x v="3"/>
  </r>
  <r>
    <s v="Industrial Processes - Cement Manuf"/>
    <s v="Styrene Oxide"/>
    <s v="HAP"/>
    <n v="50"/>
    <s v="LB"/>
    <x v="11"/>
    <x v="0"/>
  </r>
  <r>
    <s v="Solvent - Degreasing"/>
    <s v="2,4-Toluene Diisocyanate"/>
    <s v="HAP"/>
    <n v="49.980200000000004"/>
    <s v="LB"/>
    <x v="5"/>
    <x v="0"/>
  </r>
  <r>
    <s v="Fuel Comb - Comm/Institutional - Coal"/>
    <s v="Ethylene Dichloride"/>
    <s v="HAP"/>
    <n v="49.923282620000002"/>
    <s v="LB"/>
    <x v="0"/>
    <x v="0"/>
  </r>
  <r>
    <s v="Fuel Comb - Electric Generation - Other"/>
    <s v="Nitrate portion of PM2.5-PRI"/>
    <m/>
    <n v="49.919695824259442"/>
    <s v="TON"/>
    <x v="0"/>
    <x v="0"/>
  </r>
  <r>
    <s v="Fuel Comb - Comm/Institutional - Oil"/>
    <s v="PAH, total"/>
    <s v="HAP"/>
    <n v="49.8561729364732"/>
    <s v="LB"/>
    <x v="0"/>
    <x v="0"/>
  </r>
  <r>
    <s v="Fuel Comb - Industrial Boilers, ICEs - Natural Gas"/>
    <s v="Vinylidene Chloride"/>
    <s v="HAP"/>
    <n v="49.603999999999999"/>
    <s v="LB"/>
    <x v="0"/>
    <x v="0"/>
  </r>
  <r>
    <s v="Waste Disposal"/>
    <s v="N-Nitroso-N-Methylurea"/>
    <s v="HAP"/>
    <n v="49.268999999999998"/>
    <s v="LB"/>
    <x v="7"/>
    <x v="0"/>
  </r>
  <r>
    <s v="Industrial Processes - Petroleum Refineries"/>
    <s v="2,4,6-Trichlorophenol"/>
    <s v="HAP"/>
    <n v="49.216000000000001"/>
    <s v="LB"/>
    <x v="9"/>
    <x v="0"/>
  </r>
  <r>
    <s v="Fuel Comb - Electric Generation - Natural Gas"/>
    <s v="Bis(2-Ethylhexyl)Phthalate"/>
    <s v="HAP"/>
    <n v="49.124809999999997"/>
    <s v="LB"/>
    <x v="0"/>
    <x v="0"/>
  </r>
  <r>
    <s v="Fuel Comb - Comm/Institutional - Natural Gas"/>
    <s v="Selenium"/>
    <s v="HAP"/>
    <n v="49.000722660020202"/>
    <s v="LB"/>
    <x v="0"/>
    <x v="0"/>
  </r>
  <r>
    <s v="Industrial Processes - Oil &amp; Gas Production"/>
    <s v="Selenium"/>
    <s v="HAP"/>
    <n v="48.99990435417476"/>
    <s v="LB"/>
    <x v="4"/>
    <x v="0"/>
  </r>
  <r>
    <s v="Fuel Comb - Comm/Institutional - Other"/>
    <s v="Ammonia"/>
    <s v="CAP"/>
    <n v="48.913376630960542"/>
    <s v="TON"/>
    <x v="0"/>
    <x v="0"/>
  </r>
  <r>
    <s v="Mobile - Locomotives"/>
    <s v="Sulfate Portion of PM2.5-PRI"/>
    <m/>
    <n v="48.77604084871421"/>
    <s v="TON"/>
    <x v="0"/>
    <x v="0"/>
  </r>
  <r>
    <s v="Fuel Comb - Industrial Boilers, ICEs - Oil"/>
    <s v="Propylene Dichloride"/>
    <s v="HAP"/>
    <n v="48.726931700000002"/>
    <s v="LB"/>
    <x v="0"/>
    <x v="0"/>
  </r>
  <r>
    <s v="Fuel Comb - Comm/Institutional - Biomass"/>
    <s v="Methane"/>
    <s v="GHG"/>
    <n v="48.636617999999999"/>
    <s v="TON"/>
    <x v="0"/>
    <x v="4"/>
  </r>
  <r>
    <s v="Fuel Comb - Comm/Institutional - Coal"/>
    <s v="Xylenes (Mixed Isomers)"/>
    <s v="HAP"/>
    <n v="48.609653274500687"/>
    <s v="LB"/>
    <x v="0"/>
    <x v="0"/>
  </r>
  <r>
    <s v="Mobile - On-Road Diesel Light Duty Vehicles"/>
    <s v="Indeno[1,2,3-c,d]Pyrene"/>
    <s v="HAP"/>
    <n v="48.605921377516673"/>
    <s v="LB"/>
    <x v="0"/>
    <x v="0"/>
  </r>
  <r>
    <s v="Industrial Processes - Chemical Manuf"/>
    <s v="Benzo[g,h,i,]Perylene"/>
    <s v="HAP"/>
    <n v="48.515093262434"/>
    <s v="LB"/>
    <x v="5"/>
    <x v="0"/>
  </r>
  <r>
    <s v="Fuel Comb - Electric Generation - Oil"/>
    <s v="Chloroform"/>
    <s v="HAP"/>
    <n v="48.500348787"/>
    <s v="LB"/>
    <x v="0"/>
    <x v="0"/>
  </r>
  <r>
    <s v="Fuel Comb - Comm/Institutional - Coal"/>
    <s v="Methyl Tert-Butyl Ether"/>
    <s v="HAP"/>
    <n v="48.322413887478788"/>
    <s v="LB"/>
    <x v="0"/>
    <x v="0"/>
  </r>
  <r>
    <s v="Waste Disposal"/>
    <s v="Ethylene Thiourea"/>
    <s v="HAP"/>
    <n v="48.278032119999999"/>
    <s v="LB"/>
    <x v="7"/>
    <x v="0"/>
  </r>
  <r>
    <s v="Fuel Comb - Comm/Institutional - Other"/>
    <s v="1,1,2,2-Tetrachloroethane"/>
    <s v="HAP"/>
    <n v="48.274053819000002"/>
    <s v="LB"/>
    <x v="0"/>
    <x v="0"/>
  </r>
  <r>
    <s v="Waste Disposal"/>
    <s v="3,3'-Dimethoxybenzidine"/>
    <s v="HAP"/>
    <n v="48.27"/>
    <s v="LB"/>
    <x v="7"/>
    <x v="0"/>
  </r>
  <r>
    <s v="Waste Disposal"/>
    <s v="3,3'-Dimethylbenzidine"/>
    <s v="HAP"/>
    <n v="48.268999999999998"/>
    <s v="LB"/>
    <x v="7"/>
    <x v="0"/>
  </r>
  <r>
    <s v="Industrial Processes - Storage and Transfer"/>
    <s v="1,2-Propylenimine"/>
    <s v="HAP"/>
    <n v="48.2"/>
    <s v="LB"/>
    <x v="8"/>
    <x v="0"/>
  </r>
  <r>
    <s v="Waste Disposal"/>
    <s v="Chloromethyl Methyl Ether"/>
    <s v="HAP"/>
    <n v="48.097200000000001"/>
    <s v="LB"/>
    <x v="7"/>
    <x v="0"/>
  </r>
  <r>
    <s v="Waste Disposal"/>
    <s v="Dimethylcarbamoyl Chloride"/>
    <s v="HAP"/>
    <n v="48.09"/>
    <s v="LB"/>
    <x v="7"/>
    <x v="0"/>
  </r>
  <r>
    <s v="Waste Disposal"/>
    <s v="Chlorobenzilate"/>
    <s v="HAP"/>
    <n v="48.062399999999997"/>
    <s v="LB"/>
    <x v="7"/>
    <x v="0"/>
  </r>
  <r>
    <s v="Industrial Processes - Chemical Manuf"/>
    <s v="Benz[a]Anthracene"/>
    <s v="HAP"/>
    <n v="48.030261312406601"/>
    <s v="LB"/>
    <x v="5"/>
    <x v="0"/>
  </r>
  <r>
    <s v="Fuel Comb - Industrial Boilers, ICEs - Biomass"/>
    <s v="Benzo(g,h,i)Fluoranthene"/>
    <s v="HAP"/>
    <n v="48.014788374474534"/>
    <s v="LB"/>
    <x v="0"/>
    <x v="0"/>
  </r>
  <r>
    <s v="Waste Disposal"/>
    <s v="Benzotrichloride"/>
    <s v="HAP"/>
    <n v="48.014000000000003"/>
    <s v="LB"/>
    <x v="7"/>
    <x v="0"/>
  </r>
  <r>
    <s v="Waste Disposal"/>
    <s v="4-Dimethylaminoazobenzene"/>
    <s v="HAP"/>
    <n v="48.000494000000003"/>
    <s v="LB"/>
    <x v="7"/>
    <x v="0"/>
  </r>
  <r>
    <s v="Solvent - Industrial Surface Coating &amp; Solvent Use"/>
    <s v="Sulfate Portion of PM2.5-PRI"/>
    <m/>
    <n v="47.876200291956195"/>
    <s v="TON"/>
    <x v="5"/>
    <x v="0"/>
  </r>
  <r>
    <s v="Mobile - Non-Road Equipment - Other"/>
    <s v="Acenaphthene"/>
    <s v="HAP"/>
    <n v="47.870341083037033"/>
    <s v="LB"/>
    <x v="2"/>
    <x v="0"/>
  </r>
  <r>
    <s v="Fuel Comb - Residential - Other"/>
    <s v="Remaining PMFINE portion of PM2.5-PRI"/>
    <m/>
    <n v="47.855138022277636"/>
    <s v="TON"/>
    <x v="0"/>
    <x v="0"/>
  </r>
  <r>
    <s v="Industrial Processes - Chemical Manuf"/>
    <s v="Chrysene"/>
    <s v="HAP"/>
    <n v="47.832768502860539"/>
    <s v="LB"/>
    <x v="5"/>
    <x v="0"/>
  </r>
  <r>
    <s v="Fuel Comb - Industrial Boilers, ICEs - Natural Gas"/>
    <s v="Vinyl Acetate"/>
    <s v="HAP"/>
    <n v="47.781407000000002"/>
    <s v="LB"/>
    <x v="0"/>
    <x v="0"/>
  </r>
  <r>
    <s v="Fuel Comb - Electric Generation - Natural Gas"/>
    <s v="Beryllium"/>
    <s v="HAP"/>
    <n v="47.749017994368401"/>
    <s v="LB"/>
    <x v="0"/>
    <x v="0"/>
  </r>
  <r>
    <s v="Fuel Comb - Industrial Boilers, ICEs - Oil"/>
    <s v="Carbon Tetrachloride"/>
    <s v="HAP"/>
    <n v="47.617083299999997"/>
    <s v="LB"/>
    <x v="0"/>
    <x v="0"/>
  </r>
  <r>
    <s v="Industrial Processes - Cement Manuf"/>
    <s v="Acrylonitrile"/>
    <s v="HAP"/>
    <n v="47.58"/>
    <s v="LB"/>
    <x v="11"/>
    <x v="0"/>
  </r>
  <r>
    <s v="Solvent - Industrial Surface Coating &amp; Solvent Use"/>
    <s v="Arsenic"/>
    <s v="HAP"/>
    <n v="47.411253557400002"/>
    <s v="LB"/>
    <x v="5"/>
    <x v="0"/>
  </r>
  <r>
    <s v="Industrial Processes - Chemical Manuf"/>
    <s v="Benzo[b]Fluoranthene"/>
    <s v="HAP"/>
    <n v="47.226649652301099"/>
    <s v="LB"/>
    <x v="5"/>
    <x v="0"/>
  </r>
  <r>
    <s v="Fuel Comb - Comm/Institutional - Natural Gas"/>
    <s v="Diethanolamine"/>
    <s v="HAP"/>
    <n v="47.085000000000001"/>
    <s v="LB"/>
    <x v="0"/>
    <x v="0"/>
  </r>
  <r>
    <s v="Waste Disposal"/>
    <s v="1,1-Dimethyl Hydrazine"/>
    <s v="HAP"/>
    <n v="47.014000000000003"/>
    <s v="LB"/>
    <x v="7"/>
    <x v="0"/>
  </r>
  <r>
    <s v="Industrial Processes - Storage and Transfer"/>
    <s v="Hexamethylene Diisocyanate"/>
    <s v="HAP"/>
    <n v="47.003300000000003"/>
    <s v="LB"/>
    <x v="8"/>
    <x v="0"/>
  </r>
  <r>
    <s v="Solvent - Dry Cleaning"/>
    <s v="Hexane"/>
    <s v="HAP"/>
    <n v="46.65"/>
    <s v="LB"/>
    <x v="0"/>
    <x v="0"/>
  </r>
  <r>
    <s v="Industrial Processes - Chemical Manuf"/>
    <s v="Benzo[k]Fluoranthene"/>
    <s v="HAP"/>
    <n v="46.626839840301102"/>
    <s v="LB"/>
    <x v="5"/>
    <x v="0"/>
  </r>
  <r>
    <s v="Industrial Processes - Non-ferrous Metals"/>
    <s v="Propylene Dichloride"/>
    <s v="HAP"/>
    <n v="46.561999999999998"/>
    <s v="LB"/>
    <x v="10"/>
    <x v="0"/>
  </r>
  <r>
    <s v="Solvent - Degreasing"/>
    <s v="1,1,2,2-Tetrachloroethane"/>
    <s v="HAP"/>
    <n v="46.514560000000003"/>
    <s v="LB"/>
    <x v="5"/>
    <x v="0"/>
  </r>
  <r>
    <s v="Industrial Processes - Chemical Manuf"/>
    <s v="Indeno[1,2,3-c,d]Pyrene"/>
    <s v="HAP"/>
    <n v="46.426767874301099"/>
    <s v="LB"/>
    <x v="5"/>
    <x v="0"/>
  </r>
  <r>
    <s v="Waste Disposal"/>
    <s v="1,2-Propylenimine"/>
    <s v="HAP"/>
    <n v="46.150000558999999"/>
    <s v="LB"/>
    <x v="7"/>
    <x v="0"/>
  </r>
  <r>
    <s v="Industrial Processes - Storage and Transfer"/>
    <s v="Ethyl Carbamate"/>
    <s v="HAP"/>
    <n v="46.023499999999999"/>
    <s v="LB"/>
    <x v="8"/>
    <x v="0"/>
  </r>
  <r>
    <s v="Fuel Comb - Industrial Boilers, ICEs - Natural Gas"/>
    <s v="Anthracene"/>
    <s v="HAP"/>
    <n v="46.022228296323192"/>
    <s v="LB"/>
    <x v="0"/>
    <x v="0"/>
  </r>
  <r>
    <s v="Industrial Processes - Chemical Manuf"/>
    <s v="3-Methylcholanthrene"/>
    <s v="HAP"/>
    <n v="46.008226343622397"/>
    <s v="LB"/>
    <x v="5"/>
    <x v="0"/>
  </r>
  <r>
    <s v="Waste Disposal"/>
    <s v="Bis(Chloromethyl)Ether"/>
    <s v="HAP"/>
    <n v="46"/>
    <s v="LB"/>
    <x v="7"/>
    <x v="0"/>
  </r>
  <r>
    <s v="Waste Disposal"/>
    <s v="Methylhydrazine"/>
    <s v="HAP"/>
    <n v="46"/>
    <s v="LB"/>
    <x v="7"/>
    <x v="0"/>
  </r>
  <r>
    <s v="Waste Disposal"/>
    <s v="Ethyleneimine"/>
    <s v="HAP"/>
    <n v="46"/>
    <s v="LB"/>
    <x v="7"/>
    <x v="0"/>
  </r>
  <r>
    <s v="Fuel Comb - Comm/Institutional - Other"/>
    <s v="1,3-Butadiene"/>
    <s v="HAP"/>
    <n v="45.819359691999999"/>
    <s v="LB"/>
    <x v="0"/>
    <x v="0"/>
  </r>
  <r>
    <s v="Fuel Comb - Industrial Boilers, ICEs - Biomass"/>
    <s v="2-Methylphenanthrene"/>
    <s v="HAP"/>
    <n v="45.508898918088157"/>
    <s v="LB"/>
    <x v="0"/>
    <x v="0"/>
  </r>
  <r>
    <s v="Fuel Comb - Comm/Institutional - Coal"/>
    <s v="Sulfate Portion of PM2.5-PRI"/>
    <m/>
    <n v="45.50037073920118"/>
    <s v="TON"/>
    <x v="0"/>
    <x v="0"/>
  </r>
  <r>
    <s v="Fuel Comb - Electric Generation - Natural Gas"/>
    <s v="Styrene"/>
    <s v="HAP"/>
    <n v="45.274011251017342"/>
    <s v="LB"/>
    <x v="0"/>
    <x v="0"/>
  </r>
  <r>
    <s v="Solvent - Industrial Surface Coating &amp; Solvent Use"/>
    <s v="Nickel Oxide"/>
    <s v="HAP"/>
    <n v="45.141256000009413"/>
    <s v="LB"/>
    <x v="5"/>
    <x v="0"/>
  </r>
  <r>
    <s v="Fuel Comb - Industrial Boilers, ICEs - Other"/>
    <s v="Nitrobenzene"/>
    <s v="HAP"/>
    <n v="45.06"/>
    <s v="LB"/>
    <x v="0"/>
    <x v="0"/>
  </r>
  <r>
    <s v="Fuel Comb - Electric Generation - Coal"/>
    <s v="Pyrene"/>
    <s v="HAP"/>
    <n v="44.938076764900998"/>
    <s v="LB"/>
    <x v="0"/>
    <x v="0"/>
  </r>
  <r>
    <s v="Bulk Gasoline Terminals"/>
    <s v="PM2.5 Primary (Filt + Cond)"/>
    <s v="CAP"/>
    <n v="44.913231332000002"/>
    <s v="TON"/>
    <x v="9"/>
    <x v="6"/>
  </r>
  <r>
    <s v="Fuel Comb - Industrial Boilers, ICEs - Other"/>
    <s v="4,6-Dinitro-o-Cresol"/>
    <s v="HAP"/>
    <n v="44.904620000000001"/>
    <s v="LB"/>
    <x v="0"/>
    <x v="0"/>
  </r>
  <r>
    <s v="Fuel Comb - Industrial Boilers, ICEs - Natural Gas"/>
    <s v="Beryllium"/>
    <s v="HAP"/>
    <n v="44.89321997606605"/>
    <s v="LB"/>
    <x v="0"/>
    <x v="0"/>
  </r>
  <r>
    <s v="Industrial Processes - Petroleum Refineries"/>
    <s v="Pentachlorophenol"/>
    <s v="HAP"/>
    <n v="44.642000000000003"/>
    <s v="LB"/>
    <x v="9"/>
    <x v="0"/>
  </r>
  <r>
    <s v="Fuel Comb - Electric Generation - Natural Gas"/>
    <s v="Ethylene Oxide"/>
    <s v="HAP"/>
    <n v="44.6"/>
    <s v="LB"/>
    <x v="0"/>
    <x v="0"/>
  </r>
  <r>
    <s v="Fuel Comb - Comm/Institutional - Biomass"/>
    <s v="Selenium"/>
    <s v="HAP"/>
    <n v="44.469715839448241"/>
    <s v="LB"/>
    <x v="0"/>
    <x v="0"/>
  </r>
  <r>
    <s v="Solvent - Industrial Surface Coating &amp; Solvent Use"/>
    <s v="2-Nitropropane"/>
    <s v="HAP"/>
    <n v="44.450219740000001"/>
    <s v="LB"/>
    <x v="5"/>
    <x v="0"/>
  </r>
  <r>
    <s v="Fuel Comb - Comm/Institutional - Natural Gas"/>
    <s v="Chromium (VI)"/>
    <s v="HAP"/>
    <n v="44.339752819718107"/>
    <s v="LB"/>
    <x v="0"/>
    <x v="0"/>
  </r>
  <r>
    <s v="Fuel Comb - Electric Generation - Biomass"/>
    <s v="Acenaphthene"/>
    <s v="HAP"/>
    <n v="44.135584571000003"/>
    <s v="LB"/>
    <x v="0"/>
    <x v="0"/>
  </r>
  <r>
    <s v="Industrial Processes - Oil &amp; Gas Production"/>
    <s v="Cobalt"/>
    <s v="HAP"/>
    <n v="43.855432525566798"/>
    <s v="LB"/>
    <x v="4"/>
    <x v="0"/>
  </r>
  <r>
    <s v="Dust - Construction Dust"/>
    <s v="Nitrate portion of PM2.5-PRI"/>
    <m/>
    <n v="43.563622356052115"/>
    <s v="TON"/>
    <x v="0"/>
    <x v="0"/>
  </r>
  <r>
    <s v="Fuel Comb - Electric Generation - Biomass"/>
    <s v="Beryllium"/>
    <s v="HAP"/>
    <n v="43.276880615743998"/>
    <s v="LB"/>
    <x v="0"/>
    <x v="0"/>
  </r>
  <r>
    <s v="Agriculture - Livestock Waste"/>
    <s v="PM2.5 Primary (Filt + Cond)"/>
    <s v="CAP"/>
    <n v="43.042444134999997"/>
    <s v="TON"/>
    <x v="6"/>
    <x v="6"/>
  </r>
  <r>
    <s v="Fuel Comb - Comm/Institutional - Oil"/>
    <s v="Methyl Isobutyl Ketone"/>
    <s v="HAP"/>
    <n v="42.96"/>
    <s v="LB"/>
    <x v="0"/>
    <x v="0"/>
  </r>
  <r>
    <s v="Gas Stations"/>
    <s v="Hexamethylene Diisocyanate"/>
    <s v="HAP"/>
    <n v="42.688389999999998"/>
    <s v="LB"/>
    <x v="0"/>
    <x v="0"/>
  </r>
  <r>
    <s v="Solvent - Industrial Surface Coating &amp; Solvent Use"/>
    <s v="Ethylene Glycol Monomethyl Ether Acetate"/>
    <s v="HAP"/>
    <n v="42.555999999999997"/>
    <s v="LB"/>
    <x v="5"/>
    <x v="0"/>
  </r>
  <r>
    <s v="Industrial Processes - Mining"/>
    <s v="Cumene"/>
    <s v="HAP"/>
    <n v="42.063334920000003"/>
    <s v="LB"/>
    <x v="13"/>
    <x v="0"/>
  </r>
  <r>
    <s v="Industrial Processes - Oil &amp; Gas Production"/>
    <s v="Catechol"/>
    <s v="HAP"/>
    <n v="42"/>
    <s v="LB"/>
    <x v="4"/>
    <x v="0"/>
  </r>
  <r>
    <s v="Fuel Comb - Comm/Institutional - Other"/>
    <s v="Chlorobenzene"/>
    <s v="HAP"/>
    <n v="41.870237553000003"/>
    <s v="LB"/>
    <x v="0"/>
    <x v="0"/>
  </r>
  <r>
    <s v="Industrial Processes - Cement Manuf"/>
    <s v="Pyrene"/>
    <s v="HAP"/>
    <n v="41.798300630999996"/>
    <s v="LB"/>
    <x v="11"/>
    <x v="0"/>
  </r>
  <r>
    <s v="Solvent - Graphic Arts"/>
    <s v="1,2-Epoxybutane"/>
    <s v="HAP"/>
    <n v="41.76"/>
    <s v="LB"/>
    <x v="0"/>
    <x v="0"/>
  </r>
  <r>
    <s v="Fuel Comb - Electric Generation - Natural Gas"/>
    <s v="Ethylene Dichloride"/>
    <s v="HAP"/>
    <n v="41.630870781017343"/>
    <s v="LB"/>
    <x v="0"/>
    <x v="0"/>
  </r>
  <r>
    <s v="Industrial Processes - Storage and Transfer"/>
    <s v="Toluene-2,4-Diamine"/>
    <s v="HAP"/>
    <n v="41.4"/>
    <s v="LB"/>
    <x v="8"/>
    <x v="0"/>
  </r>
  <r>
    <s v="Fuel Comb - Industrial Boilers, ICEs - Oil"/>
    <s v="Chrysene"/>
    <s v="HAP"/>
    <n v="41.390553676950063"/>
    <s v="LB"/>
    <x v="0"/>
    <x v="0"/>
  </r>
  <r>
    <s v="Gas Stations"/>
    <s v="Phenol"/>
    <s v="HAP"/>
    <n v="41.318399999999997"/>
    <s v="LB"/>
    <x v="0"/>
    <x v="0"/>
  </r>
  <r>
    <s v="Industrial Processes - Petroleum Refineries"/>
    <s v="Fluorene"/>
    <s v="HAP"/>
    <n v="41.295595849992999"/>
    <s v="LB"/>
    <x v="9"/>
    <x v="0"/>
  </r>
  <r>
    <s v="Dust - Construction Dust"/>
    <s v="Cumene"/>
    <s v="HAP"/>
    <n v="41.16"/>
    <s v="LB"/>
    <x v="0"/>
    <x v="0"/>
  </r>
  <r>
    <s v="Fuel Comb - Industrial Boilers, ICEs - Other"/>
    <s v="2,4-Dinitrophenol"/>
    <s v="HAP"/>
    <n v="41.031700399999998"/>
    <s v="LB"/>
    <x v="0"/>
    <x v="0"/>
  </r>
  <r>
    <s v="Fuel Comb - Industrial Boilers, ICEs - Other"/>
    <s v="4-Nitrophenol"/>
    <s v="HAP"/>
    <n v="40.910266"/>
    <s v="LB"/>
    <x v="0"/>
    <x v="0"/>
  </r>
  <r>
    <s v="Industrial Processes - Petroleum Refineries"/>
    <s v="Ethyl Chloride"/>
    <s v="HAP"/>
    <n v="40.861414799999999"/>
    <s v="LB"/>
    <x v="9"/>
    <x v="0"/>
  </r>
  <r>
    <s v="Fuel Comb - Industrial Boilers, ICEs - Other"/>
    <s v="Pentachlorophenol"/>
    <s v="HAP"/>
    <n v="40.662622599999999"/>
    <s v="LB"/>
    <x v="0"/>
    <x v="0"/>
  </r>
  <r>
    <s v="Fuel Comb - Industrial Boilers, ICEs - Other"/>
    <s v="Hexachlorocyclopentadiene"/>
    <s v="HAP"/>
    <n v="40.6"/>
    <s v="LB"/>
    <x v="0"/>
    <x v="0"/>
  </r>
  <r>
    <s v="Fuel Comb - Industrial Boilers, ICEs - Other"/>
    <s v="3,3'-Dichlorobenzidine"/>
    <s v="HAP"/>
    <n v="40.6"/>
    <s v="LB"/>
    <x v="0"/>
    <x v="0"/>
  </r>
  <r>
    <s v="Fuel Comb - Industrial Boilers, ICEs - Other"/>
    <s v="Pentachloronitrobenzene"/>
    <s v="HAP"/>
    <n v="40.6"/>
    <s v="LB"/>
    <x v="0"/>
    <x v="0"/>
  </r>
  <r>
    <s v="Fuel Comb - Industrial Boilers, ICEs - Coal"/>
    <s v="Hydrogen Cyanide"/>
    <s v="HAP"/>
    <n v="40.584510000000002"/>
    <s v="LB"/>
    <x v="0"/>
    <x v="0"/>
  </r>
  <r>
    <s v="Fuel Comb - Electric Generation - Other"/>
    <s v="Polycyclic aromatic compounds (includes 25 specific compounds)"/>
    <s v="HAP"/>
    <n v="40.5"/>
    <s v="LB"/>
    <x v="0"/>
    <x v="0"/>
  </r>
  <r>
    <s v="Industrial Processes - Chemical Manuf"/>
    <s v="7,12-Dimethylbenz[a]Anthracene"/>
    <s v="HAP"/>
    <n v="40.082084159475997"/>
    <s v="LB"/>
    <x v="5"/>
    <x v="0"/>
  </r>
  <r>
    <s v="Solvent - Graphic Arts"/>
    <s v="o-Xylene"/>
    <s v="HAP"/>
    <n v="40"/>
    <s v="LB"/>
    <x v="0"/>
    <x v="0"/>
  </r>
  <r>
    <s v="Solvent - Graphic Arts"/>
    <s v="1,2,4-Trichlorobenzene"/>
    <s v="HAP"/>
    <n v="40"/>
    <s v="LB"/>
    <x v="0"/>
    <x v="0"/>
  </r>
  <r>
    <s v="Dust - Construction Dust"/>
    <s v="Formaldehyde"/>
    <s v="HAP"/>
    <n v="40"/>
    <s v="LB"/>
    <x v="0"/>
    <x v="0"/>
  </r>
  <r>
    <s v="Industrial Processes - Mining"/>
    <s v="Nitrate portion of PM2.5-PRI"/>
    <m/>
    <n v="39.925473105121199"/>
    <s v="TON"/>
    <x v="13"/>
    <x v="0"/>
  </r>
  <r>
    <s v="Waste Disposal"/>
    <s v="Hydrazine"/>
    <s v="HAP"/>
    <n v="39.747069160000002"/>
    <s v="LB"/>
    <x v="7"/>
    <x v="0"/>
  </r>
  <r>
    <s v="Fuel Comb - Industrial Boilers, ICEs - Other"/>
    <s v="Benzo[g,h,i,]Perylene"/>
    <s v="HAP"/>
    <n v="39.735978277836743"/>
    <s v="LB"/>
    <x v="0"/>
    <x v="0"/>
  </r>
  <r>
    <s v="Industrial Processes - Storage and Transfer"/>
    <s v="Benzo[g,h,i,]Perylene"/>
    <s v="HAP"/>
    <n v="39.500887746827907"/>
    <s v="LB"/>
    <x v="8"/>
    <x v="0"/>
  </r>
  <r>
    <s v="Fuel Comb - Industrial Boilers, ICEs - Oil"/>
    <s v="Bis(2-Ethylhexyl)Phthalate"/>
    <s v="HAP"/>
    <n v="39.489699999999999"/>
    <s v="LB"/>
    <x v="0"/>
    <x v="0"/>
  </r>
  <r>
    <s v="Fuel Comb - Industrial Boilers, ICEs - Natural Gas"/>
    <s v="Coke Oven Emissions"/>
    <s v="HAP"/>
    <n v="39.4"/>
    <s v="LB"/>
    <x v="0"/>
    <x v="0"/>
  </r>
  <r>
    <s v="Fuel Comb - Industrial Boilers, ICEs - Other"/>
    <s v="o-Toluidine"/>
    <s v="HAP"/>
    <n v="38.991999999999997"/>
    <s v="LB"/>
    <x v="0"/>
    <x v="0"/>
  </r>
  <r>
    <s v="Fuel Comb - Comm/Institutional - Oil"/>
    <s v="Triethylamine"/>
    <s v="HAP"/>
    <n v="38.83"/>
    <s v="LB"/>
    <x v="0"/>
    <x v="0"/>
  </r>
  <r>
    <s v="Industrial Processes - NEC"/>
    <s v="4-Nitrobiphenyl"/>
    <s v="HAP"/>
    <n v="38.661963047999997"/>
    <s v="LB"/>
    <x v="1"/>
    <x v="0"/>
  </r>
  <r>
    <s v="Industrial Processes - Oil &amp; Gas Production"/>
    <s v="Arsenic"/>
    <s v="HAP"/>
    <n v="38.586795414116779"/>
    <s v="LB"/>
    <x v="4"/>
    <x v="0"/>
  </r>
  <r>
    <s v="Mobile - Non-Road Equipment - Other"/>
    <s v="Chrysene"/>
    <s v="HAP"/>
    <n v="38.537259508985315"/>
    <s v="LB"/>
    <x v="2"/>
    <x v="0"/>
  </r>
  <r>
    <s v="Waste Disposal"/>
    <s v="Maleic Anhydride"/>
    <s v="HAP"/>
    <n v="38.398717400000002"/>
    <s v="LB"/>
    <x v="7"/>
    <x v="0"/>
  </r>
  <r>
    <s v="Fuel Comb - Residential - Natural Gas"/>
    <s v="Cobalt"/>
    <s v="HAP"/>
    <n v="38.398169810340001"/>
    <s v="LB"/>
    <x v="0"/>
    <x v="0"/>
  </r>
  <r>
    <s v="Fuel Comb - Electric Generation - Natural Gas"/>
    <s v="2-Methylnaphthalene"/>
    <s v="HAP"/>
    <n v="38.361980783862393"/>
    <s v="LB"/>
    <x v="0"/>
    <x v="0"/>
  </r>
  <r>
    <s v="Fuel Comb - Comm/Institutional - Other"/>
    <s v="Elemental Carbon portion of PM2.5-PRI"/>
    <m/>
    <n v="38.049091299053075"/>
    <s v="TON"/>
    <x v="0"/>
    <x v="10"/>
  </r>
  <r>
    <s v="Fuel Comb - Comm/Institutional - Biomass"/>
    <s v="1,4-Dichlorobenzene"/>
    <s v="HAP"/>
    <n v="38"/>
    <s v="LB"/>
    <x v="0"/>
    <x v="0"/>
  </r>
  <r>
    <s v="Industrial Processes - Oil &amp; Gas Production"/>
    <s v="Chromium III"/>
    <s v="HAP"/>
    <n v="37.883430506848001"/>
    <s v="LB"/>
    <x v="4"/>
    <x v="0"/>
  </r>
  <r>
    <s v="Fuel Comb - Comm/Institutional - Oil"/>
    <s v="Pyrene"/>
    <s v="HAP"/>
    <n v="37.457801588039629"/>
    <s v="LB"/>
    <x v="0"/>
    <x v="0"/>
  </r>
  <r>
    <s v="Industrial Processes - Pulp &amp; Paper"/>
    <s v="Benzo[b]Fluoranthene"/>
    <s v="HAP"/>
    <n v="37.323124212591942"/>
    <s v="LB"/>
    <x v="3"/>
    <x v="0"/>
  </r>
  <r>
    <s v="Mobile - On-Road non-Diesel Heavy Duty Vehicles"/>
    <s v="Sulfate Portion of PM2.5-PRI"/>
    <m/>
    <n v="37.174654354916527"/>
    <s v="TON"/>
    <x v="0"/>
    <x v="0"/>
  </r>
  <r>
    <s v="Fuel Comb - Industrial Boilers, ICEs - Other"/>
    <s v="Acenaphthene"/>
    <s v="HAP"/>
    <n v="37.116324024779821"/>
    <s v="LB"/>
    <x v="0"/>
    <x v="0"/>
  </r>
  <r>
    <s v="Fuel Comb - Electric Generation - Coal"/>
    <s v="Acetonitrile"/>
    <s v="HAP"/>
    <n v="37.04"/>
    <s v="LB"/>
    <x v="0"/>
    <x v="0"/>
  </r>
  <r>
    <s v="Industrial Processes - Non-ferrous Metals"/>
    <s v="m-Xylene"/>
    <s v="HAP"/>
    <n v="37.012095199999997"/>
    <s v="LB"/>
    <x v="10"/>
    <x v="0"/>
  </r>
  <r>
    <s v="Fuel Comb - Industrial Boilers, ICEs - Oil"/>
    <s v="Benzo[g,h,i,]Perylene"/>
    <s v="HAP"/>
    <n v="36.96696106095898"/>
    <s v="LB"/>
    <x v="0"/>
    <x v="0"/>
  </r>
  <r>
    <s v="Fuel Comb - Electric Generation - Other"/>
    <s v="Chromium (VI)"/>
    <s v="HAP"/>
    <n v="36.939324444"/>
    <s v="LB"/>
    <x v="0"/>
    <x v="0"/>
  </r>
  <r>
    <s v="Industrial Processes - Storage and Transfer"/>
    <s v="Methyl Iodide"/>
    <s v="HAP"/>
    <n v="36.6"/>
    <s v="LB"/>
    <x v="8"/>
    <x v="0"/>
  </r>
  <r>
    <s v="Fuel Comb - Comm/Institutional - Biomass"/>
    <s v="Mercury"/>
    <s v="HAP"/>
    <n v="36.553184621038319"/>
    <s v="LB"/>
    <x v="0"/>
    <x v="0"/>
  </r>
  <r>
    <s v="Fuel Comb - Industrial Boilers, ICEs - Biomass"/>
    <s v="p-Xylene"/>
    <s v="HAP"/>
    <n v="36.492479379999999"/>
    <s v="LB"/>
    <x v="0"/>
    <x v="0"/>
  </r>
  <r>
    <s v="Fuel Comb - Comm/Institutional - Natural Gas"/>
    <s v="Ethylidene Dichloride"/>
    <s v="HAP"/>
    <n v="36.385379538000002"/>
    <s v="LB"/>
    <x v="0"/>
    <x v="0"/>
  </r>
  <r>
    <s v="Industrial Processes - Chemical Manuf"/>
    <s v="2-Butoxyethyl Acetate"/>
    <s v="HAP"/>
    <n v="36.28904"/>
    <s v="LB"/>
    <x v="5"/>
    <x v="0"/>
  </r>
  <r>
    <s v="Fuel Comb - Residential - Natural Gas"/>
    <s v="Fluoranthene"/>
    <s v="HAP"/>
    <n v="36.150434544476056"/>
    <s v="LB"/>
    <x v="0"/>
    <x v="0"/>
  </r>
  <r>
    <s v="Fuel Comb - Electric Generation - Other"/>
    <s v="Benzyl Chloride"/>
    <s v="HAP"/>
    <n v="36.065896199999997"/>
    <s v="LB"/>
    <x v="0"/>
    <x v="0"/>
  </r>
  <r>
    <s v="Bulk Gasoline Terminals"/>
    <s v="Diethylene Glycol Monomethyl Ether"/>
    <s v="HAP"/>
    <n v="36"/>
    <s v="LB"/>
    <x v="9"/>
    <x v="0"/>
  </r>
  <r>
    <s v="Fuel Comb - Comm/Institutional - Natural Gas"/>
    <s v="Benz[a]Anthracene"/>
    <s v="HAP"/>
    <n v="35.747354259569512"/>
    <s v="LB"/>
    <x v="0"/>
    <x v="0"/>
  </r>
  <r>
    <s v="Solvent - Industrial Surface Coating &amp; Solvent Use"/>
    <s v="Styrene Oxide"/>
    <s v="HAP"/>
    <n v="35.71"/>
    <s v="LB"/>
    <x v="5"/>
    <x v="0"/>
  </r>
  <r>
    <s v="Fuel Comb - Comm/Institutional - Coal"/>
    <s v="Beryllium"/>
    <s v="HAP"/>
    <n v="35.417043481880391"/>
    <s v="LB"/>
    <x v="0"/>
    <x v="0"/>
  </r>
  <r>
    <s v="Fuel Comb - Electric Generation - Oil"/>
    <s v="Fluorene"/>
    <s v="HAP"/>
    <n v="35.359872530776798"/>
    <s v="LB"/>
    <x v="0"/>
    <x v="0"/>
  </r>
  <r>
    <s v="Bulk Gasoline Terminals"/>
    <s v="Remaining PMFINE portion of PM2.5-PRI"/>
    <m/>
    <n v="35.294392525499603"/>
    <s v="TON"/>
    <x v="9"/>
    <x v="0"/>
  </r>
  <r>
    <s v="Solvent - Degreasing"/>
    <s v="Carbon Disulfide"/>
    <s v="HAP"/>
    <n v="35.132930000000002"/>
    <s v="LB"/>
    <x v="5"/>
    <x v="0"/>
  </r>
  <r>
    <s v="Fuel Comb - Electric Generation - Other"/>
    <s v="Acetonitrile"/>
    <s v="HAP"/>
    <n v="35.098896199999999"/>
    <s v="LB"/>
    <x v="0"/>
    <x v="0"/>
  </r>
  <r>
    <s v="Fuel Comb - Electric Generation - Biomass"/>
    <s v="Vinyl Acetate"/>
    <s v="HAP"/>
    <n v="34.85718"/>
    <s v="LB"/>
    <x v="0"/>
    <x v="0"/>
  </r>
  <r>
    <s v="Fuel Comb - Electric Generation - Biomass"/>
    <s v="Acrylonitrile"/>
    <s v="HAP"/>
    <n v="34.85718"/>
    <s v="LB"/>
    <x v="0"/>
    <x v="0"/>
  </r>
  <r>
    <s v="Fuel Comb - Comm/Institutional - Other"/>
    <s v="Cadmium"/>
    <s v="HAP"/>
    <n v="34.790182508377399"/>
    <s v="LB"/>
    <x v="0"/>
    <x v="0"/>
  </r>
  <r>
    <s v="Waste Disposal"/>
    <s v="Diethanolamine"/>
    <s v="HAP"/>
    <n v="34.771724800000001"/>
    <s v="LB"/>
    <x v="7"/>
    <x v="0"/>
  </r>
  <r>
    <s v="Industrial Processes - Petroleum Refineries"/>
    <s v="Propionaldehyde"/>
    <s v="HAP"/>
    <n v="34.533999999999999"/>
    <s v="LB"/>
    <x v="9"/>
    <x v="0"/>
  </r>
  <r>
    <s v="Industrial Processes - NEC"/>
    <s v="Dichlorvos"/>
    <s v="HAP"/>
    <n v="34.4"/>
    <s v="LB"/>
    <x v="1"/>
    <x v="0"/>
  </r>
  <r>
    <s v="Fuel Comb - Comm/Institutional - Oil"/>
    <s v="Carbon Tetrachloride"/>
    <s v="HAP"/>
    <n v="34.33"/>
    <s v="LB"/>
    <x v="0"/>
    <x v="0"/>
  </r>
  <r>
    <s v="Fuel Comb - Electric Generation - Oil"/>
    <s v="Beryllium"/>
    <s v="HAP"/>
    <n v="34.273238151815463"/>
    <s v="LB"/>
    <x v="0"/>
    <x v="0"/>
  </r>
  <r>
    <s v="Fuel Comb - Residential - Oil"/>
    <s v="Phenanthrene"/>
    <s v="HAP"/>
    <n v="34.004024151209883"/>
    <s v="LB"/>
    <x v="0"/>
    <x v="0"/>
  </r>
  <r>
    <s v="Fuel Comb - Comm/Institutional - Natural Gas"/>
    <s v="p-Xylene"/>
    <s v="HAP"/>
    <n v="34"/>
    <s v="LB"/>
    <x v="0"/>
    <x v="0"/>
  </r>
  <r>
    <s v="Fuel Comb - Residential - Natural Gas"/>
    <s v="Fluorene"/>
    <s v="HAP"/>
    <n v="33.740404932083159"/>
    <s v="LB"/>
    <x v="0"/>
    <x v="0"/>
  </r>
  <r>
    <s v="Fuel Comb - Electric Generation - Other"/>
    <s v="1,1,2-Trichloroethane"/>
    <s v="HAP"/>
    <n v="33.716532780000001"/>
    <s v="LB"/>
    <x v="0"/>
    <x v="0"/>
  </r>
  <r>
    <s v="Fuel Comb - Comm/Institutional - Other"/>
    <s v="Carbon Tetrachloride"/>
    <s v="HAP"/>
    <n v="33.710008981999998"/>
    <s v="LB"/>
    <x v="0"/>
    <x v="0"/>
  </r>
  <r>
    <s v="Fuel Comb - Electric Generation - Oil"/>
    <s v="Phenanthrene"/>
    <s v="HAP"/>
    <n v="33.617949784852001"/>
    <s v="LB"/>
    <x v="0"/>
    <x v="0"/>
  </r>
  <r>
    <s v="Mobile - Non-Road Equipment - Gasoline"/>
    <s v="Mercury"/>
    <s v="HAP"/>
    <n v="33.596335945238025"/>
    <s v="LB"/>
    <x v="2"/>
    <x v="0"/>
  </r>
  <r>
    <s v="Dust - Construction Dust"/>
    <s v="Volatile Organic Compounds"/>
    <s v="CAP"/>
    <n v="33.502413750000002"/>
    <s v="TON"/>
    <x v="0"/>
    <x v="1"/>
  </r>
  <r>
    <s v="Fuel Comb - Comm/Institutional - Other"/>
    <s v="Vinylidene Chloride"/>
    <s v="HAP"/>
    <n v="33.481738671000002"/>
    <s v="LB"/>
    <x v="0"/>
    <x v="0"/>
  </r>
  <r>
    <s v="Industrial Processes - Chemical Manuf"/>
    <s v="Benzo[a]Pyrene"/>
    <s v="HAP"/>
    <n v="33.468158384282361"/>
    <s v="LB"/>
    <x v="5"/>
    <x v="0"/>
  </r>
  <r>
    <s v="Fuel Comb - Industrial Boilers, ICEs - Natural Gas"/>
    <s v="Ethylene Oxide"/>
    <s v="HAP"/>
    <n v="33.302003999999997"/>
    <s v="LB"/>
    <x v="0"/>
    <x v="0"/>
  </r>
  <r>
    <s v="Industrial Processes - Ferrous Metals"/>
    <s v="Fluorene"/>
    <s v="HAP"/>
    <n v="33.208942319999998"/>
    <s v="LB"/>
    <x v="12"/>
    <x v="0"/>
  </r>
  <r>
    <s v="Fuel Comb - Industrial Boilers, ICEs - Other"/>
    <s v="Benzyl Chloride"/>
    <s v="HAP"/>
    <n v="33.055447999999998"/>
    <s v="LB"/>
    <x v="0"/>
    <x v="0"/>
  </r>
  <r>
    <s v="Fuel Comb - Industrial Boilers, ICEs - Other"/>
    <s v="Acrylonitrile"/>
    <s v="HAP"/>
    <n v="32.9528927"/>
    <s v="LB"/>
    <x v="0"/>
    <x v="0"/>
  </r>
  <r>
    <s v="Industrial Processes - Pulp &amp; Paper"/>
    <s v="Indeno[1,2,3-c,d]Pyrene"/>
    <s v="HAP"/>
    <n v="32.910656234758839"/>
    <s v="LB"/>
    <x v="3"/>
    <x v="0"/>
  </r>
  <r>
    <s v="Fuel Comb - Comm/Institutional - Other"/>
    <s v="Propylene Dichloride"/>
    <s v="HAP"/>
    <n v="32.761103230000003"/>
    <s v="LB"/>
    <x v="0"/>
    <x v="0"/>
  </r>
  <r>
    <s v="Fuel Comb - Electric Generation - Natural Gas"/>
    <s v="Dimethyl Sulfate"/>
    <s v="HAP"/>
    <n v="32.76"/>
    <s v="LB"/>
    <x v="0"/>
    <x v="0"/>
  </r>
  <r>
    <s v="Solvent - Graphic Arts"/>
    <s v="Hexamethylene Diisocyanate"/>
    <s v="HAP"/>
    <n v="32.4328"/>
    <s v="LB"/>
    <x v="0"/>
    <x v="0"/>
  </r>
  <r>
    <s v="Industrial Processes - Chemical Manuf"/>
    <s v="Dibenzo[a,h]Anthracene"/>
    <s v="HAP"/>
    <n v="32.417748710433997"/>
    <s v="LB"/>
    <x v="5"/>
    <x v="0"/>
  </r>
  <r>
    <s v="Industrial Processes - Chemical Manuf"/>
    <s v="PAH/POM - Unspecified"/>
    <s v="HAP"/>
    <n v="32.276430667151999"/>
    <s v="LB"/>
    <x v="5"/>
    <x v="0"/>
  </r>
  <r>
    <s v="Industrial Processes - Chemical Manuf"/>
    <s v="N-Nitrosodimethylamine"/>
    <s v="HAP"/>
    <n v="32.25"/>
    <s v="LB"/>
    <x v="5"/>
    <x v="0"/>
  </r>
  <r>
    <s v="Industrial Processes - Mining"/>
    <s v="2,2,4-Trimethylpentane"/>
    <s v="HAP"/>
    <n v="32.241079399999997"/>
    <s v="LB"/>
    <x v="13"/>
    <x v="0"/>
  </r>
  <r>
    <s v="Industrial Processes - Storage and Transfer"/>
    <s v="1,2-Epoxybutane"/>
    <s v="HAP"/>
    <n v="32.207599999999999"/>
    <s v="LB"/>
    <x v="8"/>
    <x v="0"/>
  </r>
  <r>
    <s v="Industrial Processes - Petroleum Refineries"/>
    <s v="o-Toluidine"/>
    <s v="HAP"/>
    <n v="32.130000000000003"/>
    <s v="LB"/>
    <x v="9"/>
    <x v="0"/>
  </r>
  <r>
    <s v="Industrial Processes - Cement Manuf"/>
    <s v="Acrolein"/>
    <s v="HAP"/>
    <n v="32.099820000000001"/>
    <s v="LB"/>
    <x v="11"/>
    <x v="0"/>
  </r>
  <r>
    <s v="Mobile - Locomotives"/>
    <s v="Dibenzo[a,h]Anthracene"/>
    <s v="HAP"/>
    <n v="32.094618685502802"/>
    <s v="LB"/>
    <x v="0"/>
    <x v="0"/>
  </r>
  <r>
    <s v="Solvent - Industrial Surface Coating &amp; Solvent Use"/>
    <s v="Benzo[g,h,i,]Perylene"/>
    <s v="HAP"/>
    <n v="32.060920634760002"/>
    <s v="LB"/>
    <x v="5"/>
    <x v="0"/>
  </r>
  <r>
    <s v="Fuel Comb - Electric Generation - Natural Gas"/>
    <s v="1,1,2-Trichloroethane"/>
    <s v="HAP"/>
    <n v="32.004276275109078"/>
    <s v="LB"/>
    <x v="0"/>
    <x v="0"/>
  </r>
  <r>
    <s v="Industrial Processes - Pulp &amp; Paper"/>
    <s v="Nitrous Oxide"/>
    <s v="GHG"/>
    <n v="31.974348030000002"/>
    <s v="TON"/>
    <x v="3"/>
    <x v="9"/>
  </r>
  <r>
    <s v="Fuel Comb - Industrial Boilers, ICEs - Other"/>
    <s v="Isophorone"/>
    <s v="HAP"/>
    <n v="31.953330438999998"/>
    <s v="LB"/>
    <x v="0"/>
    <x v="0"/>
  </r>
  <r>
    <s v="Industrial Processes - Mining"/>
    <s v="Phenol"/>
    <s v="HAP"/>
    <n v="31.854607999999999"/>
    <s v="LB"/>
    <x v="13"/>
    <x v="0"/>
  </r>
  <r>
    <s v="Industrial Processes - Cement Manuf"/>
    <s v="1,3-Butadiene"/>
    <s v="HAP"/>
    <n v="31.823184000000001"/>
    <s v="LB"/>
    <x v="11"/>
    <x v="0"/>
  </r>
  <r>
    <s v="Industrial Processes - Mining"/>
    <s v="Chlorine"/>
    <s v="HAP"/>
    <n v="31.738289999999999"/>
    <s v="LB"/>
    <x v="13"/>
    <x v="0"/>
  </r>
  <r>
    <s v="Industrial Processes - Storage and Transfer"/>
    <s v="4,4'-Methylenedianiline"/>
    <s v="HAP"/>
    <n v="31.339099317999999"/>
    <s v="LB"/>
    <x v="8"/>
    <x v="0"/>
  </r>
  <r>
    <s v="Fuel Comb - Comm/Institutional - Oil"/>
    <s v="Acenaphthene"/>
    <s v="HAP"/>
    <n v="31.223272347681817"/>
    <s v="LB"/>
    <x v="0"/>
    <x v="0"/>
  </r>
  <r>
    <s v="Fuel Comb - Industrial Boilers, ICEs - Other"/>
    <s v="Chrysene"/>
    <s v="HAP"/>
    <n v="31.081501898673064"/>
    <s v="LB"/>
    <x v="0"/>
    <x v="0"/>
  </r>
  <r>
    <s v="Fuel Comb - Comm/Institutional - Oil"/>
    <s v="Acenaphthylene"/>
    <s v="HAP"/>
    <n v="30.860009526121257"/>
    <s v="LB"/>
    <x v="0"/>
    <x v="0"/>
  </r>
  <r>
    <s v="Industrial Processes - Ferrous Metals"/>
    <s v="2,4-Toluene Diisocyanate"/>
    <s v="HAP"/>
    <n v="30.808"/>
    <s v="LB"/>
    <x v="12"/>
    <x v="0"/>
  </r>
  <r>
    <s v="Fuel Comb - Electric Generation - Coal"/>
    <s v="Acenaphthylene"/>
    <s v="HAP"/>
    <n v="30.710340707654002"/>
    <s v="LB"/>
    <x v="0"/>
    <x v="0"/>
  </r>
  <r>
    <s v="Industrial Processes - Storage and Transfer"/>
    <s v="Chrysene"/>
    <s v="HAP"/>
    <n v="30.514045166341802"/>
    <s v="LB"/>
    <x v="8"/>
    <x v="0"/>
  </r>
  <r>
    <s v="Solvent - Industrial Surface Coating &amp; Solvent Use"/>
    <s v="1,3-Propanesultone"/>
    <s v="HAP"/>
    <n v="30.430800000000001"/>
    <s v="LB"/>
    <x v="5"/>
    <x v="0"/>
  </r>
  <r>
    <s v="Fuel Comb - Industrial Boilers, ICEs - Other"/>
    <s v="Hexachlorobenzene"/>
    <s v="HAP"/>
    <n v="30.299578"/>
    <s v="LB"/>
    <x v="0"/>
    <x v="0"/>
  </r>
  <r>
    <s v="Industrial Processes - Cement Manuf"/>
    <s v="Triethylamine"/>
    <s v="HAP"/>
    <n v="30.17"/>
    <s v="LB"/>
    <x v="11"/>
    <x v="0"/>
  </r>
  <r>
    <s v="Fuel Comb - Industrial Boilers, ICEs - Coal"/>
    <s v="N,N-Dimethylformamide"/>
    <s v="HAP"/>
    <n v="30"/>
    <s v="LB"/>
    <x v="0"/>
    <x v="0"/>
  </r>
  <r>
    <s v="Fuel Comb - Industrial Boilers, ICEs - Oil"/>
    <s v="Indeno[1,2,3-c,d]Pyrene"/>
    <s v="HAP"/>
    <n v="29.856258542948606"/>
    <s v="LB"/>
    <x v="0"/>
    <x v="0"/>
  </r>
  <r>
    <s v="Fuel Comb - Comm/Institutional - Oil"/>
    <s v="Cobalt"/>
    <s v="HAP"/>
    <n v="29.837093189400001"/>
    <s v="LB"/>
    <x v="0"/>
    <x v="0"/>
  </r>
  <r>
    <s v="Fuel Comb - Industrial Boilers, ICEs - Oil"/>
    <s v="Dibenzo[a,h]Anthracene"/>
    <s v="HAP"/>
    <n v="29.710592258352754"/>
    <s v="LB"/>
    <x v="0"/>
    <x v="0"/>
  </r>
  <r>
    <s v="Fuel Comb - Comm/Institutional - Other"/>
    <s v="o-Xylene"/>
    <s v="HAP"/>
    <n v="29.5388232"/>
    <s v="LB"/>
    <x v="0"/>
    <x v="0"/>
  </r>
  <r>
    <s v="Fuel Comb - Electric Generation - Natural Gas"/>
    <s v="Ethyl Chloride"/>
    <s v="HAP"/>
    <n v="29.393403648576921"/>
    <s v="LB"/>
    <x v="0"/>
    <x v="0"/>
  </r>
  <r>
    <s v="Industrial Processes - Petroleum Refineries"/>
    <s v="4-Nitrophenol"/>
    <s v="HAP"/>
    <n v="29.37"/>
    <s v="LB"/>
    <x v="9"/>
    <x v="0"/>
  </r>
  <r>
    <s v="Gas Stations"/>
    <s v="Carbon Monoxide"/>
    <s v="CAP"/>
    <n v="29.306650999999999"/>
    <s v="TON"/>
    <x v="0"/>
    <x v="2"/>
  </r>
  <r>
    <s v="Fuel Comb - Electric Generation - Natural Gas"/>
    <s v="Tetrachloroethylene"/>
    <s v="HAP"/>
    <n v="29.050365504632481"/>
    <s v="LB"/>
    <x v="0"/>
    <x v="0"/>
  </r>
  <r>
    <s v="Waste Disposal"/>
    <s v="Benzidine"/>
    <s v="HAP"/>
    <n v="28.76"/>
    <s v="LB"/>
    <x v="7"/>
    <x v="0"/>
  </r>
  <r>
    <s v="Solvent - Dry Cleaning"/>
    <s v="Ethyl Benzene"/>
    <s v="HAP"/>
    <n v="28.693842944"/>
    <s v="LB"/>
    <x v="0"/>
    <x v="0"/>
  </r>
  <r>
    <s v="Solvent - Graphic Arts"/>
    <s v="Antimony"/>
    <s v="HAP"/>
    <n v="28.63"/>
    <s v="LB"/>
    <x v="0"/>
    <x v="0"/>
  </r>
  <r>
    <s v="Waste Disposal"/>
    <s v="Quinone"/>
    <s v="HAP"/>
    <n v="28.440012324000001"/>
    <s v="LB"/>
    <x v="7"/>
    <x v="0"/>
  </r>
  <r>
    <s v="Fuel Comb - Industrial Boilers, ICEs - Other"/>
    <s v="1,2,4-Trichlorobenzene"/>
    <s v="HAP"/>
    <n v="28.38335"/>
    <s v="LB"/>
    <x v="0"/>
    <x v="0"/>
  </r>
  <r>
    <s v="Solvent - Degreasing"/>
    <s v="Carbon Monoxide"/>
    <s v="CAP"/>
    <n v="28.2187135"/>
    <s v="TON"/>
    <x v="5"/>
    <x v="2"/>
  </r>
  <r>
    <s v="Fuel Comb - Comm/Institutional - Natural Gas"/>
    <s v="Triethylamine"/>
    <s v="HAP"/>
    <n v="28.0366"/>
    <s v="LB"/>
    <x v="0"/>
    <x v="0"/>
  </r>
  <r>
    <s v="Fuel Comb - Industrial Boilers, ICEs - Other"/>
    <s v="Hexachlorobutadiene"/>
    <s v="HAP"/>
    <n v="28.023"/>
    <s v="LB"/>
    <x v="0"/>
    <x v="0"/>
  </r>
  <r>
    <s v="Fuel Comb - Comm/Institutional - Oil"/>
    <s v="4,4'-Methylenediphenyl Diisocyanate"/>
    <s v="HAP"/>
    <n v="27.95"/>
    <s v="LB"/>
    <x v="0"/>
    <x v="0"/>
  </r>
  <r>
    <s v="Solvent - Consumer &amp; Commercial Solvent Use"/>
    <s v="Parathion"/>
    <s v="HAP"/>
    <n v="27.855486414578934"/>
    <s v="LB"/>
    <x v="0"/>
    <x v="0"/>
  </r>
  <r>
    <s v="Industrial Processes - Chemical Manuf"/>
    <s v="Dichloroethyl Ether"/>
    <s v="HAP"/>
    <n v="27.833100000000002"/>
    <s v="LB"/>
    <x v="5"/>
    <x v="0"/>
  </r>
  <r>
    <s v="Fuel Comb - Comm/Institutional - Coal"/>
    <s v="Chlorobenzene"/>
    <s v="HAP"/>
    <n v="27.71659476"/>
    <s v="LB"/>
    <x v="0"/>
    <x v="0"/>
  </r>
  <r>
    <s v="Fuel Comb - Industrial Boilers, ICEs - Other"/>
    <s v="Hexachloroethane"/>
    <s v="HAP"/>
    <n v="27.670002570000001"/>
    <s v="LB"/>
    <x v="0"/>
    <x v="0"/>
  </r>
  <r>
    <s v="Fuel Comb - Electric Generation - Biomass"/>
    <s v="Acetonitrile"/>
    <s v="HAP"/>
    <n v="27.531300000000002"/>
    <s v="LB"/>
    <x v="0"/>
    <x v="0"/>
  </r>
  <r>
    <s v="Fuel Comb - Comm/Institutional - Other"/>
    <s v="Chromium III"/>
    <s v="HAP"/>
    <n v="27.3980917618711"/>
    <s v="LB"/>
    <x v="0"/>
    <x v="0"/>
  </r>
  <r>
    <s v="Fuel Comb - Industrial Boilers, ICEs - Biomass"/>
    <s v="Pentachlorophenol"/>
    <s v="HAP"/>
    <n v="27.362928001741999"/>
    <s v="LB"/>
    <x v="0"/>
    <x v="0"/>
  </r>
  <r>
    <s v="Solvent - Industrial Surface Coating &amp; Solvent Use"/>
    <s v="Ethylene Dibromide"/>
    <s v="HAP"/>
    <n v="27.3461304"/>
    <s v="LB"/>
    <x v="5"/>
    <x v="0"/>
  </r>
  <r>
    <s v="Industrial Processes - Oil &amp; Gas Production"/>
    <s v="PAH, total"/>
    <s v="HAP"/>
    <n v="27.345454660000001"/>
    <s v="LB"/>
    <x v="4"/>
    <x v="0"/>
  </r>
  <r>
    <s v="Fuel Comb - Comm/Institutional - Coal"/>
    <s v="Methyl Methacrylate"/>
    <s v="HAP"/>
    <n v="27.265452136607827"/>
    <s v="LB"/>
    <x v="0"/>
    <x v="0"/>
  </r>
  <r>
    <s v="Bulk Gasoline Terminals"/>
    <s v="1-Methylnaphthalene"/>
    <s v="HAP"/>
    <n v="27.2"/>
    <s v="LB"/>
    <x v="9"/>
    <x v="0"/>
  </r>
  <r>
    <s v="Fuel Comb - Industrial Boilers, ICEs - Biomass"/>
    <s v="Bis(2-Ethylhexyl)Phthalate"/>
    <s v="HAP"/>
    <n v="27.17630003695"/>
    <s v="LB"/>
    <x v="0"/>
    <x v="0"/>
  </r>
  <r>
    <s v="Mobile - Commercial Marine Vessels"/>
    <s v="Polychlorinated Biphenyls"/>
    <s v="HAP"/>
    <n v="27.147780930790059"/>
    <s v="LB"/>
    <x v="0"/>
    <x v="0"/>
  </r>
  <r>
    <s v="Industrial Processes - Pulp &amp; Paper"/>
    <s v="2-Butoxyethyl Acetate"/>
    <s v="HAP"/>
    <n v="27"/>
    <s v="LB"/>
    <x v="3"/>
    <x v="0"/>
  </r>
  <r>
    <s v="Fuel Comb - Electric Generation - Biomass"/>
    <s v="Carbazole"/>
    <s v="HAP"/>
    <n v="26.937785999999999"/>
    <s v="LB"/>
    <x v="0"/>
    <x v="0"/>
  </r>
  <r>
    <s v="Fuel Comb - Electric Generation - Natural Gas"/>
    <s v="1,3-Dichloropropene"/>
    <s v="HAP"/>
    <n v="26.865879451731661"/>
    <s v="LB"/>
    <x v="0"/>
    <x v="0"/>
  </r>
  <r>
    <s v="Industrial Processes - Non-ferrous Metals"/>
    <s v="Methyl Chloroform"/>
    <s v="HAP"/>
    <n v="26.754827980000002"/>
    <s v="LB"/>
    <x v="10"/>
    <x v="0"/>
  </r>
  <r>
    <s v="Mobile - On-Road Diesel Light Duty Vehicles"/>
    <s v="Benzo[k]Fluoranthene"/>
    <s v="HAP"/>
    <n v="26.538989991042197"/>
    <s v="LB"/>
    <x v="0"/>
    <x v="0"/>
  </r>
  <r>
    <s v="Fuel Comb - Electric Generation - Natural Gas"/>
    <s v="Bromoform"/>
    <s v="HAP"/>
    <n v="26.521920000000001"/>
    <s v="LB"/>
    <x v="0"/>
    <x v="0"/>
  </r>
  <r>
    <s v="Waste Disposal"/>
    <s v="N-Nitrosodimethylamine"/>
    <s v="HAP"/>
    <n v="26.378941999999999"/>
    <s v="LB"/>
    <x v="7"/>
    <x v="0"/>
  </r>
  <r>
    <s v="Mobile - On-Road Diesel Light Duty Vehicles"/>
    <s v="Dibenzo[a,h]Anthracene"/>
    <s v="HAP"/>
    <n v="26.369104517653248"/>
    <s v="LB"/>
    <x v="0"/>
    <x v="0"/>
  </r>
  <r>
    <s v="Fuel Comb - Industrial Boilers, ICEs - Biomass"/>
    <s v="Carbazole"/>
    <s v="HAP"/>
    <n v="26.360384917800001"/>
    <s v="LB"/>
    <x v="0"/>
    <x v="0"/>
  </r>
  <r>
    <s v="Fuel Comb - Electric Generation - Oil"/>
    <s v="Phenol"/>
    <s v="HAP"/>
    <n v="26.359610114999999"/>
    <s v="LB"/>
    <x v="0"/>
    <x v="0"/>
  </r>
  <r>
    <s v="Fuel Comb - Industrial Boilers, ICEs - Natural Gas"/>
    <s v="Bis(2-Ethylhexyl)Phthalate"/>
    <s v="HAP"/>
    <n v="26.325710000000001"/>
    <s v="LB"/>
    <x v="0"/>
    <x v="0"/>
  </r>
  <r>
    <s v="Waste Disposal"/>
    <s v="Diethylene Glycol Dimethyl Ether"/>
    <s v="HAP"/>
    <n v="26.29158"/>
    <s v="LB"/>
    <x v="7"/>
    <x v="0"/>
  </r>
  <r>
    <s v="Fuel Comb - Industrial Boilers, ICEs - Biomass"/>
    <s v="Biphenyl"/>
    <s v="HAP"/>
    <n v="26.250434720000001"/>
    <s v="LB"/>
    <x v="0"/>
    <x v="0"/>
  </r>
  <r>
    <s v="Industrial Processes - Storage and Transfer"/>
    <s v="N,N-Dimethylaniline"/>
    <s v="HAP"/>
    <n v="26.2"/>
    <s v="LB"/>
    <x v="8"/>
    <x v="0"/>
  </r>
  <r>
    <s v="Fuel Comb - Comm/Institutional - Biomass"/>
    <s v="Benzo[a]Pyrene"/>
    <s v="HAP"/>
    <n v="26.152978242152798"/>
    <s v="LB"/>
    <x v="0"/>
    <x v="0"/>
  </r>
  <r>
    <s v="Mobile - Non-Road Equipment - Gasoline"/>
    <s v="Nitrate portion of PM2.5-PRI"/>
    <m/>
    <n v="25.700008530651804"/>
    <s v="TON"/>
    <x v="2"/>
    <x v="0"/>
  </r>
  <r>
    <s v="Industrial Processes - Non-ferrous Metals"/>
    <s v="2,4,6-Trichlorophenol"/>
    <s v="HAP"/>
    <n v="25.600110000000001"/>
    <s v="LB"/>
    <x v="10"/>
    <x v="0"/>
  </r>
  <r>
    <s v="Fuel Comb - Residential - Natural Gas"/>
    <s v="Chromium (VI)"/>
    <s v="HAP"/>
    <n v="25.599087618932"/>
    <s v="LB"/>
    <x v="0"/>
    <x v="0"/>
  </r>
  <r>
    <s v="Solvent - Industrial Surface Coating &amp; Solvent Use"/>
    <s v="Propylene Dichloride"/>
    <s v="HAP"/>
    <n v="25.484214000000001"/>
    <s v="LB"/>
    <x v="5"/>
    <x v="0"/>
  </r>
  <r>
    <s v="Solvent - Degreasing"/>
    <s v="Carbonyl Sulfide"/>
    <s v="HAP"/>
    <n v="25.48123"/>
    <s v="LB"/>
    <x v="5"/>
    <x v="0"/>
  </r>
  <r>
    <s v="Industrial Processes - Petroleum Refineries"/>
    <s v="1,2,4-Trichlorobenzene"/>
    <s v="HAP"/>
    <n v="25.418199999999999"/>
    <s v="LB"/>
    <x v="9"/>
    <x v="0"/>
  </r>
  <r>
    <s v="Industrial Processes - Non-ferrous Metals"/>
    <s v="Epichlorohydrin"/>
    <s v="HAP"/>
    <n v="25.4"/>
    <s v="LB"/>
    <x v="10"/>
    <x v="0"/>
  </r>
  <r>
    <s v="Industrial Processes - Ferrous Metals"/>
    <s v="Ethylene Dichloride"/>
    <s v="HAP"/>
    <n v="25.232780000000002"/>
    <s v="LB"/>
    <x v="12"/>
    <x v="0"/>
  </r>
  <r>
    <s v="Solvent - Industrial Surface Coating &amp; Solvent Use"/>
    <s v="Dimethyl Sulfate"/>
    <s v="HAP"/>
    <n v="25.218"/>
    <s v="LB"/>
    <x v="5"/>
    <x v="0"/>
  </r>
  <r>
    <s v="Solvent - Degreasing"/>
    <s v="Hexachloroethane"/>
    <s v="HAP"/>
    <n v="25.2"/>
    <s v="LB"/>
    <x v="5"/>
    <x v="0"/>
  </r>
  <r>
    <s v="Gas Stations"/>
    <s v="Hydrogen Fluoride"/>
    <s v="HAP"/>
    <n v="25"/>
    <s v="LB"/>
    <x v="0"/>
    <x v="0"/>
  </r>
  <r>
    <s v="Solvent - Degreasing"/>
    <s v="Ammonia"/>
    <s v="CAP"/>
    <n v="24.928525"/>
    <s v="TON"/>
    <x v="5"/>
    <x v="0"/>
  </r>
  <r>
    <s v="Solvent - Non-Industrial Surface Coating"/>
    <s v="Ammonia"/>
    <s v="CAP"/>
    <n v="24.921458777000002"/>
    <s v="TON"/>
    <x v="0"/>
    <x v="0"/>
  </r>
  <r>
    <s v="Industrial Processes - Ferrous Metals"/>
    <s v="Chrysene"/>
    <s v="HAP"/>
    <n v="24.877816344999999"/>
    <s v="LB"/>
    <x v="12"/>
    <x v="0"/>
  </r>
  <r>
    <s v="Fuel Comb - Electric Generation - Other"/>
    <s v="Cresol/Cresylic Acid (Mixed Isomers)"/>
    <s v="HAP"/>
    <n v="24.6"/>
    <s v="LB"/>
    <x v="0"/>
    <x v="0"/>
  </r>
  <r>
    <s v="Fuel Comb - Comm/Institutional - Other"/>
    <s v="Arsenic"/>
    <s v="HAP"/>
    <n v="24.497763378222299"/>
    <s v="LB"/>
    <x v="0"/>
    <x v="0"/>
  </r>
  <r>
    <s v="Fuel Comb - Comm/Institutional - Coal"/>
    <s v="Benz[a]Anthracene"/>
    <s v="HAP"/>
    <n v="24.48809591422582"/>
    <s v="LB"/>
    <x v="0"/>
    <x v="0"/>
  </r>
  <r>
    <s v="Fuel Comb - Electric Generation - Oil"/>
    <s v="N-Nitrosodimethylamine"/>
    <s v="HAP"/>
    <n v="24.48"/>
    <s v="LB"/>
    <x v="0"/>
    <x v="0"/>
  </r>
  <r>
    <s v="Fuel Comb - Comm/Institutional - Other"/>
    <s v="Methyl Tert-Butyl Ether"/>
    <s v="HAP"/>
    <n v="24.406364199999999"/>
    <s v="LB"/>
    <x v="0"/>
    <x v="0"/>
  </r>
  <r>
    <s v="Fuel Comb - Electric Generation - Oil"/>
    <s v="Pyrene"/>
    <s v="HAP"/>
    <n v="24.290850095178801"/>
    <s v="LB"/>
    <x v="0"/>
    <x v="0"/>
  </r>
  <r>
    <s v="Fuel Comb - Comm/Institutional - Natural Gas"/>
    <s v="Acenaphthylene"/>
    <s v="HAP"/>
    <n v="24.196981756326089"/>
    <s v="LB"/>
    <x v="0"/>
    <x v="0"/>
  </r>
  <r>
    <s v="Fuel Comb - Industrial Boilers, ICEs - Biomass"/>
    <s v="Chromic Acid (VI)"/>
    <s v="HAP"/>
    <n v="24.155239999999999"/>
    <s v="LB"/>
    <x v="0"/>
    <x v="0"/>
  </r>
  <r>
    <s v="Industrial Processes - Chemical Manuf"/>
    <s v="Ethyleneimine"/>
    <s v="HAP"/>
    <n v="24"/>
    <s v="LB"/>
    <x v="5"/>
    <x v="0"/>
  </r>
  <r>
    <s v="Fuel Comb - Electric Generation - Oil"/>
    <s v="Pentachlorophenol"/>
    <s v="HAP"/>
    <n v="24"/>
    <s v="LB"/>
    <x v="0"/>
    <x v="0"/>
  </r>
  <r>
    <s v="Fuel Comb - Electric Generation - Natural Gas"/>
    <s v="Methyl Tert-Butyl Ether"/>
    <s v="HAP"/>
    <n v="23.9877"/>
    <s v="LB"/>
    <x v="0"/>
    <x v="0"/>
  </r>
  <r>
    <s v="Solvent - Degreasing"/>
    <s v="Methyl Tert-Butyl Ether"/>
    <s v="HAP"/>
    <n v="23.63401"/>
    <s v="LB"/>
    <x v="5"/>
    <x v="0"/>
  </r>
  <r>
    <s v="Industrial Processes - Storage and Transfer"/>
    <s v="Beryllium"/>
    <s v="HAP"/>
    <n v="23.565352096654124"/>
    <s v="LB"/>
    <x v="8"/>
    <x v="0"/>
  </r>
  <r>
    <s v="Industrial Processes - NEC"/>
    <s v="Pentachlorophenol"/>
    <s v="HAP"/>
    <n v="23.52172736224"/>
    <s v="LB"/>
    <x v="1"/>
    <x v="0"/>
  </r>
  <r>
    <s v="Mobile - On-Road non-Diesel Heavy Duty Vehicles"/>
    <s v="Dibenzo[a,h]Anthracene"/>
    <s v="HAP"/>
    <n v="23.43078604037655"/>
    <s v="LB"/>
    <x v="0"/>
    <x v="0"/>
  </r>
  <r>
    <s v="Fuel Comb - Comm/Institutional - Coal"/>
    <s v="Methyl Chloroform"/>
    <s v="HAP"/>
    <n v="23.393078462737222"/>
    <s v="LB"/>
    <x v="0"/>
    <x v="0"/>
  </r>
  <r>
    <s v="Fuel Comb - Industrial Boilers, ICEs - Other"/>
    <s v="Methyl Methacrylate"/>
    <s v="HAP"/>
    <n v="23.246939999999999"/>
    <s v="LB"/>
    <x v="0"/>
    <x v="0"/>
  </r>
  <r>
    <s v="Solvent - Graphic Arts"/>
    <s v="Ethylene Oxide"/>
    <s v="HAP"/>
    <n v="22.714228599999998"/>
    <s v="LB"/>
    <x v="0"/>
    <x v="0"/>
  </r>
  <r>
    <s v="Fuel Comb - Comm/Institutional - Natural Gas"/>
    <s v="PAH, total"/>
    <s v="HAP"/>
    <n v="22.679023192999999"/>
    <s v="LB"/>
    <x v="0"/>
    <x v="0"/>
  </r>
  <r>
    <s v="Fuel Comb - Comm/Institutional - Natural Gas"/>
    <s v="Anthracene"/>
    <s v="HAP"/>
    <n v="22.63811418568946"/>
    <s v="LB"/>
    <x v="0"/>
    <x v="0"/>
  </r>
  <r>
    <s v="Industrial Processes - Cement Manuf"/>
    <s v="Polycyclic aromatic compounds (includes 25 specific compounds)"/>
    <s v="HAP"/>
    <n v="22.405421"/>
    <s v="LB"/>
    <x v="11"/>
    <x v="0"/>
  </r>
  <r>
    <s v="Agriculture - Livestock Waste"/>
    <s v="Remaining PMFINE portion of PM2.5-PRI"/>
    <m/>
    <n v="22.289909105521499"/>
    <s v="TON"/>
    <x v="6"/>
    <x v="0"/>
  </r>
  <r>
    <s v="Industrial Processes - Petroleum Refineries"/>
    <s v="Isophorone"/>
    <s v="HAP"/>
    <n v="22.273199999999999"/>
    <s v="LB"/>
    <x v="9"/>
    <x v="0"/>
  </r>
  <r>
    <s v="Fuel Comb - Electric Generation - Coal"/>
    <s v="Benzo[g,h,i,]Perylene"/>
    <s v="HAP"/>
    <n v="22.2680845793491"/>
    <s v="LB"/>
    <x v="0"/>
    <x v="0"/>
  </r>
  <r>
    <s v="Fuel Comb - Comm/Institutional - Natural Gas"/>
    <s v="Benzo[a]Pyrene"/>
    <s v="HAP"/>
    <n v="22.21833797646531"/>
    <s v="LB"/>
    <x v="0"/>
    <x v="0"/>
  </r>
  <r>
    <s v="Gas Stations"/>
    <s v="Ethylene Dibromide"/>
    <s v="HAP"/>
    <n v="22.207405718290001"/>
    <s v="LB"/>
    <x v="0"/>
    <x v="0"/>
  </r>
  <r>
    <s v="Mobile - Non-Road Equipment - Other"/>
    <s v="Anthracene"/>
    <s v="HAP"/>
    <n v="21.864658614734296"/>
    <s v="LB"/>
    <x v="2"/>
    <x v="0"/>
  </r>
  <r>
    <s v="Industrial Processes - Chemical Manuf"/>
    <s v="Asbestos"/>
    <s v="HAP"/>
    <n v="21.853919999999999"/>
    <s v="LB"/>
    <x v="5"/>
    <x v="0"/>
  </r>
  <r>
    <s v="Industrial Processes - Cement Manuf"/>
    <s v="N,N-Dimethylaniline"/>
    <s v="HAP"/>
    <n v="21.8"/>
    <s v="LB"/>
    <x v="11"/>
    <x v="0"/>
  </r>
  <r>
    <s v="Industrial Processes - NEC"/>
    <s v="Triglycol Monobutyl Ether"/>
    <s v="HAP"/>
    <n v="21.64"/>
    <s v="LB"/>
    <x v="1"/>
    <x v="0"/>
  </r>
  <r>
    <s v="Industrial Processes - Chemical Manuf"/>
    <s v="Nitrous Oxide"/>
    <s v="GHG"/>
    <n v="21.625236910049999"/>
    <s v="TON"/>
    <x v="5"/>
    <x v="9"/>
  </r>
  <r>
    <s v="Industrial Processes - Petroleum Refineries"/>
    <s v="2,4-Dinitrotoluene"/>
    <s v="HAP"/>
    <n v="21.596"/>
    <s v="LB"/>
    <x v="9"/>
    <x v="0"/>
  </r>
  <r>
    <s v="Industrial Processes - Petroleum Refineries"/>
    <s v="2,4,5-Trichlorophenol"/>
    <s v="HAP"/>
    <n v="21.478000000000002"/>
    <s v="LB"/>
    <x v="9"/>
    <x v="0"/>
  </r>
  <r>
    <s v="Solvent - Dry Cleaning"/>
    <s v="PM10 Primary (Filt + Cond)"/>
    <s v="CAP"/>
    <n v="21.467068999999999"/>
    <s v="TON"/>
    <x v="0"/>
    <x v="3"/>
  </r>
  <r>
    <s v="Fuel Comb - Electric Generation - Oil"/>
    <s v="4-Nitrophenol"/>
    <s v="HAP"/>
    <n v="21.44"/>
    <s v="LB"/>
    <x v="0"/>
    <x v="0"/>
  </r>
  <r>
    <s v="Solvent - Dry Cleaning"/>
    <s v="PM2.5 Primary (Filt + Cond)"/>
    <s v="CAP"/>
    <n v="21.382128000000002"/>
    <s v="TON"/>
    <x v="0"/>
    <x v="6"/>
  </r>
  <r>
    <s v="Miscellaneous Non-Industrial NEC"/>
    <s v="Nitrate portion of PM2.5-PRI"/>
    <m/>
    <n v="21.340002045671952"/>
    <s v="TON"/>
    <x v="0"/>
    <x v="0"/>
  </r>
  <r>
    <s v="Solvent - Dry Cleaning"/>
    <s v="Ethylene Dichloride"/>
    <s v="HAP"/>
    <n v="21.22"/>
    <s v="LB"/>
    <x v="0"/>
    <x v="0"/>
  </r>
  <r>
    <s v="Industrial Processes - NEC"/>
    <s v="Captan"/>
    <s v="HAP"/>
    <n v="21.2"/>
    <s v="LB"/>
    <x v="1"/>
    <x v="0"/>
  </r>
  <r>
    <s v="Solvent - Consumer &amp; Commercial Solvent Use"/>
    <s v="Carbon Monoxide"/>
    <s v="CAP"/>
    <n v="21.191845964999999"/>
    <s v="TON"/>
    <x v="0"/>
    <x v="2"/>
  </r>
  <r>
    <s v="Fuel Comb - Residential - Other"/>
    <s v="Sulfate Portion of PM2.5-PRI"/>
    <m/>
    <n v="21.166312009682699"/>
    <s v="TON"/>
    <x v="0"/>
    <x v="0"/>
  </r>
  <r>
    <s v="Industrial Processes - Oil &amp; Gas Production"/>
    <s v="Trichloroethylene"/>
    <s v="HAP"/>
    <n v="21.032794500000001"/>
    <s v="LB"/>
    <x v="4"/>
    <x v="0"/>
  </r>
  <r>
    <s v="Industrial Processes - Oil &amp; Gas Production"/>
    <s v="Mercury"/>
    <s v="HAP"/>
    <n v="21.001673595025672"/>
    <s v="LB"/>
    <x v="4"/>
    <x v="0"/>
  </r>
  <r>
    <s v="Fuel Comb - Electric Generation - Biomass"/>
    <s v="2,4-Dinitrophenol"/>
    <s v="HAP"/>
    <n v="20.912712014749999"/>
    <s v="LB"/>
    <x v="0"/>
    <x v="0"/>
  </r>
  <r>
    <s v="Fuel Comb - Electric Generation - Biomass"/>
    <s v="Chromic Acid (VI)"/>
    <s v="HAP"/>
    <n v="20.845790000000001"/>
    <s v="LB"/>
    <x v="0"/>
    <x v="0"/>
  </r>
  <r>
    <s v="Fuel Comb - Industrial Boilers, ICEs - Oil"/>
    <s v="2-Methylnaphthalene"/>
    <s v="HAP"/>
    <n v="20.623886628000001"/>
    <s v="LB"/>
    <x v="0"/>
    <x v="0"/>
  </r>
  <r>
    <s v="Fuel Comb - Comm/Institutional - Other"/>
    <s v="Acenaphthene"/>
    <s v="HAP"/>
    <n v="20.60882254877"/>
    <s v="LB"/>
    <x v="0"/>
    <x v="0"/>
  </r>
  <r>
    <s v="Industrial Processes - Non-ferrous Metals"/>
    <s v="p-Cresol"/>
    <s v="HAP"/>
    <n v="20.6"/>
    <s v="LB"/>
    <x v="10"/>
    <x v="0"/>
  </r>
  <r>
    <s v="Industrial Processes - Petroleum Refineries"/>
    <s v="1,1,2,2-Tetrachloroethane"/>
    <s v="HAP"/>
    <n v="20.519302"/>
    <s v="LB"/>
    <x v="9"/>
    <x v="0"/>
  </r>
  <r>
    <s v="Solvent - Dry Cleaning"/>
    <s v="Cresol/Cresylic Acid (Mixed Isomers)"/>
    <s v="HAP"/>
    <n v="20.399999999999999"/>
    <s v="LB"/>
    <x v="0"/>
    <x v="0"/>
  </r>
  <r>
    <s v="Fuel Comb - Industrial Boilers, ICEs - Oil"/>
    <s v="o-Xylene"/>
    <s v="HAP"/>
    <n v="20.348911841189999"/>
    <s v="LB"/>
    <x v="0"/>
    <x v="0"/>
  </r>
  <r>
    <s v="Solvent - Industrial Surface Coating &amp; Solvent Use"/>
    <s v="2-Methylnaphthalene"/>
    <s v="HAP"/>
    <n v="20.344048898764001"/>
    <s v="LB"/>
    <x v="5"/>
    <x v="0"/>
  </r>
  <r>
    <s v="Fuel Comb - Comm/Institutional - Other"/>
    <s v="Selenium"/>
    <s v="HAP"/>
    <n v="20.32509179632244"/>
    <s v="LB"/>
    <x v="0"/>
    <x v="0"/>
  </r>
  <r>
    <s v="Fuel Comb - Industrial Boilers, ICEs - Oil"/>
    <s v="Biphenyl"/>
    <s v="HAP"/>
    <n v="20.30504504"/>
    <s v="LB"/>
    <x v="0"/>
    <x v="0"/>
  </r>
  <r>
    <s v="Fuel Comb - Comm/Institutional - Oil"/>
    <s v="Methyl Chloroform"/>
    <s v="HAP"/>
    <n v="20.023695417599999"/>
    <s v="LB"/>
    <x v="0"/>
    <x v="0"/>
  </r>
  <r>
    <s v="Solvent - Industrial Surface Coating &amp; Solvent Use"/>
    <s v="Dichlorvos"/>
    <s v="HAP"/>
    <n v="20"/>
    <s v="LB"/>
    <x v="5"/>
    <x v="0"/>
  </r>
  <r>
    <s v="Fuel Comb - Industrial Boilers, ICEs - Coal"/>
    <s v="o-Toluidine"/>
    <s v="HAP"/>
    <n v="20"/>
    <s v="LB"/>
    <x v="0"/>
    <x v="0"/>
  </r>
  <r>
    <s v="Industrial Processes - Pulp &amp; Paper"/>
    <s v="Benzyl Chloride"/>
    <s v="HAP"/>
    <n v="20"/>
    <s v="LB"/>
    <x v="3"/>
    <x v="0"/>
  </r>
  <r>
    <s v="Industrial Processes - Storage and Transfer"/>
    <s v="Quinone"/>
    <s v="HAP"/>
    <n v="20"/>
    <s v="LB"/>
    <x v="8"/>
    <x v="0"/>
  </r>
  <r>
    <s v="Solvent - Industrial Surface Coating &amp; Solvent Use"/>
    <s v="Bromoform"/>
    <s v="HAP"/>
    <n v="20"/>
    <s v="LB"/>
    <x v="5"/>
    <x v="0"/>
  </r>
  <r>
    <s v="Solvent - Degreasing"/>
    <s v="Nitrogen Oxides"/>
    <s v="CAP"/>
    <n v="19.918360499999999"/>
    <s v="TON"/>
    <x v="5"/>
    <x v="5"/>
  </r>
  <r>
    <s v="Industrial Processes - Ferrous Metals"/>
    <s v="1,4-Dichlorobenzene"/>
    <s v="HAP"/>
    <n v="19.915040000000001"/>
    <s v="LB"/>
    <x v="12"/>
    <x v="0"/>
  </r>
  <r>
    <s v="Industrial Processes - Petroleum Refineries"/>
    <s v="7,12-Dimethylbenz[a]Anthracene"/>
    <s v="HAP"/>
    <n v="19.887151179380002"/>
    <s v="LB"/>
    <x v="9"/>
    <x v="0"/>
  </r>
  <r>
    <s v="Fuel Comb - Electric Generation - Other"/>
    <s v="Cobalt"/>
    <s v="HAP"/>
    <n v="19.669033606799999"/>
    <s v="LB"/>
    <x v="0"/>
    <x v="0"/>
  </r>
  <r>
    <s v="Industrial Processes - Non-ferrous Metals"/>
    <s v="Acrylonitrile"/>
    <s v="HAP"/>
    <n v="19.6088296"/>
    <s v="LB"/>
    <x v="10"/>
    <x v="0"/>
  </r>
  <r>
    <s v="Solvent - Consumer &amp; Commercial Solvent Use"/>
    <s v="PM10 Primary (Filt + Cond)"/>
    <s v="CAP"/>
    <n v="19.605096039999999"/>
    <s v="TON"/>
    <x v="0"/>
    <x v="3"/>
  </r>
  <r>
    <s v="Fuel Comb - Electric Generation - Natural Gas"/>
    <s v="1,1,2,2-Tetrachloroethane"/>
    <s v="HAP"/>
    <n v="19.602314723199999"/>
    <s v="LB"/>
    <x v="0"/>
    <x v="0"/>
  </r>
  <r>
    <s v="Fuel Comb - Comm/Institutional - Coal"/>
    <s v="Bis(2-Ethylhexyl)Phthalate"/>
    <s v="HAP"/>
    <n v="19.453290169999999"/>
    <s v="LB"/>
    <x v="0"/>
    <x v="0"/>
  </r>
  <r>
    <s v="Industrial Processes - Petroleum Refineries"/>
    <s v="p-Dioxane"/>
    <s v="HAP"/>
    <n v="19.430000336999999"/>
    <s v="LB"/>
    <x v="9"/>
    <x v="0"/>
  </r>
  <r>
    <s v="Fuel Comb - Industrial Boilers, ICEs - Coal"/>
    <s v="2,4-Dinitrophenol"/>
    <s v="HAP"/>
    <n v="19.203399999999998"/>
    <s v="LB"/>
    <x v="0"/>
    <x v="0"/>
  </r>
  <r>
    <s v="Solvent - Industrial Surface Coating &amp; Solvent Use"/>
    <s v="Phenyl Cellosolve"/>
    <s v="HAP"/>
    <n v="19.173099243799999"/>
    <s v="LB"/>
    <x v="5"/>
    <x v="0"/>
  </r>
  <r>
    <s v="Solvent - Graphic Arts"/>
    <s v="Nickel"/>
    <s v="HAP"/>
    <n v="19.160803359999999"/>
    <s v="LB"/>
    <x v="0"/>
    <x v="0"/>
  </r>
  <r>
    <s v="Fuel Comb - Comm/Institutional - Coal"/>
    <s v="Elemental Carbon portion of PM2.5-PRI"/>
    <m/>
    <n v="19.148630554129035"/>
    <s v="TON"/>
    <x v="0"/>
    <x v="10"/>
  </r>
  <r>
    <s v="Mobile - Non-Road Equipment - Other"/>
    <s v="Benz[a]Anthracene"/>
    <s v="HAP"/>
    <n v="19.131398099449168"/>
    <s v="LB"/>
    <x v="2"/>
    <x v="0"/>
  </r>
  <r>
    <s v="Solvent - Consumer &amp; Commercial Solvent Use"/>
    <s v="PM2.5 Primary (Filt + Cond)"/>
    <s v="CAP"/>
    <n v="19.122112439999999"/>
    <s v="TON"/>
    <x v="0"/>
    <x v="6"/>
  </r>
  <r>
    <s v="Fuel Comb - Comm/Institutional - Oil"/>
    <s v="Polycyclic aromatic compounds (includes 25 specific compounds)"/>
    <s v="HAP"/>
    <n v="18.920000000000002"/>
    <s v="LB"/>
    <x v="0"/>
    <x v="0"/>
  </r>
  <r>
    <s v="Fuel Comb - Comm/Institutional - Coal"/>
    <s v="Acetophenone"/>
    <s v="HAP"/>
    <n v="18.897335999999999"/>
    <s v="LB"/>
    <x v="0"/>
    <x v="0"/>
  </r>
  <r>
    <s v="Solvent - Graphic Arts"/>
    <s v="2-Methylnaphthalene"/>
    <s v="HAP"/>
    <n v="18.88114912"/>
    <s v="LB"/>
    <x v="0"/>
    <x v="0"/>
  </r>
  <r>
    <s v="Mobile - Locomotives"/>
    <s v="Nitrate portion of PM2.5-PRI"/>
    <m/>
    <n v="18.865580545214545"/>
    <s v="TON"/>
    <x v="0"/>
    <x v="0"/>
  </r>
  <r>
    <s v="Industrial Processes - Cement Manuf"/>
    <s v="Isophorone"/>
    <s v="HAP"/>
    <n v="18.7"/>
    <s v="LB"/>
    <x v="11"/>
    <x v="0"/>
  </r>
  <r>
    <s v="Fuel Comb - Comm/Institutional - Natural Gas"/>
    <s v="Chlorobenzene"/>
    <s v="HAP"/>
    <n v="18.552836498000001"/>
    <s v="LB"/>
    <x v="0"/>
    <x v="0"/>
  </r>
  <r>
    <s v="Industrial Processes - Cement Manuf"/>
    <s v="Acenaphthene"/>
    <s v="HAP"/>
    <n v="18.515986829999999"/>
    <s v="LB"/>
    <x v="11"/>
    <x v="0"/>
  </r>
  <r>
    <s v="Miscellaneous Non-Industrial NEC"/>
    <s v="PAH/POM - Unspecified"/>
    <s v="HAP"/>
    <n v="18.496880000000001"/>
    <s v="LB"/>
    <x v="0"/>
    <x v="0"/>
  </r>
  <r>
    <s v="Industrial Processes - Cement Manuf"/>
    <s v="Anthracene"/>
    <s v="HAP"/>
    <n v="18.446436330000001"/>
    <s v="LB"/>
    <x v="11"/>
    <x v="0"/>
  </r>
  <r>
    <s v="Mobile - Non-Road Equipment - Gasoline"/>
    <s v="Sulfate Portion of PM2.5-PRI"/>
    <m/>
    <n v="18.357148965072909"/>
    <s v="TON"/>
    <x v="2"/>
    <x v="0"/>
  </r>
  <r>
    <s v="Industrial Processes - Ferrous Metals"/>
    <s v="N,N-Dimethylformamide"/>
    <s v="HAP"/>
    <n v="18.242999999999999"/>
    <s v="LB"/>
    <x v="12"/>
    <x v="0"/>
  </r>
  <r>
    <s v="Fuel Comb - Industrial Boilers, ICEs - Biomass"/>
    <s v="2,4,6-Trichlorophenol"/>
    <s v="HAP"/>
    <n v="18.210747736081998"/>
    <s v="LB"/>
    <x v="0"/>
    <x v="0"/>
  </r>
  <r>
    <s v="Industrial Processes - Petroleum Refineries"/>
    <s v="Hexachlorobenzene"/>
    <s v="HAP"/>
    <n v="18.091999999999999"/>
    <s v="LB"/>
    <x v="9"/>
    <x v="0"/>
  </r>
  <r>
    <s v="Dust - Construction Dust"/>
    <s v="Diethylene Glycol Monobutyl Ether"/>
    <s v="HAP"/>
    <n v="18"/>
    <s v="LB"/>
    <x v="0"/>
    <x v="0"/>
  </r>
  <r>
    <s v="Industrial Processes - Storage and Transfer"/>
    <s v="Fluoranthene"/>
    <s v="HAP"/>
    <n v="17.785739028941119"/>
    <s v="LB"/>
    <x v="8"/>
    <x v="0"/>
  </r>
  <r>
    <s v="Bulk Gasoline Terminals"/>
    <s v="o-Cresol"/>
    <s v="HAP"/>
    <n v="17.654095730000002"/>
    <s v="LB"/>
    <x v="9"/>
    <x v="0"/>
  </r>
  <r>
    <s v="Gas Stations"/>
    <s v="Nitrogen Oxides"/>
    <s v="CAP"/>
    <n v="17.650165000000001"/>
    <s v="TON"/>
    <x v="0"/>
    <x v="5"/>
  </r>
  <r>
    <s v="Industrial Processes - Pulp &amp; Paper"/>
    <s v="Benzo[a]Pyrene"/>
    <s v="HAP"/>
    <n v="17.642407003433"/>
    <s v="LB"/>
    <x v="3"/>
    <x v="0"/>
  </r>
  <r>
    <s v="Bulk Gasoline Terminals"/>
    <s v="Diethanolamine"/>
    <s v="HAP"/>
    <n v="17.5"/>
    <s v="LB"/>
    <x v="9"/>
    <x v="0"/>
  </r>
  <r>
    <s v="Fuel Comb - Comm/Institutional - Natural Gas"/>
    <s v="Chrysene"/>
    <s v="HAP"/>
    <n v="17.454276098209512"/>
    <s v="LB"/>
    <x v="0"/>
    <x v="0"/>
  </r>
  <r>
    <s v="Fuel Comb - Electric Generation - Natural Gas"/>
    <s v="Vinyl Chloride"/>
    <s v="HAP"/>
    <n v="17.418201080799779"/>
    <s v="LB"/>
    <x v="0"/>
    <x v="0"/>
  </r>
  <r>
    <s v="Solvent - Graphic Arts"/>
    <s v="Organic Carbon portion of PM2.5-PRI"/>
    <m/>
    <n v="17.417208958353324"/>
    <s v="TON"/>
    <x v="0"/>
    <x v="8"/>
  </r>
  <r>
    <s v="Fuel Comb - Comm/Institutional - Natural Gas"/>
    <s v="Ethylene Oxide"/>
    <s v="HAP"/>
    <n v="17.399999999999999"/>
    <s v="LB"/>
    <x v="0"/>
    <x v="0"/>
  </r>
  <r>
    <s v="Fuel Comb - Industrial Boilers, ICEs - Natural Gas"/>
    <s v="Dimethyl Sulfate"/>
    <s v="HAP"/>
    <n v="17.31889"/>
    <s v="LB"/>
    <x v="0"/>
    <x v="0"/>
  </r>
  <r>
    <s v="Fuel Comb - Electric Generation - Natural Gas"/>
    <s v="Nitrous Oxide"/>
    <s v="GHG"/>
    <n v="17.107372052628047"/>
    <s v="TON"/>
    <x v="0"/>
    <x v="9"/>
  </r>
  <r>
    <s v="Fuel Comb - Electric Generation - Natural Gas"/>
    <s v="Acenaphthylene"/>
    <s v="HAP"/>
    <n v="17.029178736375084"/>
    <s v="LB"/>
    <x v="0"/>
    <x v="0"/>
  </r>
  <r>
    <s v="Industrial Processes - NEC"/>
    <s v="Diethylene Glycol Dimethyl Ether"/>
    <s v="HAP"/>
    <n v="17"/>
    <s v="LB"/>
    <x v="1"/>
    <x v="0"/>
  </r>
  <r>
    <s v="Fuel Comb - Industrial Boilers, ICEs - Natural Gas"/>
    <s v="2,4-Dichlorophenoxy Acetic Acid"/>
    <s v="HAP"/>
    <n v="17"/>
    <s v="LB"/>
    <x v="0"/>
    <x v="0"/>
  </r>
  <r>
    <s v="Fuel Comb - Comm/Institutional - Other"/>
    <s v="Methyl Chloride"/>
    <s v="HAP"/>
    <n v="16.951669200000001"/>
    <s v="LB"/>
    <x v="0"/>
    <x v="0"/>
  </r>
  <r>
    <s v="Solvent - Degreasing"/>
    <s v="Acetophenone"/>
    <s v="HAP"/>
    <n v="16.945830000000001"/>
    <s v="LB"/>
    <x v="5"/>
    <x v="0"/>
  </r>
  <r>
    <s v="Solvent - Dry Cleaning"/>
    <s v="Remaining PMFINE portion of PM2.5-PRI"/>
    <m/>
    <n v="16.863274722"/>
    <s v="TON"/>
    <x v="0"/>
    <x v="0"/>
  </r>
  <r>
    <s v="Fuel Comb - Electric Generation - Natural Gas"/>
    <s v="Pyrene"/>
    <s v="HAP"/>
    <n v="16.636515040770028"/>
    <s v="LB"/>
    <x v="0"/>
    <x v="0"/>
  </r>
  <r>
    <s v="Fuel Comb - Comm/Institutional - Natural Gas"/>
    <s v="Benzo[b]Fluoranthene"/>
    <s v="HAP"/>
    <n v="16.605447440229511"/>
    <s v="LB"/>
    <x v="0"/>
    <x v="0"/>
  </r>
  <r>
    <s v="Fuel Comb - Electric Generation - Biomass"/>
    <s v="Fluoranthene"/>
    <s v="HAP"/>
    <n v="16.601377278619999"/>
    <s v="LB"/>
    <x v="0"/>
    <x v="0"/>
  </r>
  <r>
    <s v="Fuel Comb - Comm/Institutional - Oil"/>
    <s v="Benz[a]Anthracene"/>
    <s v="HAP"/>
    <n v="16.504095711941655"/>
    <s v="LB"/>
    <x v="0"/>
    <x v="0"/>
  </r>
  <r>
    <s v="Fuel Comb - Industrial Boilers, ICEs - Other"/>
    <s v="Nitrous Oxide"/>
    <s v="GHG"/>
    <n v="16.502798640161899"/>
    <s v="TON"/>
    <x v="0"/>
    <x v="9"/>
  </r>
  <r>
    <s v="Fuel Comb - Electric Generation - Natural Gas"/>
    <s v="Fluorene"/>
    <s v="HAP"/>
    <n v="16.501952825403347"/>
    <s v="LB"/>
    <x v="0"/>
    <x v="0"/>
  </r>
  <r>
    <s v="Industrial Processes - Non-ferrous Metals"/>
    <s v="Pentachlorophenol"/>
    <s v="HAP"/>
    <n v="16.500250000000001"/>
    <s v="LB"/>
    <x v="10"/>
    <x v="0"/>
  </r>
  <r>
    <s v="Solvent - Degreasing"/>
    <s v="Phosphine"/>
    <s v="HAP"/>
    <n v="16.48"/>
    <s v="LB"/>
    <x v="5"/>
    <x v="0"/>
  </r>
  <r>
    <s v="Fuel Comb - Electric Generation - Other"/>
    <s v="Benzo[g,h,i,]Perylene"/>
    <s v="HAP"/>
    <n v="16.456721182599999"/>
    <s v="LB"/>
    <x v="0"/>
    <x v="0"/>
  </r>
  <r>
    <s v="Fuel Comb - Comm/Institutional - Natural Gas"/>
    <s v="Indeno[1,2,3-c,d]Pyrene"/>
    <s v="HAP"/>
    <n v="16.434501577749511"/>
    <s v="LB"/>
    <x v="0"/>
    <x v="0"/>
  </r>
  <r>
    <s v="Fuel Comb - Comm/Institutional - Coal"/>
    <s v="Styrene"/>
    <s v="HAP"/>
    <n v="16.380957160000001"/>
    <s v="LB"/>
    <x v="0"/>
    <x v="0"/>
  </r>
  <r>
    <s v="Industrial Processes - NEC"/>
    <s v="Dichloroethyl Ether"/>
    <s v="HAP"/>
    <n v="16.373007279999999"/>
    <s v="LB"/>
    <x v="1"/>
    <x v="0"/>
  </r>
  <r>
    <s v="Fuel Comb - Comm/Institutional - Natural Gas"/>
    <s v="3-Methylcholanthrene"/>
    <s v="HAP"/>
    <n v="16.250689799369511"/>
    <s v="LB"/>
    <x v="0"/>
    <x v="0"/>
  </r>
  <r>
    <s v="Industrial Processes - Pulp &amp; Paper"/>
    <s v="4,6-Dinitro-o-Cresol"/>
    <s v="HAP"/>
    <n v="16.246594724000001"/>
    <s v="LB"/>
    <x v="3"/>
    <x v="0"/>
  </r>
  <r>
    <s v="Fuel Comb - Comm/Institutional - Natural Gas"/>
    <s v="Benzo[k]Fluoranthene"/>
    <s v="HAP"/>
    <n v="16.187105541445909"/>
    <s v="LB"/>
    <x v="0"/>
    <x v="0"/>
  </r>
  <r>
    <s v="Industrial Processes - Cement Manuf"/>
    <s v="Dibenzofuran"/>
    <s v="HAP"/>
    <n v="16.146008738568401"/>
    <s v="LB"/>
    <x v="11"/>
    <x v="0"/>
  </r>
  <r>
    <s v="Fuel Comb - Electric Generation - Other"/>
    <s v="Ethylene Dibromide"/>
    <s v="HAP"/>
    <n v="16.070934520000002"/>
    <s v="LB"/>
    <x v="0"/>
    <x v="0"/>
  </r>
  <r>
    <s v="Bulk Gasoline Terminals"/>
    <s v="Hydrogen Fluoride"/>
    <s v="HAP"/>
    <n v="16.052"/>
    <s v="LB"/>
    <x v="9"/>
    <x v="0"/>
  </r>
  <r>
    <s v="Fuel Comb - Comm/Institutional - Other"/>
    <s v="Carbonyl Sulfide"/>
    <s v="HAP"/>
    <n v="16.05"/>
    <s v="LB"/>
    <x v="0"/>
    <x v="0"/>
  </r>
  <r>
    <s v="Industrial Processes - Pulp &amp; Paper"/>
    <s v="Benzo[k]Fluoranthene"/>
    <s v="HAP"/>
    <n v="16.04776596570656"/>
    <s v="LB"/>
    <x v="3"/>
    <x v="0"/>
  </r>
  <r>
    <s v="Fuel Comb - Comm/Institutional - Other"/>
    <s v="Propylene Oxide"/>
    <s v="HAP"/>
    <n v="16.012"/>
    <s v="LB"/>
    <x v="0"/>
    <x v="0"/>
  </r>
  <r>
    <s v="Solvent - Industrial Surface Coating &amp; Solvent Use"/>
    <s v="Diethyl Sulfate"/>
    <s v="HAP"/>
    <n v="15.964"/>
    <s v="LB"/>
    <x v="5"/>
    <x v="0"/>
  </r>
  <r>
    <s v="Fuel Comb - Comm/Institutional - Oil"/>
    <s v="Phosphorus"/>
    <s v="HAP"/>
    <n v="15.954582458000001"/>
    <s v="LB"/>
    <x v="0"/>
    <x v="0"/>
  </r>
  <r>
    <s v="Solvent - Industrial Surface Coating &amp; Solvent Use"/>
    <s v="Ethylene Thiourea"/>
    <s v="HAP"/>
    <n v="15.79"/>
    <s v="LB"/>
    <x v="5"/>
    <x v="0"/>
  </r>
  <r>
    <s v="Fuel Comb - Residential - Oil"/>
    <s v="Fluoranthene"/>
    <s v="HAP"/>
    <n v="15.734477304386525"/>
    <s v="LB"/>
    <x v="0"/>
    <x v="0"/>
  </r>
  <r>
    <s v="Fuel Comb - Industrial Boilers, ICEs - Oil"/>
    <s v="Trichloroethylene"/>
    <s v="HAP"/>
    <n v="15.688212399999999"/>
    <s v="LB"/>
    <x v="0"/>
    <x v="0"/>
  </r>
  <r>
    <s v="Fuel Comb - Electric Generation - Oil"/>
    <s v="Hexachlorobutadiene"/>
    <s v="HAP"/>
    <n v="15.68"/>
    <s v="LB"/>
    <x v="0"/>
    <x v="0"/>
  </r>
  <r>
    <s v="Solvent - Consumer &amp; Commercial Solvent Use"/>
    <s v="Remaining PMFINE portion of PM2.5-PRI"/>
    <m/>
    <n v="15.51759424506"/>
    <s v="TON"/>
    <x v="0"/>
    <x v="0"/>
  </r>
  <r>
    <s v="Solvent - Dry Cleaning"/>
    <s v="Naphthalene"/>
    <s v="HAP"/>
    <n v="15.449708943999999"/>
    <s v="LB"/>
    <x v="0"/>
    <x v="0"/>
  </r>
  <r>
    <s v="Industrial Processes - Petroleum Refineries"/>
    <s v="Dimethyl Phthalate"/>
    <s v="HAP"/>
    <n v="15.38"/>
    <s v="LB"/>
    <x v="9"/>
    <x v="0"/>
  </r>
  <r>
    <s v="Industrial Processes - Petroleum Refineries"/>
    <s v="N-Nitrosodimethylamine"/>
    <s v="HAP"/>
    <n v="15.38"/>
    <s v="LB"/>
    <x v="9"/>
    <x v="0"/>
  </r>
  <r>
    <s v="Industrial Processes - Petroleum Refineries"/>
    <s v="3,3'-Dichlorobenzidine"/>
    <s v="HAP"/>
    <n v="15.38"/>
    <s v="LB"/>
    <x v="9"/>
    <x v="0"/>
  </r>
  <r>
    <s v="Industrial Processes - Petroleum Refineries"/>
    <s v="Hexachlorobutadiene"/>
    <s v="HAP"/>
    <n v="15.38"/>
    <s v="LB"/>
    <x v="9"/>
    <x v="0"/>
  </r>
  <r>
    <s v="Industrial Processes - Petroleum Refineries"/>
    <s v="Hexachlorocyclopentadiene"/>
    <s v="HAP"/>
    <n v="15.38"/>
    <s v="LB"/>
    <x v="9"/>
    <x v="0"/>
  </r>
  <r>
    <s v="Industrial Processes - Petroleum Refineries"/>
    <s v="Dichloroethyl Ether"/>
    <s v="HAP"/>
    <n v="15.38"/>
    <s v="LB"/>
    <x v="9"/>
    <x v="0"/>
  </r>
  <r>
    <s v="Solvent - Degreasing"/>
    <s v="Aniline"/>
    <s v="HAP"/>
    <n v="15.342790000000001"/>
    <s v="LB"/>
    <x v="5"/>
    <x v="0"/>
  </r>
  <r>
    <s v="Waste Disposal"/>
    <s v="2-Chloronaphthalene"/>
    <s v="HAP"/>
    <n v="15.33212"/>
    <s v="LB"/>
    <x v="7"/>
    <x v="0"/>
  </r>
  <r>
    <s v="Industrial Processes - Pulp &amp; Paper"/>
    <s v="2-Nitropropane"/>
    <s v="HAP"/>
    <n v="15.324350000000001"/>
    <s v="LB"/>
    <x v="3"/>
    <x v="0"/>
  </r>
  <r>
    <s v="Solvent - Degreasing"/>
    <s v="1,3-Butadiene"/>
    <s v="HAP"/>
    <n v="15.2826567"/>
    <s v="LB"/>
    <x v="5"/>
    <x v="0"/>
  </r>
  <r>
    <s v="Fuel Comb - Electric Generation - Other"/>
    <s v="Dibenzofuran"/>
    <s v="HAP"/>
    <n v="15.231999999999999"/>
    <s v="LB"/>
    <x v="0"/>
    <x v="0"/>
  </r>
  <r>
    <s v="Fuel Comb - Comm/Institutional - Coal"/>
    <s v="Styrene Oxide"/>
    <s v="HAP"/>
    <n v="15.11734"/>
    <s v="LB"/>
    <x v="0"/>
    <x v="0"/>
  </r>
  <r>
    <s v="Fuel Comb - Comm/Institutional - Natural Gas"/>
    <s v="7,12-Dimethylbenz[a]Anthracene"/>
    <s v="HAP"/>
    <n v="15.083794912076399"/>
    <s v="LB"/>
    <x v="0"/>
    <x v="0"/>
  </r>
  <r>
    <s v="Fuel Comb - Electric Generation - Oil"/>
    <s v="Benz[a]Anthracene"/>
    <s v="HAP"/>
    <n v="15.007422778409564"/>
    <s v="LB"/>
    <x v="0"/>
    <x v="0"/>
  </r>
  <r>
    <s v="Industrial Processes - NEC"/>
    <s v="Nickel Oxide"/>
    <s v="HAP"/>
    <n v="15.001519999999999"/>
    <s v="LB"/>
    <x v="1"/>
    <x v="0"/>
  </r>
  <r>
    <s v="Industrial Processes - NEC"/>
    <s v="Styrene Oxide"/>
    <s v="HAP"/>
    <n v="15"/>
    <s v="LB"/>
    <x v="1"/>
    <x v="0"/>
  </r>
  <r>
    <s v="Solvent - Consumer &amp; Commercial Solvent Use"/>
    <s v="Acetophenone"/>
    <s v="HAP"/>
    <n v="14.904463711342"/>
    <s v="LB"/>
    <x v="0"/>
    <x v="0"/>
  </r>
  <r>
    <s v="Solvent - Degreasing"/>
    <s v="Organic Carbon portion of PM2.5-PRI"/>
    <m/>
    <n v="14.837359975962826"/>
    <s v="TON"/>
    <x v="5"/>
    <x v="8"/>
  </r>
  <r>
    <s v="Waste Disposal"/>
    <s v="Polycyclic aromatic compounds (includes 25 specific compounds)"/>
    <s v="HAP"/>
    <n v="14.622"/>
    <s v="LB"/>
    <x v="7"/>
    <x v="0"/>
  </r>
  <r>
    <s v="Solvent - Graphic Arts"/>
    <s v="Acrolein"/>
    <s v="HAP"/>
    <n v="14.56653723"/>
    <s v="LB"/>
    <x v="0"/>
    <x v="0"/>
  </r>
  <r>
    <s v="Fuel Comb - Residential - Oil"/>
    <s v="Fluorene"/>
    <s v="HAP"/>
    <n v="14.485732021731886"/>
    <s v="LB"/>
    <x v="0"/>
    <x v="0"/>
  </r>
  <r>
    <s v="Fuel Comb - Comm/Institutional - Biomass"/>
    <s v="1,2,4-Trichlorobenzene"/>
    <s v="HAP"/>
    <n v="14.452622"/>
    <s v="LB"/>
    <x v="0"/>
    <x v="0"/>
  </r>
  <r>
    <s v="Fuel Comb - Comm/Institutional - Coal"/>
    <s v="Antimony"/>
    <s v="HAP"/>
    <n v="14.368897624000001"/>
    <s v="LB"/>
    <x v="0"/>
    <x v="0"/>
  </r>
  <r>
    <s v="Waste Disposal"/>
    <s v="2-Acetylaminofluorene"/>
    <s v="HAP"/>
    <n v="14.284000000000001"/>
    <s v="LB"/>
    <x v="7"/>
    <x v="0"/>
  </r>
  <r>
    <s v="Solvent - Consumer &amp; Commercial Solvent Use"/>
    <s v="Dibenzofuran"/>
    <s v="HAP"/>
    <n v="14.279236256920001"/>
    <s v="LB"/>
    <x v="0"/>
    <x v="0"/>
  </r>
  <r>
    <s v="Industrial Processes - Oil &amp; Gas Production"/>
    <s v="Nitrous Oxide"/>
    <s v="GHG"/>
    <n v="14.267288428500001"/>
    <s v="TON"/>
    <x v="4"/>
    <x v="9"/>
  </r>
  <r>
    <s v="Fuel Comb - Electric Generation - Coal"/>
    <s v="Quinoline"/>
    <s v="HAP"/>
    <n v="14.2326704"/>
    <s v="LB"/>
    <x v="0"/>
    <x v="0"/>
  </r>
  <r>
    <s v="Fuel Comb - Industrial Boilers, ICEs - Natural Gas"/>
    <s v="Chloroprene"/>
    <s v="HAP"/>
    <n v="14.204000000000001"/>
    <s v="LB"/>
    <x v="0"/>
    <x v="0"/>
  </r>
  <r>
    <s v="Industrial Processes - Non-ferrous Metals"/>
    <s v="1,4-Dichlorobenzene"/>
    <s v="HAP"/>
    <n v="14.156362101999999"/>
    <s v="LB"/>
    <x v="10"/>
    <x v="0"/>
  </r>
  <r>
    <s v="Fuel Comb - Comm/Institutional - Coal"/>
    <s v="Organic Carbon portion of PM2.5-PRI"/>
    <m/>
    <n v="14.137795509837092"/>
    <s v="TON"/>
    <x v="0"/>
    <x v="8"/>
  </r>
  <r>
    <s v="Fuel Comb - Electric Generation - Oil"/>
    <s v="Propionaldehyde"/>
    <s v="HAP"/>
    <n v="14.119740999999999"/>
    <s v="LB"/>
    <x v="0"/>
    <x v="0"/>
  </r>
  <r>
    <s v="Fuel Comb - Industrial Boilers, ICEs - Natural Gas"/>
    <s v="Bromoform"/>
    <s v="HAP"/>
    <n v="14.114890000000001"/>
    <s v="LB"/>
    <x v="0"/>
    <x v="0"/>
  </r>
  <r>
    <s v="Industrial Processes - Chemical Manuf"/>
    <s v="Diethylene Glycol Monomethyl Ether"/>
    <s v="HAP"/>
    <n v="14.080640000000001"/>
    <s v="LB"/>
    <x v="5"/>
    <x v="0"/>
  </r>
  <r>
    <s v="Fuel Comb - Electric Generation - Oil"/>
    <s v="Acenaphthene"/>
    <s v="HAP"/>
    <n v="14.0732800808312"/>
    <s v="LB"/>
    <x v="0"/>
    <x v="0"/>
  </r>
  <r>
    <s v="Solvent - Degreasing"/>
    <s v="Cresol/Cresylic Acid (Mixed Isomers)"/>
    <s v="HAP"/>
    <n v="14.013999999999999"/>
    <s v="LB"/>
    <x v="5"/>
    <x v="0"/>
  </r>
  <r>
    <s v="Gas Stations"/>
    <s v="1,4-Dichlorobenzene"/>
    <s v="HAP"/>
    <n v="14"/>
    <s v="LB"/>
    <x v="0"/>
    <x v="0"/>
  </r>
  <r>
    <s v="Industrial Processes - Cement Manuf"/>
    <s v="Acrylic Acid"/>
    <s v="HAP"/>
    <n v="14"/>
    <s v="LB"/>
    <x v="11"/>
    <x v="0"/>
  </r>
  <r>
    <s v="Fuel Comb - Residential - Other"/>
    <s v="Phenanthrene"/>
    <s v="HAP"/>
    <n v="13.926729941596541"/>
    <s v="LB"/>
    <x v="0"/>
    <x v="0"/>
  </r>
  <r>
    <s v="Bulk Gasoline Terminals"/>
    <s v="Propylene Oxide"/>
    <s v="HAP"/>
    <n v="13.9"/>
    <s v="LB"/>
    <x v="9"/>
    <x v="0"/>
  </r>
  <r>
    <s v="Fuel Comb - Electric Generation - Other"/>
    <s v="Antimony"/>
    <s v="HAP"/>
    <n v="13.872807981999999"/>
    <s v="LB"/>
    <x v="0"/>
    <x v="0"/>
  </r>
  <r>
    <s v="Solvent - Degreasing"/>
    <s v="Carbon Tetrachloride"/>
    <s v="HAP"/>
    <n v="13.86614"/>
    <s v="LB"/>
    <x v="5"/>
    <x v="0"/>
  </r>
  <r>
    <s v="Industrial Processes - Pulp &amp; Paper"/>
    <s v="3-Methylcholanthrene"/>
    <s v="HAP"/>
    <n v="13.831048585646"/>
    <s v="LB"/>
    <x v="3"/>
    <x v="0"/>
  </r>
  <r>
    <s v="Fuel Comb - Residential - Oil"/>
    <s v="Pyrene"/>
    <s v="HAP"/>
    <n v="13.713107919375801"/>
    <s v="LB"/>
    <x v="0"/>
    <x v="0"/>
  </r>
  <r>
    <s v="Fuel Comb - Comm/Institutional - Oil"/>
    <s v="Anthracene"/>
    <s v="HAP"/>
    <n v="13.687288697330709"/>
    <s v="LB"/>
    <x v="0"/>
    <x v="0"/>
  </r>
  <r>
    <s v="Fuel Comb - Comm/Institutional - Biomass"/>
    <s v="Nitrous Oxide"/>
    <s v="GHG"/>
    <n v="13.6752337"/>
    <s v="TON"/>
    <x v="0"/>
    <x v="9"/>
  </r>
  <r>
    <s v="Fuel Comb - Electric Generation - Natural Gas"/>
    <s v="Methyl Methacrylate"/>
    <s v="HAP"/>
    <n v="13.650840000000001"/>
    <s v="LB"/>
    <x v="0"/>
    <x v="0"/>
  </r>
  <r>
    <s v="Fuel Comb - Industrial Boilers, ICEs - Natural Gas"/>
    <s v="1,2-Dibromo-3-Chloropropane"/>
    <s v="HAP"/>
    <n v="13.6068"/>
    <s v="LB"/>
    <x v="0"/>
    <x v="0"/>
  </r>
  <r>
    <s v="Fuel Comb - Electric Generation - Oil"/>
    <s v="Trichloroethylene"/>
    <s v="HAP"/>
    <n v="13.56854502"/>
    <s v="LB"/>
    <x v="0"/>
    <x v="0"/>
  </r>
  <r>
    <s v="Industrial Processes - Storage and Transfer"/>
    <s v="Chromic Acid (VI)"/>
    <s v="HAP"/>
    <n v="13.5244"/>
    <s v="LB"/>
    <x v="8"/>
    <x v="0"/>
  </r>
  <r>
    <s v="Solvent - Graphic Arts"/>
    <s v="Chromium (VI)"/>
    <s v="HAP"/>
    <n v="13.5115704"/>
    <s v="LB"/>
    <x v="0"/>
    <x v="0"/>
  </r>
  <r>
    <s v="Industrial Processes - Non-ferrous Metals"/>
    <s v="Nitrous Oxide"/>
    <s v="GHG"/>
    <n v="13.47373266"/>
    <s v="TON"/>
    <x v="10"/>
    <x v="9"/>
  </r>
  <r>
    <s v="Industrial Processes - Ferrous Metals"/>
    <s v="Vinyl Acetate"/>
    <s v="HAP"/>
    <n v="13.47322"/>
    <s v="LB"/>
    <x v="12"/>
    <x v="0"/>
  </r>
  <r>
    <s v="Fuel Comb - Comm/Institutional - Other"/>
    <s v="Nitrate portion of PM2.5-PRI"/>
    <m/>
    <n v="13.466919363268651"/>
    <s v="TON"/>
    <x v="0"/>
    <x v="0"/>
  </r>
  <r>
    <s v="Waste Disposal"/>
    <s v="2,4-Toluene Diisocyanate"/>
    <s v="HAP"/>
    <n v="13.439068000000001"/>
    <s v="LB"/>
    <x v="7"/>
    <x v="0"/>
  </r>
  <r>
    <s v="Fuel Comb - Industrial Boilers, ICEs - Coal"/>
    <s v="Nitrous Oxide"/>
    <s v="GHG"/>
    <n v="13.415340711000001"/>
    <s v="TON"/>
    <x v="0"/>
    <x v="9"/>
  </r>
  <r>
    <s v="Industrial Processes - Storage and Transfer"/>
    <s v="Hydrazine"/>
    <s v="HAP"/>
    <n v="13.41"/>
    <s v="LB"/>
    <x v="8"/>
    <x v="0"/>
  </r>
  <r>
    <s v="Fuel Comb - Electric Generation - Oil"/>
    <s v="Methyl Chloride"/>
    <s v="HAP"/>
    <n v="13.4"/>
    <s v="LB"/>
    <x v="0"/>
    <x v="0"/>
  </r>
  <r>
    <s v="Fuel Comb - Electric Generation - Other"/>
    <s v="Nitrous Oxide"/>
    <s v="GHG"/>
    <n v="13.364025700399999"/>
    <s v="TON"/>
    <x v="0"/>
    <x v="9"/>
  </r>
  <r>
    <s v="Mobile - On-Road Diesel Light Duty Vehicles"/>
    <s v="Nitrate portion of PM2.5-PRI"/>
    <m/>
    <n v="13.270230656008392"/>
    <s v="TON"/>
    <x v="0"/>
    <x v="0"/>
  </r>
  <r>
    <s v="Dust - Construction Dust"/>
    <s v="Asbestos"/>
    <s v="HAP"/>
    <n v="13.22142097"/>
    <s v="LB"/>
    <x v="0"/>
    <x v="0"/>
  </r>
  <r>
    <s v="Industrial Processes - Ferrous Metals"/>
    <s v="Ethyl Acrylate"/>
    <s v="HAP"/>
    <n v="13.185"/>
    <s v="LB"/>
    <x v="12"/>
    <x v="0"/>
  </r>
  <r>
    <s v="Industrial Processes - Non-ferrous Metals"/>
    <s v="2,2,4-Trimethylpentane"/>
    <s v="HAP"/>
    <n v="13.18"/>
    <s v="LB"/>
    <x v="10"/>
    <x v="0"/>
  </r>
  <r>
    <s v="Industrial Processes - Chemical Manuf"/>
    <s v="N,N-Dimethylaniline"/>
    <s v="HAP"/>
    <n v="13.14042564"/>
    <s v="LB"/>
    <x v="5"/>
    <x v="0"/>
  </r>
  <r>
    <s v="Industrial Processes - Non-ferrous Metals"/>
    <s v="Calcium Cyanamide"/>
    <s v="HAP"/>
    <n v="13.14"/>
    <s v="LB"/>
    <x v="10"/>
    <x v="0"/>
  </r>
  <r>
    <s v="Mobile - Commercial Marine Vessels"/>
    <s v="Nitrate portion of PM2.5-PRI"/>
    <m/>
    <n v="13.126935308952419"/>
    <s v="TON"/>
    <x v="0"/>
    <x v="0"/>
  </r>
  <r>
    <s v="Fuel Comb - Comm/Institutional - Natural Gas"/>
    <s v="1,4-Dichlorobenzene"/>
    <s v="HAP"/>
    <n v="13.112400341998001"/>
    <s v="LB"/>
    <x v="0"/>
    <x v="0"/>
  </r>
  <r>
    <s v="Fuel Comb - Residential - Oil"/>
    <s v="Benz[a]Anthracene"/>
    <s v="HAP"/>
    <n v="13.037055725074124"/>
    <s v="LB"/>
    <x v="0"/>
    <x v="0"/>
  </r>
  <r>
    <s v="Fuel Comb - Industrial Boilers, ICEs - Coal"/>
    <s v="Ethylene Dibromide"/>
    <s v="HAP"/>
    <n v="13.0022157816879"/>
    <s v="LB"/>
    <x v="0"/>
    <x v="0"/>
  </r>
  <r>
    <s v="Industrial Processes - Cement Manuf"/>
    <s v="1-Bromopropane"/>
    <m/>
    <n v="13"/>
    <s v="LB"/>
    <x v="11"/>
    <x v="0"/>
  </r>
  <r>
    <s v="Fuel Comb - Comm/Institutional - Natural Gas"/>
    <s v="Aniline"/>
    <s v="HAP"/>
    <n v="12.999000000000001"/>
    <s v="LB"/>
    <x v="0"/>
    <x v="0"/>
  </r>
  <r>
    <s v="Agriculture - Livestock Waste"/>
    <s v="Organic Carbon portion of PM2.5-PRI"/>
    <m/>
    <n v="12.9228490671905"/>
    <s v="TON"/>
    <x v="6"/>
    <x v="8"/>
  </r>
  <r>
    <s v="Industrial Processes - NEC"/>
    <s v="Dibenzo[a,h]Anthracene"/>
    <s v="HAP"/>
    <n v="12.877046348407521"/>
    <s v="LB"/>
    <x v="1"/>
    <x v="0"/>
  </r>
  <r>
    <s v="Fuel Comb - Industrial Boilers, ICEs - Biomass"/>
    <s v="Benzo[g,h,i,]Perylene"/>
    <s v="HAP"/>
    <n v="12.871343501314801"/>
    <s v="LB"/>
    <x v="0"/>
    <x v="0"/>
  </r>
  <r>
    <s v="Industrial Processes - Oil &amp; Gas Production"/>
    <s v="Chrysene"/>
    <s v="HAP"/>
    <n v="12.750979375858204"/>
    <s v="LB"/>
    <x v="4"/>
    <x v="0"/>
  </r>
  <r>
    <s v="Industrial Processes - Pulp &amp; Paper"/>
    <s v="Dibenzo[a,h]Anthracene"/>
    <s v="HAP"/>
    <n v="12.745662292621098"/>
    <s v="LB"/>
    <x v="3"/>
    <x v="0"/>
  </r>
  <r>
    <s v="Fuel Comb - Comm/Institutional - Biomass"/>
    <s v="Beryllium"/>
    <s v="HAP"/>
    <n v="12.559012691580961"/>
    <s v="LB"/>
    <x v="0"/>
    <x v="0"/>
  </r>
  <r>
    <s v="Fuel Comb - Electric Generation - Natural Gas"/>
    <s v="Propylene Dichloride"/>
    <s v="HAP"/>
    <n v="12.467742719860279"/>
    <s v="LB"/>
    <x v="0"/>
    <x v="0"/>
  </r>
  <r>
    <s v="Industrial Processes - NEC"/>
    <s v="2-Chloroacetophenone"/>
    <s v="HAP"/>
    <n v="12.4275194758"/>
    <s v="LB"/>
    <x v="1"/>
    <x v="0"/>
  </r>
  <r>
    <s v="Waste Disposal"/>
    <s v="Cellosolve Solvent"/>
    <s v="HAP"/>
    <n v="12.420719999999999"/>
    <s v="LB"/>
    <x v="7"/>
    <x v="0"/>
  </r>
  <r>
    <s v="Solvent - Graphic Arts"/>
    <s v="Chlorobenzene"/>
    <s v="HAP"/>
    <n v="12.31"/>
    <s v="LB"/>
    <x v="0"/>
    <x v="0"/>
  </r>
  <r>
    <s v="Fuel Comb - Industrial Boilers, ICEs - Other"/>
    <s v="Ethylidene Dichloride"/>
    <s v="HAP"/>
    <n v="12.29077065848"/>
    <s v="LB"/>
    <x v="0"/>
    <x v="0"/>
  </r>
  <r>
    <s v="Fuel Comb - Industrial Boilers, ICEs - Oil"/>
    <s v="Ethylene Dibromide"/>
    <s v="HAP"/>
    <n v="12.2561865"/>
    <s v="LB"/>
    <x v="0"/>
    <x v="0"/>
  </r>
  <r>
    <s v="Solvent - Industrial Surface Coating &amp; Solvent Use"/>
    <s v="Benz[a]Anthracene"/>
    <s v="HAP"/>
    <n v="12.2543106201"/>
    <s v="LB"/>
    <x v="5"/>
    <x v="0"/>
  </r>
  <r>
    <s v="Fuel Comb - Electric Generation - Biomass"/>
    <s v="4-Nitrophenol"/>
    <s v="HAP"/>
    <n v="12.14984593184"/>
    <s v="LB"/>
    <x v="0"/>
    <x v="0"/>
  </r>
  <r>
    <s v="Industrial Processes - Oil &amp; Gas Production"/>
    <s v="Benz[a]Anthracene"/>
    <s v="HAP"/>
    <n v="12.096431502009484"/>
    <s v="LB"/>
    <x v="4"/>
    <x v="0"/>
  </r>
  <r>
    <s v="Waste Disposal"/>
    <s v="Trifluralin"/>
    <s v="HAP"/>
    <n v="12.0702"/>
    <s v="LB"/>
    <x v="7"/>
    <x v="0"/>
  </r>
  <r>
    <s v="Industrial Processes - Non-ferrous Metals"/>
    <s v="Methyl Tert-Butyl Ether"/>
    <s v="HAP"/>
    <n v="12.0456"/>
    <s v="LB"/>
    <x v="10"/>
    <x v="0"/>
  </r>
  <r>
    <s v="Solvent - Dry Cleaning"/>
    <s v="Styrene"/>
    <s v="HAP"/>
    <n v="12"/>
    <s v="LB"/>
    <x v="0"/>
    <x v="0"/>
  </r>
  <r>
    <s v="Fuel Comb - Electric Generation - Other"/>
    <s v="1,3-Dichloropropene"/>
    <s v="HAP"/>
    <n v="11.95741477"/>
    <s v="LB"/>
    <x v="0"/>
    <x v="0"/>
  </r>
  <r>
    <s v="Fuel Comb - Electric Generation - Oil"/>
    <s v="Tetrachloroethylene"/>
    <s v="HAP"/>
    <n v="11.953224843999999"/>
    <s v="LB"/>
    <x v="0"/>
    <x v="0"/>
  </r>
  <r>
    <s v="Industrial Processes - Ferrous Metals"/>
    <s v="Methylhydrazine"/>
    <s v="HAP"/>
    <n v="11.90676"/>
    <s v="LB"/>
    <x v="12"/>
    <x v="0"/>
  </r>
  <r>
    <s v="Fuel Comb - Industrial Boilers, ICEs - Other"/>
    <s v="1,1,2,2-Tetrachloroethane"/>
    <s v="HAP"/>
    <n v="11.87824176122"/>
    <s v="LB"/>
    <x v="0"/>
    <x v="0"/>
  </r>
  <r>
    <s v="Solvent - Degreasing"/>
    <s v="p-Dioxane"/>
    <s v="HAP"/>
    <n v="11.833425999999999"/>
    <s v="LB"/>
    <x v="5"/>
    <x v="0"/>
  </r>
  <r>
    <s v="Industrial Processes - Ferrous Metals"/>
    <s v="Benzo[a]Pyrene"/>
    <s v="HAP"/>
    <n v="11.818955623400001"/>
    <s v="LB"/>
    <x v="12"/>
    <x v="0"/>
  </r>
  <r>
    <s v="Industrial Processes - Ferrous Metals"/>
    <s v="Benzo[e]Pyrene"/>
    <s v="HAP"/>
    <n v="11.8"/>
    <s v="LB"/>
    <x v="12"/>
    <x v="0"/>
  </r>
  <r>
    <s v="Industrial Processes - Storage and Transfer"/>
    <s v="Triglycol Monobutyl Ether"/>
    <s v="HAP"/>
    <n v="11.79"/>
    <s v="LB"/>
    <x v="8"/>
    <x v="0"/>
  </r>
  <r>
    <s v="Fuel Comb - Comm/Institutional - Natural Gas"/>
    <s v="Beryllium"/>
    <s v="HAP"/>
    <n v="11.7537222020181"/>
    <s v="LB"/>
    <x v="0"/>
    <x v="0"/>
  </r>
  <r>
    <s v="Industrial Processes - Ferrous Metals"/>
    <s v="Dimethyl Sulfate"/>
    <s v="HAP"/>
    <n v="11.70396"/>
    <s v="LB"/>
    <x v="12"/>
    <x v="0"/>
  </r>
  <r>
    <s v="Industrial Processes - Chemical Manuf"/>
    <s v="Nickel Refinery Dust"/>
    <s v="HAP"/>
    <n v="11.651"/>
    <s v="LB"/>
    <x v="5"/>
    <x v="0"/>
  </r>
  <r>
    <s v="Fuel Comb - Residential - Other"/>
    <s v="Elemental Carbon portion of PM2.5-PRI"/>
    <m/>
    <n v="11.57838374073115"/>
    <s v="TON"/>
    <x v="0"/>
    <x v="10"/>
  </r>
  <r>
    <s v="Industrial Processes - Chemical Manuf"/>
    <s v="Nickel Oxide"/>
    <s v="HAP"/>
    <n v="11.5"/>
    <s v="LB"/>
    <x v="5"/>
    <x v="0"/>
  </r>
  <r>
    <s v="Fuel Comb - Comm/Institutional - Other"/>
    <s v="Methyl Bromide"/>
    <s v="HAP"/>
    <n v="11.490159999999999"/>
    <s v="LB"/>
    <x v="0"/>
    <x v="0"/>
  </r>
  <r>
    <s v="Solvent - Dry Cleaning"/>
    <s v="4,4'-Methylenediphenyl Diisocyanate"/>
    <s v="HAP"/>
    <n v="11.4"/>
    <s v="LB"/>
    <x v="0"/>
    <x v="0"/>
  </r>
  <r>
    <s v="Fuel Comb - Comm/Institutional - Oil"/>
    <s v="Chlorobenzene"/>
    <s v="HAP"/>
    <n v="11.245313317200001"/>
    <s v="LB"/>
    <x v="0"/>
    <x v="0"/>
  </r>
  <r>
    <s v="Fuel Comb - Industrial Boilers, ICEs - Oil"/>
    <s v="1,1,2,2-Tetrachloroethane"/>
    <s v="HAP"/>
    <n v="11.2286822"/>
    <s v="LB"/>
    <x v="0"/>
    <x v="0"/>
  </r>
  <r>
    <s v="Industrial Processes - NEC"/>
    <s v="Pentachloronitrobenzene"/>
    <s v="HAP"/>
    <n v="11.21"/>
    <s v="LB"/>
    <x v="1"/>
    <x v="0"/>
  </r>
  <r>
    <s v="Industrial Processes - NEC"/>
    <s v="2-Nitropropane"/>
    <s v="HAP"/>
    <n v="11.0781201"/>
    <s v="LB"/>
    <x v="1"/>
    <x v="0"/>
  </r>
  <r>
    <s v="Miscellaneous Non-Industrial NEC"/>
    <s v="Cobalt"/>
    <s v="HAP"/>
    <n v="11.055030531488235"/>
    <s v="LB"/>
    <x v="0"/>
    <x v="0"/>
  </r>
  <r>
    <s v="Fuel Comb - Electric Generation - Natural Gas"/>
    <s v="Anthracene"/>
    <s v="HAP"/>
    <n v="11.004369968635"/>
    <s v="LB"/>
    <x v="0"/>
    <x v="0"/>
  </r>
  <r>
    <s v="Industrial Processes - Cement Manuf"/>
    <s v="Ethylene Glycol Methyl Ether"/>
    <s v="HAP"/>
    <n v="11"/>
    <s v="LB"/>
    <x v="11"/>
    <x v="0"/>
  </r>
  <r>
    <s v="Fuel Comb - Residential - Natural Gas"/>
    <s v="Selenium"/>
    <s v="HAP"/>
    <n v="10.97090663575"/>
    <s v="LB"/>
    <x v="0"/>
    <x v="0"/>
  </r>
  <r>
    <s v="Fuel Comb - Industrial Boilers, ICEs - Coal"/>
    <s v="Pyrene"/>
    <s v="HAP"/>
    <n v="10.9611712285985"/>
    <s v="LB"/>
    <x v="0"/>
    <x v="0"/>
  </r>
  <r>
    <s v="Mobile - Non-Road Equipment - Other"/>
    <s v="Ammonia"/>
    <s v="CAP"/>
    <n v="10.913500000000001"/>
    <s v="TON"/>
    <x v="2"/>
    <x v="0"/>
  </r>
  <r>
    <s v="Fuel Comb - Industrial Boilers, ICEs - Biomass"/>
    <s v="Chrysene"/>
    <s v="HAP"/>
    <n v="10.904328612811399"/>
    <s v="LB"/>
    <x v="0"/>
    <x v="0"/>
  </r>
  <r>
    <s v="Fuel Comb - Comm/Institutional - Natural Gas"/>
    <s v="Benzo[g,h,i,]Perylene"/>
    <s v="HAP"/>
    <n v="10.843588961473809"/>
    <s v="LB"/>
    <x v="0"/>
    <x v="0"/>
  </r>
  <r>
    <s v="Fuel Comb - Comm/Institutional - Natural Gas"/>
    <s v="Methyl Methacrylate"/>
    <s v="HAP"/>
    <n v="10.807"/>
    <s v="LB"/>
    <x v="0"/>
    <x v="0"/>
  </r>
  <r>
    <s v="Solvent - Dry Cleaning"/>
    <s v="Chromium (VI)"/>
    <s v="HAP"/>
    <n v="10.8"/>
    <s v="LB"/>
    <x v="0"/>
    <x v="0"/>
  </r>
  <r>
    <s v="Industrial Processes - Ferrous Metals"/>
    <s v="Acrylic Acid"/>
    <s v="HAP"/>
    <n v="10.682"/>
    <s v="LB"/>
    <x v="12"/>
    <x v="0"/>
  </r>
  <r>
    <s v="Industrial Processes - Ferrous Metals"/>
    <s v="Maleic Anhydride"/>
    <s v="HAP"/>
    <n v="10.666"/>
    <s v="LB"/>
    <x v="12"/>
    <x v="0"/>
  </r>
  <r>
    <s v="Waste Disposal"/>
    <s v="4,4'-Methylenedianiline"/>
    <s v="HAP"/>
    <n v="10.620100000000001"/>
    <s v="LB"/>
    <x v="7"/>
    <x v="0"/>
  </r>
  <r>
    <s v="Solvent - Dry Cleaning"/>
    <s v="N,N-Dimethylformamide"/>
    <s v="HAP"/>
    <n v="10.6"/>
    <s v="LB"/>
    <x v="0"/>
    <x v="0"/>
  </r>
  <r>
    <s v="Solvent - Industrial Surface Coating &amp; Solvent Use"/>
    <s v="4-Aminobiphenyl"/>
    <s v="HAP"/>
    <n v="10.59"/>
    <s v="LB"/>
    <x v="5"/>
    <x v="0"/>
  </r>
  <r>
    <s v="Industrial Processes - Non-ferrous Metals"/>
    <s v="Methyl Methacrylate"/>
    <s v="HAP"/>
    <n v="10.583959999999999"/>
    <s v="LB"/>
    <x v="10"/>
    <x v="0"/>
  </r>
  <r>
    <s v="Fuel Comb - Industrial Boilers, ICEs - Natural Gas"/>
    <s v="Acrylamide"/>
    <s v="HAP"/>
    <n v="10.5"/>
    <s v="LB"/>
    <x v="0"/>
    <x v="0"/>
  </r>
  <r>
    <s v="Waste Disposal"/>
    <s v="Hexachlorocyclopentadiene"/>
    <s v="HAP"/>
    <n v="10.48547216657974"/>
    <s v="LB"/>
    <x v="7"/>
    <x v="0"/>
  </r>
  <r>
    <s v="Industrial Processes - Ferrous Metals"/>
    <s v="Anthracene"/>
    <s v="HAP"/>
    <n v="10.40512496"/>
    <s v="LB"/>
    <x v="12"/>
    <x v="0"/>
  </r>
  <r>
    <s v="Fuel Comb - Industrial Boilers, ICEs - Oil"/>
    <s v="1,1,2-Trichloroethane"/>
    <s v="HAP"/>
    <n v="10.40282182"/>
    <s v="LB"/>
    <x v="0"/>
    <x v="0"/>
  </r>
  <r>
    <s v="Fuel Comb - Comm/Institutional - Coal"/>
    <s v="Methane"/>
    <s v="GHG"/>
    <n v="10.384635386399999"/>
    <s v="TON"/>
    <x v="0"/>
    <x v="4"/>
  </r>
  <r>
    <s v="Fuel Comb - Comm/Institutional - Coal"/>
    <s v="Vinyl Acetate"/>
    <s v="HAP"/>
    <n v="10.360402530227153"/>
    <s v="LB"/>
    <x v="0"/>
    <x v="0"/>
  </r>
  <r>
    <s v="Fuel Comb - Electric Generation - Other"/>
    <s v="Methyl Bromide"/>
    <s v="HAP"/>
    <n v="10.356358"/>
    <s v="LB"/>
    <x v="0"/>
    <x v="0"/>
  </r>
  <r>
    <s v="Bulk Gasoline Terminals"/>
    <s v="Phenanthrene"/>
    <s v="HAP"/>
    <n v="10.325958344"/>
    <s v="LB"/>
    <x v="9"/>
    <x v="0"/>
  </r>
  <r>
    <s v="Fuel Comb - Electric Generation - Natural Gas"/>
    <s v="Acetophenone"/>
    <s v="HAP"/>
    <n v="10.278382000000001"/>
    <s v="LB"/>
    <x v="0"/>
    <x v="0"/>
  </r>
  <r>
    <s v="Fuel Comb - Comm/Institutional - Natural Gas"/>
    <s v="Dibenzo[a,h]Anthracene"/>
    <s v="HAP"/>
    <n v="10.277225890218411"/>
    <s v="LB"/>
    <x v="0"/>
    <x v="0"/>
  </r>
  <r>
    <s v="Dust - Construction Dust"/>
    <s v="Methyl Chloroform"/>
    <s v="HAP"/>
    <n v="10.199999999999999"/>
    <s v="LB"/>
    <x v="0"/>
    <x v="0"/>
  </r>
  <r>
    <s v="Fuel Comb - Comm/Institutional - Biomass"/>
    <s v="Acrylonitrile"/>
    <s v="HAP"/>
    <n v="10.199999999999999"/>
    <s v="LB"/>
    <x v="0"/>
    <x v="0"/>
  </r>
  <r>
    <s v="Industrial Processes - Storage and Transfer"/>
    <s v="Acenaphthylene"/>
    <s v="HAP"/>
    <n v="10.164918330863999"/>
    <s v="LB"/>
    <x v="8"/>
    <x v="0"/>
  </r>
  <r>
    <s v="Bulk Gasoline Terminals"/>
    <s v="Nitrous Oxide"/>
    <s v="GHG"/>
    <n v="10.1331019"/>
    <s v="TON"/>
    <x v="9"/>
    <x v="9"/>
  </r>
  <r>
    <s v="Fuel Comb - Comm/Institutional - Other"/>
    <s v="Benzyl Chloride"/>
    <s v="HAP"/>
    <n v="10.096564000000001"/>
    <s v="LB"/>
    <x v="0"/>
    <x v="0"/>
  </r>
  <r>
    <s v="Fuel Comb - Electric Generation - Oil"/>
    <s v="1,4-Dichlorobenzene"/>
    <s v="HAP"/>
    <n v="10.074586"/>
    <s v="LB"/>
    <x v="0"/>
    <x v="0"/>
  </r>
  <r>
    <s v="Solvent - Graphic Arts"/>
    <s v="2,4-Toluene Diisocyanate"/>
    <s v="HAP"/>
    <n v="10.055999999999999"/>
    <s v="LB"/>
    <x v="0"/>
    <x v="0"/>
  </r>
  <r>
    <s v="Fuel Comb - Electric Generation - Natural Gas"/>
    <s v="Ethylidene Dichloride"/>
    <s v="HAP"/>
    <n v="10.05321345201734"/>
    <s v="LB"/>
    <x v="0"/>
    <x v="0"/>
  </r>
  <r>
    <s v="Waste Disposal"/>
    <s v="4,4'-Methylenediphenyl Diisocyanate"/>
    <s v="HAP"/>
    <n v="10.044079999999999"/>
    <s v="LB"/>
    <x v="7"/>
    <x v="0"/>
  </r>
  <r>
    <s v="Fuel Comb - Comm/Institutional - Natural Gas"/>
    <s v="Phosphorus"/>
    <s v="HAP"/>
    <n v="10.019380112"/>
    <s v="LB"/>
    <x v="0"/>
    <x v="0"/>
  </r>
  <r>
    <s v="Fuel Comb - Electric Generation - Oil"/>
    <s v="o-Xylene"/>
    <s v="HAP"/>
    <n v="10.016970856"/>
    <s v="LB"/>
    <x v="0"/>
    <x v="0"/>
  </r>
  <r>
    <s v="Fuel Comb - Electric Generation - Oil"/>
    <s v="Chlorobenzene"/>
    <s v="HAP"/>
    <n v="9.8983082800000002"/>
    <s v="LB"/>
    <x v="0"/>
    <x v="0"/>
  </r>
  <r>
    <s v="Fuel Comb - Electric Generation - Other"/>
    <s v="Dibutyl Phthalate"/>
    <s v="HAP"/>
    <n v="9.8511399999999991"/>
    <s v="LB"/>
    <x v="0"/>
    <x v="0"/>
  </r>
  <r>
    <s v="Dust - Construction Dust"/>
    <s v="Ethyl Benzene"/>
    <s v="HAP"/>
    <n v="9.8000000000000007"/>
    <s v="LB"/>
    <x v="0"/>
    <x v="0"/>
  </r>
  <r>
    <s v="Industrial Processes - Pulp &amp; Paper"/>
    <s v="1,1,2,2-Tetrachloroethane"/>
    <s v="HAP"/>
    <n v="9.7690800000000007"/>
    <s v="LB"/>
    <x v="3"/>
    <x v="0"/>
  </r>
  <r>
    <s v="Fuel Comb - Electric Generation - Oil"/>
    <s v="Vinylidene Chloride"/>
    <s v="HAP"/>
    <n v="9.7367010000000001"/>
    <s v="LB"/>
    <x v="0"/>
    <x v="0"/>
  </r>
  <r>
    <s v="Solvent - Industrial Surface Coating &amp; Solvent Use"/>
    <s v="1-Methylnaphthalene"/>
    <s v="HAP"/>
    <n v="9.7360000000000007"/>
    <s v="LB"/>
    <x v="5"/>
    <x v="0"/>
  </r>
  <r>
    <s v="Fuel Comb - Industrial Boilers, ICEs - Oil"/>
    <s v="Nitrous Oxide"/>
    <s v="GHG"/>
    <n v="9.7330457855650003"/>
    <s v="TON"/>
    <x v="0"/>
    <x v="9"/>
  </r>
  <r>
    <s v="Fuel Comb - Electric Generation - Oil"/>
    <s v="Carbon Tetrachloride"/>
    <s v="HAP"/>
    <n v="9.6806800989999999"/>
    <s v="LB"/>
    <x v="0"/>
    <x v="0"/>
  </r>
  <r>
    <s v="Fuel Comb - Electric Generation - Natural Gas"/>
    <s v="Ethyl Acrylate"/>
    <s v="HAP"/>
    <n v="9.6"/>
    <s v="LB"/>
    <x v="0"/>
    <x v="0"/>
  </r>
  <r>
    <s v="Fuel Comb - Industrial Boilers, ICEs - Natural Gas"/>
    <s v="1,2-Epoxybutane"/>
    <s v="HAP"/>
    <n v="9.6"/>
    <s v="LB"/>
    <x v="0"/>
    <x v="0"/>
  </r>
  <r>
    <s v="Fuel Comb - Electric Generation - Oil"/>
    <s v="2,4-Dinitrophenol"/>
    <s v="HAP"/>
    <n v="9.6"/>
    <s v="LB"/>
    <x v="0"/>
    <x v="0"/>
  </r>
  <r>
    <s v="Fuel Comb - Electric Generation - Other"/>
    <s v="Ethylene Glycol"/>
    <s v="HAP"/>
    <n v="9.6"/>
    <s v="LB"/>
    <x v="0"/>
    <x v="0"/>
  </r>
  <r>
    <s v="Industrial Processes - Chemical Manuf"/>
    <s v="Styrene Oxide"/>
    <s v="HAP"/>
    <n v="9.5350000000000001"/>
    <s v="LB"/>
    <x v="5"/>
    <x v="0"/>
  </r>
  <r>
    <s v="Industrial Processes - Storage and Transfer"/>
    <s v="Benz[a]Anthracene"/>
    <s v="HAP"/>
    <n v="9.4840314238645895"/>
    <s v="LB"/>
    <x v="8"/>
    <x v="0"/>
  </r>
  <r>
    <s v="Solvent - Industrial Surface Coating &amp; Solvent Use"/>
    <s v="Nitrous Oxide"/>
    <s v="GHG"/>
    <n v="9.4326460125999994"/>
    <s v="TON"/>
    <x v="5"/>
    <x v="9"/>
  </r>
  <r>
    <s v="Industrial Processes - Ferrous Metals"/>
    <s v="Acrylonitrile"/>
    <s v="HAP"/>
    <n v="9.4190000000000005"/>
    <s v="LB"/>
    <x v="12"/>
    <x v="0"/>
  </r>
  <r>
    <s v="Industrial Processes - Storage and Transfer"/>
    <s v="Nitrous Oxide"/>
    <s v="GHG"/>
    <n v="9.4168368900000008"/>
    <s v="TON"/>
    <x v="8"/>
    <x v="9"/>
  </r>
  <r>
    <s v="Fuel Comb - Industrial Boilers, ICEs - Biomass"/>
    <s v="Methylanthracene"/>
    <s v="HAP"/>
    <n v="9.2790643261400003"/>
    <s v="LB"/>
    <x v="0"/>
    <x v="0"/>
  </r>
  <r>
    <s v="Solvent - Industrial Surface Coating &amp; Solvent Use"/>
    <s v="Hydrazine"/>
    <s v="HAP"/>
    <n v="9.2782800000000005"/>
    <s v="LB"/>
    <x v="5"/>
    <x v="0"/>
  </r>
  <r>
    <s v="Industrial Processes - Mining"/>
    <s v="Methyl Chloride"/>
    <s v="HAP"/>
    <n v="9.26"/>
    <s v="LB"/>
    <x v="13"/>
    <x v="0"/>
  </r>
  <r>
    <s v="Bulk Gasoline Terminals"/>
    <s v="Organic Carbon portion of PM2.5-PRI"/>
    <m/>
    <n v="9.2140085015631996"/>
    <s v="TON"/>
    <x v="9"/>
    <x v="8"/>
  </r>
  <r>
    <s v="Industrial Processes - Non-ferrous Metals"/>
    <s v="Ethylidene Dichloride"/>
    <s v="HAP"/>
    <n v="9.1869350000000001"/>
    <s v="LB"/>
    <x v="10"/>
    <x v="0"/>
  </r>
  <r>
    <s v="Fuel Comb - Electric Generation - Oil"/>
    <s v="Ethylene Dichloride"/>
    <s v="HAP"/>
    <n v="9.1569216719999993"/>
    <s v="LB"/>
    <x v="0"/>
    <x v="0"/>
  </r>
  <r>
    <s v="Solvent - Degreasing"/>
    <s v="Vinylidene Chloride"/>
    <s v="HAP"/>
    <n v="9.1359600000000007"/>
    <s v="LB"/>
    <x v="5"/>
    <x v="0"/>
  </r>
  <r>
    <s v="Bulk Gasoline Terminals"/>
    <s v="Sulfur Dioxide"/>
    <s v="CAP"/>
    <n v="9.0518865799999997"/>
    <s v="TON"/>
    <x v="9"/>
    <x v="7"/>
  </r>
  <r>
    <s v="Industrial Processes - Chemical Manuf"/>
    <s v="Methylhydrazine"/>
    <s v="HAP"/>
    <n v="9.0297000000000001"/>
    <s v="LB"/>
    <x v="5"/>
    <x v="0"/>
  </r>
  <r>
    <s v="Solvent - Dry Cleaning"/>
    <s v="o-Xylene"/>
    <s v="HAP"/>
    <n v="8.8786029360000001"/>
    <s v="LB"/>
    <x v="0"/>
    <x v="0"/>
  </r>
  <r>
    <s v="Fuel Comb - Industrial Boilers, ICEs - Other"/>
    <s v="Allyl Chloride"/>
    <s v="HAP"/>
    <n v="8.8680193000000003"/>
    <s v="LB"/>
    <x v="0"/>
    <x v="0"/>
  </r>
  <r>
    <s v="Fuel Comb - Comm/Institutional - Other"/>
    <s v="Chromium (VI)"/>
    <s v="HAP"/>
    <n v="8.8385098732894001"/>
    <s v="LB"/>
    <x v="0"/>
    <x v="0"/>
  </r>
  <r>
    <s v="Solvent - Degreasing"/>
    <s v="N,N-Dimethylaniline"/>
    <s v="HAP"/>
    <n v="8.8000000000000007"/>
    <s v="LB"/>
    <x v="5"/>
    <x v="0"/>
  </r>
  <r>
    <s v="Fuel Comb - Comm/Institutional - Oil"/>
    <s v="Tetrachloroethylene"/>
    <s v="HAP"/>
    <n v="8.7075630000000004"/>
    <s v="LB"/>
    <x v="0"/>
    <x v="0"/>
  </r>
  <r>
    <s v="Industrial Processes - Cement Manuf"/>
    <s v="Acetophenone"/>
    <s v="HAP"/>
    <n v="8.66"/>
    <s v="LB"/>
    <x v="11"/>
    <x v="0"/>
  </r>
  <r>
    <s v="Waste Disposal"/>
    <s v="Dichloroethyl Ether"/>
    <s v="HAP"/>
    <n v="8.6565804419999992"/>
    <s v="LB"/>
    <x v="7"/>
    <x v="0"/>
  </r>
  <r>
    <s v="Industrial Processes - Petroleum Refineries"/>
    <s v="Propylene Dichloride"/>
    <s v="HAP"/>
    <n v="8.6034161999999998"/>
    <s v="LB"/>
    <x v="9"/>
    <x v="0"/>
  </r>
  <r>
    <s v="Mobile - Non-Road Equipment - Other"/>
    <s v="Benzo[g,h,i,]Perylene"/>
    <s v="HAP"/>
    <n v="8.4701355118884756"/>
    <s v="LB"/>
    <x v="2"/>
    <x v="0"/>
  </r>
  <r>
    <s v="Industrial Processes - Storage and Transfer"/>
    <s v="Isophorone"/>
    <s v="HAP"/>
    <n v="8.4700000000000006"/>
    <s v="LB"/>
    <x v="8"/>
    <x v="0"/>
  </r>
  <r>
    <s v="Industrial Processes - Ferrous Metals"/>
    <s v="Diethanolamine"/>
    <s v="HAP"/>
    <n v="8.4600000000000009"/>
    <s v="LB"/>
    <x v="12"/>
    <x v="0"/>
  </r>
  <r>
    <s v="Fuel Comb - Electric Generation - Other"/>
    <s v="Cumene"/>
    <s v="HAP"/>
    <n v="8.4298000000000002"/>
    <s v="LB"/>
    <x v="0"/>
    <x v="0"/>
  </r>
  <r>
    <s v="Industrial Processes - Petroleum Refineries"/>
    <s v="Vinylidene Chloride"/>
    <s v="HAP"/>
    <n v="8.3860989000000004"/>
    <s v="LB"/>
    <x v="9"/>
    <x v="0"/>
  </r>
  <r>
    <s v="Fuel Comb - Industrial Boilers, ICEs - Other"/>
    <s v="Anthracene"/>
    <s v="HAP"/>
    <n v="8.3524136756459004"/>
    <s v="LB"/>
    <x v="0"/>
    <x v="0"/>
  </r>
  <r>
    <s v="Solvent - Industrial Surface Coating &amp; Solvent Use"/>
    <s v="Hexamethylphosphoramide"/>
    <s v="HAP"/>
    <n v="8.3285999999999998"/>
    <s v="LB"/>
    <x v="5"/>
    <x v="0"/>
  </r>
  <r>
    <s v="Fuel Comb - Industrial Boilers, ICEs - Other"/>
    <s v="Ethylene Oxide"/>
    <s v="HAP"/>
    <n v="8.3179999999999996"/>
    <s v="LB"/>
    <x v="0"/>
    <x v="0"/>
  </r>
  <r>
    <s v="Fuel Comb - Industrial Boilers, ICEs - Oil"/>
    <s v="1,3-Dichloropropene"/>
    <s v="HAP"/>
    <n v="8.2220060999999998"/>
    <s v="LB"/>
    <x v="0"/>
    <x v="0"/>
  </r>
  <r>
    <s v="Industrial Processes - Non-ferrous Metals"/>
    <s v="Methane"/>
    <s v="GHG"/>
    <n v="8.199728275"/>
    <s v="TON"/>
    <x v="10"/>
    <x v="4"/>
  </r>
  <r>
    <s v="Solvent - Graphic Arts"/>
    <s v="Sulfur Dioxide"/>
    <s v="CAP"/>
    <n v="8.1804846219999998"/>
    <s v="TON"/>
    <x v="0"/>
    <x v="7"/>
  </r>
  <r>
    <s v="Industrial Processes - Chemical Manuf"/>
    <s v="m-Cresol"/>
    <s v="HAP"/>
    <n v="8.11"/>
    <s v="LB"/>
    <x v="5"/>
    <x v="0"/>
  </r>
  <r>
    <s v="Gas Stations"/>
    <s v="Formaldehyde"/>
    <s v="HAP"/>
    <n v="8.0992146999999992"/>
    <s v="LB"/>
    <x v="0"/>
    <x v="0"/>
  </r>
  <r>
    <s v="Solvent - Dry Cleaning"/>
    <s v="Cumene"/>
    <s v="HAP"/>
    <n v="8.0497089440000007"/>
    <s v="LB"/>
    <x v="0"/>
    <x v="0"/>
  </r>
  <r>
    <s v="Industrial Processes - Pulp &amp; Paper"/>
    <s v="Nitrobenzene"/>
    <s v="HAP"/>
    <n v="8.0458295999999994"/>
    <s v="LB"/>
    <x v="3"/>
    <x v="0"/>
  </r>
  <r>
    <s v="Solvent - Degreasing"/>
    <s v="Propylene Dichloride"/>
    <s v="HAP"/>
    <n v="8.0421399999999998"/>
    <s v="LB"/>
    <x v="5"/>
    <x v="0"/>
  </r>
  <r>
    <s v="Industrial Processes - Mining"/>
    <s v="Acrolein"/>
    <s v="HAP"/>
    <n v="8.0340189800000008"/>
    <s v="LB"/>
    <x v="13"/>
    <x v="0"/>
  </r>
  <r>
    <s v="Fuel Comb - Industrial Boilers, ICEs - Other"/>
    <s v="Methylhydrazine"/>
    <s v="HAP"/>
    <n v="8.0112000000000005"/>
    <s v="LB"/>
    <x v="0"/>
    <x v="0"/>
  </r>
  <r>
    <s v="Solvent - Graphic Arts"/>
    <s v="Bis(2-Ethylhexyl)Phthalate"/>
    <s v="HAP"/>
    <n v="8"/>
    <s v="LB"/>
    <x v="0"/>
    <x v="0"/>
  </r>
  <r>
    <s v="Fuel Comb - Comm/Institutional - Other"/>
    <s v="4,4'-Methylenediphenyl Diisocyanate"/>
    <s v="HAP"/>
    <n v="8"/>
    <s v="LB"/>
    <x v="0"/>
    <x v="0"/>
  </r>
  <r>
    <s v="Solvent - Consumer &amp; Commercial Solvent Use"/>
    <s v="Acetamide"/>
    <s v="HAP"/>
    <n v="7.9433466945599998"/>
    <s v="LB"/>
    <x v="0"/>
    <x v="0"/>
  </r>
  <r>
    <s v="Solvent - Degreasing"/>
    <s v="Ethylene Dibromide"/>
    <s v="HAP"/>
    <n v="7.93614"/>
    <s v="LB"/>
    <x v="5"/>
    <x v="0"/>
  </r>
  <r>
    <s v="Fuel Comb - Comm/Institutional - Oil"/>
    <s v="Methane"/>
    <s v="GHG"/>
    <n v="7.8963396494199998"/>
    <s v="TON"/>
    <x v="0"/>
    <x v="4"/>
  </r>
  <r>
    <s v="Fuel Comb - Residential - Oil"/>
    <s v="Chrysene"/>
    <s v="HAP"/>
    <n v="7.7199685995487011"/>
    <s v="LB"/>
    <x v="0"/>
    <x v="0"/>
  </r>
  <r>
    <s v="Fuel Comb - Electric Generation - Biomass"/>
    <s v="2-Methylnaphthalene"/>
    <s v="HAP"/>
    <n v="7.7156331053800002"/>
    <s v="LB"/>
    <x v="0"/>
    <x v="0"/>
  </r>
  <r>
    <s v="Fuel Comb - Electric Generation - Other"/>
    <s v="Benzidine"/>
    <s v="HAP"/>
    <n v="7.6490799999999997"/>
    <s v="LB"/>
    <x v="0"/>
    <x v="0"/>
  </r>
  <r>
    <s v="Fuel Comb - Comm/Institutional - Natural Gas"/>
    <s v="Cyanide"/>
    <s v="HAP"/>
    <n v="7.6450180049999998"/>
    <s v="LB"/>
    <x v="0"/>
    <x v="0"/>
  </r>
  <r>
    <s v="Solvent - Degreasing"/>
    <s v="Chromic Acid (VI)"/>
    <s v="HAP"/>
    <n v="7.6109999999999998"/>
    <s v="LB"/>
    <x v="5"/>
    <x v="0"/>
  </r>
  <r>
    <s v="Solvent - Dry Cleaning"/>
    <s v="Chromic Acid (VI)"/>
    <s v="HAP"/>
    <n v="7.6"/>
    <s v="LB"/>
    <x v="0"/>
    <x v="0"/>
  </r>
  <r>
    <s v="Fuel Comb - Electric Generation - Oil"/>
    <s v="Benzo[g,h,i,]Perylene"/>
    <s v="HAP"/>
    <n v="7.5476763962984004"/>
    <s v="LB"/>
    <x v="0"/>
    <x v="0"/>
  </r>
  <r>
    <s v="Dust - Construction Dust"/>
    <s v="Sulfur Dioxide"/>
    <s v="CAP"/>
    <n v="7.5168521500000001"/>
    <s v="TON"/>
    <x v="0"/>
    <x v="7"/>
  </r>
  <r>
    <s v="Waste Disposal"/>
    <s v="Hydroquinone"/>
    <s v="HAP"/>
    <n v="7.5150700800000001"/>
    <s v="LB"/>
    <x v="7"/>
    <x v="0"/>
  </r>
  <r>
    <s v="Fuel Comb - Industrial Boilers, ICEs - Coal"/>
    <s v="Fluorene"/>
    <s v="HAP"/>
    <n v="7.5015071714937998"/>
    <s v="LB"/>
    <x v="0"/>
    <x v="0"/>
  </r>
  <r>
    <s v="Fuel Comb - Residential - Oil"/>
    <s v="Benzo[g,h,i,]Perylene"/>
    <s v="HAP"/>
    <n v="7.2984382241178309"/>
    <s v="LB"/>
    <x v="0"/>
    <x v="0"/>
  </r>
  <r>
    <s v="Mobile - Non-Road Equipment - Other"/>
    <s v="Mercury"/>
    <s v="HAP"/>
    <n v="7.1666580836390485"/>
    <s v="LB"/>
    <x v="2"/>
    <x v="0"/>
  </r>
  <r>
    <s v="Solvent - Industrial Surface Coating &amp; Solvent Use"/>
    <s v="Titanium Tetrachloride"/>
    <s v="HAP"/>
    <n v="7.1639999999999997"/>
    <s v="LB"/>
    <x v="5"/>
    <x v="0"/>
  </r>
  <r>
    <s v="Fuel Comb - Electric Generation - Oil"/>
    <s v="Chlorine"/>
    <s v="HAP"/>
    <n v="7.1083090000000002"/>
    <s v="LB"/>
    <x v="0"/>
    <x v="0"/>
  </r>
  <r>
    <s v="Industrial Processes - Cement Manuf"/>
    <s v="Phthalic Anhydride"/>
    <s v="HAP"/>
    <n v="7.09"/>
    <s v="LB"/>
    <x v="11"/>
    <x v="0"/>
  </r>
  <r>
    <s v="Industrial Processes - Non-ferrous Metals"/>
    <s v="1,1,2-Trichloroethane"/>
    <s v="HAP"/>
    <n v="7.0780000000000003"/>
    <s v="LB"/>
    <x v="10"/>
    <x v="0"/>
  </r>
  <r>
    <s v="Fuel Comb - Comm/Institutional - Coal"/>
    <s v="Cumene"/>
    <s v="HAP"/>
    <n v="7.0663025404076913"/>
    <s v="LB"/>
    <x v="0"/>
    <x v="0"/>
  </r>
  <r>
    <s v="Industrial Processes - Ferrous Metals"/>
    <s v="Dibenzo[a,h]Anthracene"/>
    <s v="HAP"/>
    <n v="7.00195904"/>
    <s v="LB"/>
    <x v="12"/>
    <x v="0"/>
  </r>
  <r>
    <s v="Solvent - Industrial Surface Coating &amp; Solvent Use"/>
    <s v="Methoxychlor"/>
    <s v="HAP"/>
    <n v="7"/>
    <s v="LB"/>
    <x v="5"/>
    <x v="0"/>
  </r>
  <r>
    <s v="Fuel Comb - Industrial Boilers, ICEs - Oil"/>
    <s v="4,4'-Methylenediphenyl Diisocyanate"/>
    <s v="HAP"/>
    <n v="7"/>
    <s v="LB"/>
    <x v="0"/>
    <x v="0"/>
  </r>
  <r>
    <s v="Fuel Comb - Industrial Boilers, ICEs - Oil"/>
    <s v="Benzo[b]Fluoranthene"/>
    <s v="HAP"/>
    <n v="6.8995362739198427"/>
    <s v="LB"/>
    <x v="0"/>
    <x v="0"/>
  </r>
  <r>
    <s v="Fuel Comb - Industrial Boilers, ICEs - Biomass"/>
    <s v="Benzo[b]Fluoranthene"/>
    <s v="HAP"/>
    <n v="6.8916440512008004"/>
    <s v="LB"/>
    <x v="0"/>
    <x v="0"/>
  </r>
  <r>
    <s v="Fuel Comb - Residential - Oil"/>
    <s v="Indeno[1,2,3-c,d]Pyrene"/>
    <s v="HAP"/>
    <n v="6.8896273936641146"/>
    <s v="LB"/>
    <x v="0"/>
    <x v="0"/>
  </r>
  <r>
    <s v="Fuel Comb - Comm/Institutional - Oil"/>
    <s v="Dibutyl Phthalate"/>
    <s v="HAP"/>
    <n v="6.85"/>
    <s v="LB"/>
    <x v="0"/>
    <x v="0"/>
  </r>
  <r>
    <s v="Solvent - Dry Cleaning"/>
    <s v="Formaldehyde"/>
    <s v="HAP"/>
    <n v="6.8"/>
    <s v="LB"/>
    <x v="0"/>
    <x v="0"/>
  </r>
  <r>
    <s v="Industrial Processes - Petroleum Refineries"/>
    <s v="4-Dimethylaminoazobenzene"/>
    <s v="HAP"/>
    <n v="6.8"/>
    <s v="LB"/>
    <x v="9"/>
    <x v="0"/>
  </r>
  <r>
    <s v="Industrial Processes - Oil &amp; Gas Production"/>
    <s v="Benzo[g,h,i,]Perylene"/>
    <s v="HAP"/>
    <n v="6.7796320849134437"/>
    <s v="LB"/>
    <x v="4"/>
    <x v="0"/>
  </r>
  <r>
    <s v="Fuel Comb - Electric Generation - Oil"/>
    <s v="Acenaphthylene"/>
    <s v="HAP"/>
    <n v="6.7416892373520003"/>
    <s v="LB"/>
    <x v="0"/>
    <x v="0"/>
  </r>
  <r>
    <s v="Fuel Comb - Industrial Boilers, ICEs - Natural Gas"/>
    <s v="Hexachloroethane"/>
    <s v="HAP"/>
    <n v="6.7290000000000001"/>
    <s v="LB"/>
    <x v="0"/>
    <x v="0"/>
  </r>
  <r>
    <s v="Mobile - On-Road non-Diesel Heavy Duty Vehicles"/>
    <s v="Mercury"/>
    <s v="HAP"/>
    <n v="6.7109958328669164"/>
    <s v="LB"/>
    <x v="0"/>
    <x v="0"/>
  </r>
  <r>
    <s v="Fuel Comb - Industrial Boilers, ICEs - Coal"/>
    <s v="Nitrate portion of PM2.5-PRI"/>
    <m/>
    <n v="6.6673164211872962"/>
    <s v="TON"/>
    <x v="0"/>
    <x v="0"/>
  </r>
  <r>
    <s v="Fuel Comb - Comm/Institutional - Other"/>
    <s v="Acetonitrile"/>
    <s v="HAP"/>
    <n v="6.6261999999999999"/>
    <s v="LB"/>
    <x v="0"/>
    <x v="0"/>
  </r>
  <r>
    <s v="Fuel Comb - Electric Generation - Natural Gas"/>
    <s v="7,12-Dimethylbenz[a]Anthracene"/>
    <s v="HAP"/>
    <n v="6.6092443050999998"/>
    <s v="LB"/>
    <x v="0"/>
    <x v="0"/>
  </r>
  <r>
    <s v="Fuel Comb - Electric Generation - Oil"/>
    <s v="3,3'-Dichlorobenzidine"/>
    <s v="HAP"/>
    <n v="6.56"/>
    <s v="LB"/>
    <x v="0"/>
    <x v="0"/>
  </r>
  <r>
    <s v="Fuel Comb - Comm/Institutional - Biomass"/>
    <s v="2-Methylphenanthrene"/>
    <s v="HAP"/>
    <n v="6.5387278650748613"/>
    <s v="LB"/>
    <x v="0"/>
    <x v="0"/>
  </r>
  <r>
    <s v="Fuel Comb - Industrial Boilers, ICEs - Other"/>
    <s v="2,4-Dinitrotoluene"/>
    <s v="HAP"/>
    <n v="6.5097699999999996"/>
    <s v="LB"/>
    <x v="0"/>
    <x v="0"/>
  </r>
  <r>
    <s v="Mobile - On-Road Diesel Heavy Duty Vehicles"/>
    <s v="Mercury"/>
    <s v="HAP"/>
    <n v="6.5017472670865608"/>
    <s v="LB"/>
    <x v="0"/>
    <x v="0"/>
  </r>
  <r>
    <s v="Industrial Processes - NEC"/>
    <s v="Triethylene Glycol Dimethyl Ether"/>
    <s v="HAP"/>
    <n v="6.5"/>
    <s v="LB"/>
    <x v="1"/>
    <x v="0"/>
  </r>
  <r>
    <s v="Fuel Comb - Industrial Boilers, ICEs - Coal"/>
    <s v="2,4-Dinitrotoluene"/>
    <s v="HAP"/>
    <n v="6.4917435477768004"/>
    <s v="LB"/>
    <x v="0"/>
    <x v="0"/>
  </r>
  <r>
    <s v="Fuel Comb - Comm/Institutional - Other"/>
    <s v="Phenanthrene"/>
    <s v="HAP"/>
    <n v="6.4757179132816871"/>
    <s v="LB"/>
    <x v="0"/>
    <x v="0"/>
  </r>
  <r>
    <s v="Fuel Comb - Industrial Boilers, ICEs - Oil"/>
    <s v="Benzo[a]Pyrene"/>
    <s v="HAP"/>
    <n v="6.4519349422105998"/>
    <s v="LB"/>
    <x v="0"/>
    <x v="0"/>
  </r>
  <r>
    <s v="Industrial Processes - Cement Manuf"/>
    <s v="Dibenzo[a,h]Anthracene"/>
    <s v="HAP"/>
    <n v="6.3892039273999996"/>
    <s v="LB"/>
    <x v="11"/>
    <x v="0"/>
  </r>
  <r>
    <s v="Solvent - Consumer &amp; Commercial Solvent Use"/>
    <s v="Nitrogen Oxides"/>
    <s v="CAP"/>
    <n v="6.3575537400000002"/>
    <s v="TON"/>
    <x v="0"/>
    <x v="5"/>
  </r>
  <r>
    <s v="Industrial Processes - NEC"/>
    <s v="Benzo[e]Pyrene"/>
    <s v="HAP"/>
    <n v="6.3159263788600004"/>
    <s v="LB"/>
    <x v="1"/>
    <x v="0"/>
  </r>
  <r>
    <s v="Bulk Gasoline Terminals"/>
    <s v="PAH/POM - Unspecified"/>
    <s v="HAP"/>
    <n v="6.3143272000000001"/>
    <s v="LB"/>
    <x v="9"/>
    <x v="0"/>
  </r>
  <r>
    <s v="Fuel Comb - Residential - Other"/>
    <s v="Acetaldehyde"/>
    <s v="HAP"/>
    <n v="6.293321138440624"/>
    <s v="LB"/>
    <x v="0"/>
    <x v="0"/>
  </r>
  <r>
    <s v="Industrial Processes - Ferrous Metals"/>
    <s v="1,1,2-Trichloroethane"/>
    <s v="HAP"/>
    <n v="6.2480000000000002"/>
    <s v="LB"/>
    <x v="12"/>
    <x v="0"/>
  </r>
  <r>
    <s v="Industrial Processes - Non-ferrous Metals"/>
    <s v="Ethylene Dichloride"/>
    <s v="HAP"/>
    <n v="6.2317615200000001"/>
    <s v="LB"/>
    <x v="10"/>
    <x v="0"/>
  </r>
  <r>
    <s v="Mobile - Non-Road Equipment - Diesel"/>
    <s v="Mercury"/>
    <s v="HAP"/>
    <n v="6.1720648875438204"/>
    <s v="LB"/>
    <x v="2"/>
    <x v="0"/>
  </r>
  <r>
    <s v="Industrial Processes - Non-ferrous Metals"/>
    <s v="Vinyl Acetate"/>
    <s v="HAP"/>
    <n v="6.1614800000000001"/>
    <s v="LB"/>
    <x v="10"/>
    <x v="0"/>
  </r>
  <r>
    <s v="Industrial Processes - Ferrous Metals"/>
    <s v="Acrylamide"/>
    <s v="HAP"/>
    <n v="6.101"/>
    <s v="LB"/>
    <x v="12"/>
    <x v="0"/>
  </r>
  <r>
    <s v="Fuel Comb - Industrial Boilers, ICEs - Coal"/>
    <s v="Benzo[g,h,i,]Perylene"/>
    <s v="HAP"/>
    <n v="6.0150169906777498"/>
    <s v="LB"/>
    <x v="0"/>
    <x v="0"/>
  </r>
  <r>
    <s v="Industrial Processes - Chemical Manuf"/>
    <s v="4-Dimethylaminoazobenzene"/>
    <s v="HAP"/>
    <n v="6"/>
    <s v="LB"/>
    <x v="5"/>
    <x v="0"/>
  </r>
  <r>
    <s v="Industrial Processes - Cement Manuf"/>
    <s v="Cyanide"/>
    <s v="HAP"/>
    <n v="6"/>
    <s v="LB"/>
    <x v="11"/>
    <x v="0"/>
  </r>
  <r>
    <s v="Fuel Comb - Comm/Institutional - Coal"/>
    <s v="Ammonia"/>
    <s v="CAP"/>
    <n v="5.9906734771504997"/>
    <s v="TON"/>
    <x v="0"/>
    <x v="0"/>
  </r>
  <r>
    <s v="Fuel Comb - Industrial Boilers, ICEs - Biomass"/>
    <s v="Ethylidene Dichloride"/>
    <s v="HAP"/>
    <n v="5.9889999999999999"/>
    <s v="LB"/>
    <x v="0"/>
    <x v="0"/>
  </r>
  <r>
    <s v="Solvent - Industrial Surface Coating &amp; Solvent Use"/>
    <s v="1,2,3,4,5,6-Hexachlorocyclohexane"/>
    <s v="HAP"/>
    <n v="5.9194599999999999"/>
    <s v="LB"/>
    <x v="5"/>
    <x v="0"/>
  </r>
  <r>
    <s v="Solvent - Industrial Surface Coating &amp; Solvent Use"/>
    <s v="Benzo[a]Pyrene"/>
    <s v="HAP"/>
    <n v="5.9105883283789318"/>
    <s v="LB"/>
    <x v="5"/>
    <x v="0"/>
  </r>
  <r>
    <s v="Industrial Processes - Pulp &amp; Paper"/>
    <s v="2,4-Dinitrotoluene"/>
    <s v="HAP"/>
    <n v="5.8768158479999997"/>
    <s v="LB"/>
    <x v="3"/>
    <x v="0"/>
  </r>
  <r>
    <s v="Waste Disposal"/>
    <s v="Quinoline"/>
    <s v="HAP"/>
    <n v="5.8581603800000002"/>
    <s v="LB"/>
    <x v="7"/>
    <x v="0"/>
  </r>
  <r>
    <s v="Fuel Comb - Comm/Institutional - Oil"/>
    <s v="Acrylonitrile"/>
    <s v="HAP"/>
    <n v="5.83"/>
    <s v="LB"/>
    <x v="0"/>
    <x v="0"/>
  </r>
  <r>
    <s v="Fuel Comb - Electric Generation - Biomass"/>
    <s v="Pentachlorophenol"/>
    <s v="HAP"/>
    <n v="5.8110497525999998"/>
    <s v="LB"/>
    <x v="0"/>
    <x v="0"/>
  </r>
  <r>
    <s v="Industrial Processes - Storage and Transfer"/>
    <s v="Cellosolve Solvent"/>
    <s v="HAP"/>
    <n v="5.7703392930000001"/>
    <s v="LB"/>
    <x v="8"/>
    <x v="0"/>
  </r>
  <r>
    <s v="Solvent - Industrial Surface Coating &amp; Solvent Use"/>
    <s v="Methyl Iodide"/>
    <s v="HAP"/>
    <n v="5.74"/>
    <s v="LB"/>
    <x v="5"/>
    <x v="0"/>
  </r>
  <r>
    <s v="Fuel Comb - Industrial Boilers, ICEs - Biomass"/>
    <s v="Indeno[1,2,3-c,d]Pyrene"/>
    <s v="HAP"/>
    <n v="5.7247424312868"/>
    <s v="LB"/>
    <x v="0"/>
    <x v="0"/>
  </r>
  <r>
    <s v="Fuel Comb - Residential - Other"/>
    <s v="Nitrate portion of PM2.5-PRI"/>
    <m/>
    <n v="5.7198357299011251"/>
    <s v="TON"/>
    <x v="0"/>
    <x v="0"/>
  </r>
  <r>
    <s v="Fuel Comb - Industrial Boilers, ICEs - Other"/>
    <s v="Pyrene"/>
    <s v="HAP"/>
    <n v="5.7102324869266958"/>
    <s v="LB"/>
    <x v="0"/>
    <x v="0"/>
  </r>
  <r>
    <s v="Solvent - Graphic Arts"/>
    <s v="Vinyl Chloride"/>
    <s v="HAP"/>
    <n v="5.67"/>
    <s v="LB"/>
    <x v="0"/>
    <x v="0"/>
  </r>
  <r>
    <s v="Fuel Comb - Comm/Institutional - Oil"/>
    <s v="Methyl Methacrylate"/>
    <s v="HAP"/>
    <n v="5.6689999999999996"/>
    <s v="LB"/>
    <x v="0"/>
    <x v="0"/>
  </r>
  <r>
    <s v="Industrial Processes - Petroleum Refineries"/>
    <s v="4,6-Dinitro-o-Cresol"/>
    <s v="HAP"/>
    <n v="5.6285990000000004"/>
    <s v="LB"/>
    <x v="9"/>
    <x v="0"/>
  </r>
  <r>
    <s v="Fuel Comb - Industrial Boilers, ICEs - Natural Gas"/>
    <s v="Acetophenone"/>
    <s v="HAP"/>
    <n v="5.612152"/>
    <s v="LB"/>
    <x v="0"/>
    <x v="0"/>
  </r>
  <r>
    <s v="Fuel Comb - Comm/Institutional - Oil"/>
    <s v="2,2,4-Trimethylpentane"/>
    <s v="HAP"/>
    <n v="5.5579999999999998"/>
    <s v="LB"/>
    <x v="0"/>
    <x v="0"/>
  </r>
  <r>
    <s v="Solvent - Industrial Surface Coating &amp; Solvent Use"/>
    <s v="Phenanthrene"/>
    <s v="HAP"/>
    <n v="5.5192382484899998"/>
    <s v="LB"/>
    <x v="5"/>
    <x v="0"/>
  </r>
  <r>
    <s v="Solvent - Graphic Arts"/>
    <s v="Lead"/>
    <s v="CAP/HAP"/>
    <n v="5.4876538400000001"/>
    <s v="LB"/>
    <x v="0"/>
    <x v="0"/>
  </r>
  <r>
    <s v="Industrial Processes - Ferrous Metals"/>
    <s v="Nitrobenzene"/>
    <s v="HAP"/>
    <n v="5.4859099999999996"/>
    <s v="LB"/>
    <x v="12"/>
    <x v="0"/>
  </r>
  <r>
    <s v="Fuel Comb - Residential - Natural Gas"/>
    <s v="Beryllium"/>
    <s v="HAP"/>
    <n v="5.485452997866"/>
    <s v="LB"/>
    <x v="0"/>
    <x v="0"/>
  </r>
  <r>
    <s v="Fuel Comb - Electric Generation - Coal"/>
    <s v="1,3-Butadiene"/>
    <s v="HAP"/>
    <n v="5.4751859999999999"/>
    <s v="LB"/>
    <x v="0"/>
    <x v="0"/>
  </r>
  <r>
    <s v="Fuel Comb - Comm/Institutional - Oil"/>
    <s v="Benzo[g,h,i,]Perylene"/>
    <s v="HAP"/>
    <n v="5.4651682504433214"/>
    <s v="LB"/>
    <x v="0"/>
    <x v="0"/>
  </r>
  <r>
    <s v="Fuel Comb - Comm/Institutional - Oil"/>
    <s v="Ethylene Dichloride"/>
    <s v="HAP"/>
    <n v="5.46"/>
    <s v="LB"/>
    <x v="0"/>
    <x v="0"/>
  </r>
  <r>
    <s v="Fuel Comb - Comm/Institutional - Natural Gas"/>
    <s v="Vinyl Acetate"/>
    <s v="HAP"/>
    <n v="5.46"/>
    <s v="LB"/>
    <x v="0"/>
    <x v="0"/>
  </r>
  <r>
    <s v="Industrial Processes - Ferrous Metals"/>
    <s v="2,4-Dichlorophenoxy Acetic Acid"/>
    <s v="HAP"/>
    <n v="5.4219999999999997"/>
    <s v="LB"/>
    <x v="12"/>
    <x v="0"/>
  </r>
  <r>
    <s v="Fuel Comb - Residential - Oil"/>
    <s v="Dibenzo[a,h]Anthracene"/>
    <s v="HAP"/>
    <n v="5.418317795495331"/>
    <s v="LB"/>
    <x v="0"/>
    <x v="0"/>
  </r>
  <r>
    <s v="Mobile - On-Road Diesel Heavy Duty Vehicles"/>
    <s v="Chromium (VI)"/>
    <s v="HAP"/>
    <n v="5.4000008739307379"/>
    <s v="LB"/>
    <x v="0"/>
    <x v="0"/>
  </r>
  <r>
    <s v="Waste Disposal"/>
    <s v="2-Nitropropane"/>
    <s v="HAP"/>
    <n v="5.3995181269567585"/>
    <s v="LB"/>
    <x v="7"/>
    <x v="0"/>
  </r>
  <r>
    <s v="Solvent - Degreasing"/>
    <s v="Butyl Carbitol Acetate"/>
    <s v="HAP"/>
    <n v="5.3205"/>
    <s v="LB"/>
    <x v="5"/>
    <x v="0"/>
  </r>
  <r>
    <s v="Fuel Comb - Comm/Institutional - Other"/>
    <s v="Beryllium"/>
    <s v="HAP"/>
    <n v="5.3001569252843996"/>
    <s v="LB"/>
    <x v="0"/>
    <x v="0"/>
  </r>
  <r>
    <s v="Fuel Comb - Comm/Institutional - Biomass"/>
    <s v="Benzo(g,h,i)Fluoranthene"/>
    <s v="HAP"/>
    <n v="5.2938678449852352"/>
    <s v="LB"/>
    <x v="0"/>
    <x v="0"/>
  </r>
  <r>
    <s v="Solvent - Dry Cleaning"/>
    <s v="Chlorobenzene"/>
    <s v="HAP"/>
    <n v="5.2797671560000001"/>
    <s v="LB"/>
    <x v="0"/>
    <x v="0"/>
  </r>
  <r>
    <s v="Industrial Processes - Non-ferrous Metals"/>
    <s v="1,1,2,2-Tetrachloroethane"/>
    <s v="HAP"/>
    <n v="5.2512340000000002"/>
    <s v="LB"/>
    <x v="10"/>
    <x v="0"/>
  </r>
  <r>
    <s v="Fuel Comb - Comm/Institutional - Biomass"/>
    <s v="Bis(2-Ethylhexyl)Phthalate"/>
    <s v="HAP"/>
    <n v="5.2282804737896003"/>
    <s v="LB"/>
    <x v="0"/>
    <x v="0"/>
  </r>
  <r>
    <s v="Fuel Comb - Comm/Institutional - Oil"/>
    <s v="Dibenzo[a,h]Anthracene"/>
    <s v="HAP"/>
    <n v="5.2010417278433616"/>
    <s v="LB"/>
    <x v="0"/>
    <x v="0"/>
  </r>
  <r>
    <s v="Dust - Construction Dust"/>
    <s v="Methyl Isobutyl Ketone"/>
    <s v="HAP"/>
    <n v="5.2"/>
    <s v="LB"/>
    <x v="0"/>
    <x v="0"/>
  </r>
  <r>
    <s v="Solvent - Industrial Surface Coating &amp; Solvent Use"/>
    <s v="Nitrate portion of PM2.5-PRI"/>
    <m/>
    <n v="5.1790144706617358"/>
    <s v="TON"/>
    <x v="5"/>
    <x v="0"/>
  </r>
  <r>
    <s v="Waste Disposal"/>
    <s v="m-Cresol"/>
    <s v="HAP"/>
    <n v="5.1520000000000001"/>
    <s v="LB"/>
    <x v="7"/>
    <x v="0"/>
  </r>
  <r>
    <s v="Fuel Comb - Comm/Institutional - Other"/>
    <s v="Phosphorus"/>
    <s v="HAP"/>
    <n v="5.1501038517601998"/>
    <s v="LB"/>
    <x v="0"/>
    <x v="0"/>
  </r>
  <r>
    <s v="Fuel Comb - Industrial Boilers, ICEs - Biomass"/>
    <s v="Benz[a]Anthracene"/>
    <s v="HAP"/>
    <n v="5.1283763528654003"/>
    <s v="LB"/>
    <x v="0"/>
    <x v="0"/>
  </r>
  <r>
    <s v="Waste Disposal"/>
    <s v="Chlordane"/>
    <s v="HAP"/>
    <n v="5.1242000000000001"/>
    <s v="LB"/>
    <x v="7"/>
    <x v="0"/>
  </r>
  <r>
    <s v="Industrial Processes - Petroleum Refineries"/>
    <s v="Pyrene"/>
    <s v="HAP"/>
    <n v="5.1150472963039997"/>
    <s v="LB"/>
    <x v="9"/>
    <x v="0"/>
  </r>
  <r>
    <s v="Fuel Comb - Comm/Institutional - Oil"/>
    <s v="Chrysene"/>
    <s v="HAP"/>
    <n v="5.1103382053418498"/>
    <s v="LB"/>
    <x v="0"/>
    <x v="0"/>
  </r>
  <r>
    <s v="Industrial Processes - Pulp &amp; Paper"/>
    <s v="Benzo[e]Pyrene"/>
    <s v="HAP"/>
    <n v="5.0783297007665844"/>
    <s v="LB"/>
    <x v="3"/>
    <x v="0"/>
  </r>
  <r>
    <s v="Fuel Comb - Comm/Institutional - Natural Gas"/>
    <s v="Chromic Acid (VI)"/>
    <s v="HAP"/>
    <n v="5.07578"/>
    <s v="LB"/>
    <x v="0"/>
    <x v="0"/>
  </r>
  <r>
    <s v="Industrial Processes - Mining"/>
    <s v="PAH/POM - Unspecified"/>
    <s v="HAP"/>
    <n v="5.0735397549999997"/>
    <s v="LB"/>
    <x v="13"/>
    <x v="0"/>
  </r>
  <r>
    <s v="Fuel Comb - Comm/Institutional - Biomass"/>
    <s v="2,4-Dinitrophenol"/>
    <s v="HAP"/>
    <n v="5.0544779758970702"/>
    <s v="LB"/>
    <x v="0"/>
    <x v="0"/>
  </r>
  <r>
    <s v="Fuel Comb - Industrial Boilers, ICEs - Biomass"/>
    <s v="Methylhydrazine"/>
    <s v="HAP"/>
    <n v="5.0434720000000004"/>
    <s v="LB"/>
    <x v="0"/>
    <x v="0"/>
  </r>
  <r>
    <s v="Solvent - Degreasing"/>
    <s v="Bis(2-Ethylhexyl)Phthalate"/>
    <s v="HAP"/>
    <n v="5.0143115839999997"/>
    <s v="LB"/>
    <x v="5"/>
    <x v="0"/>
  </r>
  <r>
    <s v="Gas Stations"/>
    <s v="Carbonyl Sulfide"/>
    <s v="HAP"/>
    <n v="5"/>
    <s v="LB"/>
    <x v="0"/>
    <x v="0"/>
  </r>
  <r>
    <s v="Industrial Processes - NEC"/>
    <s v="o-Anisidine"/>
    <s v="HAP"/>
    <n v="5"/>
    <s v="LB"/>
    <x v="1"/>
    <x v="0"/>
  </r>
  <r>
    <s v="Dust - Construction Dust"/>
    <s v="Chlorine"/>
    <s v="HAP"/>
    <n v="5"/>
    <s v="LB"/>
    <x v="0"/>
    <x v="0"/>
  </r>
  <r>
    <s v="Fuel Comb - Comm/Institutional - Natural Gas"/>
    <s v="Chlorine"/>
    <s v="HAP"/>
    <n v="5"/>
    <s v="LB"/>
    <x v="0"/>
    <x v="0"/>
  </r>
  <r>
    <s v="Fuel Comb - Electric Generation - Oil"/>
    <s v="Hexachlorocyclopentadiene"/>
    <s v="HAP"/>
    <n v="4.96"/>
    <s v="LB"/>
    <x v="0"/>
    <x v="0"/>
  </r>
  <r>
    <s v="Fuel Comb - Electric Generation - Oil"/>
    <s v="Hexachlorobenzene"/>
    <s v="HAP"/>
    <n v="4.96"/>
    <s v="LB"/>
    <x v="0"/>
    <x v="0"/>
  </r>
  <r>
    <s v="Waste Disposal"/>
    <s v="Methoxychlor"/>
    <s v="HAP"/>
    <n v="4.8749000000000002"/>
    <s v="LB"/>
    <x v="7"/>
    <x v="0"/>
  </r>
  <r>
    <s v="Industrial Processes - Petroleum Refineries"/>
    <s v="Ethylidene Dichloride"/>
    <s v="HAP"/>
    <n v="4.8602774999999996"/>
    <s v="LB"/>
    <x v="9"/>
    <x v="0"/>
  </r>
  <r>
    <s v="Fuel Comb - Electric Generation - Natural Gas"/>
    <s v="Acenaphthene"/>
    <s v="HAP"/>
    <n v="4.8071288248477577"/>
    <s v="LB"/>
    <x v="0"/>
    <x v="0"/>
  </r>
  <r>
    <s v="Solvent - Dry Cleaning"/>
    <s v="Methyl Methacrylate"/>
    <s v="HAP"/>
    <n v="4.8"/>
    <s v="LB"/>
    <x v="0"/>
    <x v="0"/>
  </r>
  <r>
    <s v="Industrial Processes - Pulp &amp; Paper"/>
    <s v="Vinyl Bromide"/>
    <s v="HAP"/>
    <n v="4.8"/>
    <s v="LB"/>
    <x v="3"/>
    <x v="0"/>
  </r>
  <r>
    <s v="Industrial Processes - Ferrous Metals"/>
    <s v="Phthalic Anhydride"/>
    <s v="HAP"/>
    <n v="4.7809999999999997"/>
    <s v="LB"/>
    <x v="12"/>
    <x v="0"/>
  </r>
  <r>
    <s v="Industrial Processes - NEC"/>
    <s v="Ethoxytriglycol"/>
    <s v="HAP"/>
    <n v="4.74"/>
    <s v="LB"/>
    <x v="1"/>
    <x v="0"/>
  </r>
  <r>
    <s v="Commercial Cooking"/>
    <s v="Nitrogen Oxides"/>
    <s v="CAP"/>
    <n v="4.7335269999999996"/>
    <s v="TON"/>
    <x v="0"/>
    <x v="5"/>
  </r>
  <r>
    <s v="Industrial Processes - Cement Manuf"/>
    <s v="Benzo[b]Fluoranthene"/>
    <s v="HAP"/>
    <n v="4.7232346837000003"/>
    <s v="LB"/>
    <x v="11"/>
    <x v="0"/>
  </r>
  <r>
    <s v="Industrial Processes - Cement Manuf"/>
    <s v="Nitrobenzene"/>
    <s v="HAP"/>
    <n v="4.706798"/>
    <s v="LB"/>
    <x v="11"/>
    <x v="0"/>
  </r>
  <r>
    <s v="Fuel Comb - Electric Generation - Natural Gas"/>
    <s v="2-Chloroacetophenone"/>
    <s v="HAP"/>
    <n v="4.6980469999999999"/>
    <s v="LB"/>
    <x v="0"/>
    <x v="0"/>
  </r>
  <r>
    <s v="Solvent - Consumer &amp; Commercial Solvent Use"/>
    <s v="Sulfur Dioxide"/>
    <s v="CAP"/>
    <n v="4.6622061009999998"/>
    <s v="TON"/>
    <x v="0"/>
    <x v="7"/>
  </r>
  <r>
    <s v="Industrial Processes - Non-ferrous Metals"/>
    <s v="Chromic Acid (VI)"/>
    <s v="HAP"/>
    <n v="4.6534700000000004"/>
    <s v="LB"/>
    <x v="10"/>
    <x v="0"/>
  </r>
  <r>
    <s v="Fuel Comb - Industrial Boilers, ICEs - Oil"/>
    <s v="p-Xylene"/>
    <s v="HAP"/>
    <n v="4.6399999999999997"/>
    <s v="LB"/>
    <x v="0"/>
    <x v="0"/>
  </r>
  <r>
    <s v="Industrial Processes - Petroleum Refineries"/>
    <s v="o-Cresol"/>
    <s v="HAP"/>
    <n v="4.6010632662799997"/>
    <s v="LB"/>
    <x v="9"/>
    <x v="0"/>
  </r>
  <r>
    <s v="Fuel Comb - Industrial Boilers, ICEs - Natural Gas"/>
    <s v="Aniline"/>
    <s v="HAP"/>
    <n v="4.5999999999999996"/>
    <s v="LB"/>
    <x v="0"/>
    <x v="0"/>
  </r>
  <r>
    <s v="Industrial Processes - Non-ferrous Metals"/>
    <s v="Vinylidene Chloride"/>
    <s v="HAP"/>
    <n v="4.58"/>
    <s v="LB"/>
    <x v="10"/>
    <x v="0"/>
  </r>
  <r>
    <s v="Industrial Processes - Storage and Transfer"/>
    <s v="Hexachlorobutadiene"/>
    <s v="HAP"/>
    <n v="4.4708810000000003"/>
    <s v="LB"/>
    <x v="8"/>
    <x v="0"/>
  </r>
  <r>
    <s v="Gas Stations"/>
    <s v="2-Methylnaphthalene"/>
    <s v="HAP"/>
    <n v="4.4388680000000003"/>
    <s v="LB"/>
    <x v="0"/>
    <x v="0"/>
  </r>
  <r>
    <s v="Industrial Processes - Oil &amp; Gas Production"/>
    <s v="Ethylene Dichloride"/>
    <s v="HAP"/>
    <n v="4.4092064300000002"/>
    <s v="LB"/>
    <x v="4"/>
    <x v="0"/>
  </r>
  <r>
    <s v="Fuel Comb - Comm/Institutional - Oil"/>
    <s v="Indeno[1,2,3-c,d]Pyrene"/>
    <s v="HAP"/>
    <n v="4.4062506274690607"/>
    <s v="LB"/>
    <x v="0"/>
    <x v="0"/>
  </r>
  <r>
    <s v="Fuel Comb - Electric Generation - Coal"/>
    <s v="Benzofluoranthenes"/>
    <s v="HAP"/>
    <n v="4.3807380599999997"/>
    <s v="LB"/>
    <x v="0"/>
    <x v="0"/>
  </r>
  <r>
    <s v="Industrial Processes - Mining"/>
    <s v="Benzyl Chloride"/>
    <s v="HAP"/>
    <n v="4.38"/>
    <s v="LB"/>
    <x v="13"/>
    <x v="0"/>
  </r>
  <r>
    <s v="Fuel Comb - Electric Generation - Other"/>
    <s v="Phenanthrene"/>
    <s v="HAP"/>
    <n v="4.3608950359999996"/>
    <s v="LB"/>
    <x v="0"/>
    <x v="0"/>
  </r>
  <r>
    <s v="Fuel Comb - Comm/Institutional - Oil"/>
    <s v="p-Dioxane"/>
    <s v="HAP"/>
    <n v="4.3509099999999998"/>
    <s v="LB"/>
    <x v="0"/>
    <x v="0"/>
  </r>
  <r>
    <s v="Fuel Comb - Industrial Boilers, ICEs - Other"/>
    <s v="Benz[a]Anthracene"/>
    <s v="HAP"/>
    <n v="4.329154749643636"/>
    <s v="LB"/>
    <x v="0"/>
    <x v="0"/>
  </r>
  <r>
    <s v="Industrial Processes - Pulp &amp; Paper"/>
    <s v="Isophorone"/>
    <s v="HAP"/>
    <n v="4.3191189999999997"/>
    <s v="LB"/>
    <x v="3"/>
    <x v="0"/>
  </r>
  <r>
    <s v="Fuel Comb - Industrial Boilers, ICEs - Biomass"/>
    <s v="Benzo[e]Pyrene"/>
    <s v="HAP"/>
    <n v="4.3112767452409448"/>
    <s v="LB"/>
    <x v="0"/>
    <x v="0"/>
  </r>
  <r>
    <s v="Waste Disposal"/>
    <s v="p-Cresol"/>
    <s v="HAP"/>
    <n v="4.3019999999999996"/>
    <s v="LB"/>
    <x v="7"/>
    <x v="0"/>
  </r>
  <r>
    <s v="Industrial Processes - NEC"/>
    <s v="Indeno[1,2,3-c,d]Pyrene"/>
    <s v="HAP"/>
    <n v="4.2997191082266051"/>
    <s v="LB"/>
    <x v="1"/>
    <x v="0"/>
  </r>
  <r>
    <s v="Fuel Comb - Comm/Institutional - Biomass"/>
    <s v="Chromic Acid (VI)"/>
    <s v="HAP"/>
    <n v="4.2837300000000003"/>
    <s v="LB"/>
    <x v="0"/>
    <x v="0"/>
  </r>
  <r>
    <s v="Fuel Comb - Industrial Boilers, ICEs - Oil"/>
    <s v="Hydrazine"/>
    <s v="HAP"/>
    <n v="4.2"/>
    <s v="LB"/>
    <x v="0"/>
    <x v="0"/>
  </r>
  <r>
    <s v="Solvent - Industrial Surface Coating &amp; Solvent Use"/>
    <s v="1,1,2-Trichloroethane"/>
    <s v="HAP"/>
    <n v="4.1712186999999998"/>
    <s v="LB"/>
    <x v="5"/>
    <x v="0"/>
  </r>
  <r>
    <s v="Solvent - Consumer &amp; Commercial Solvent Use"/>
    <s v="Mercury"/>
    <s v="HAP"/>
    <n v="4.1579370000000004"/>
    <s v="LB"/>
    <x v="0"/>
    <x v="0"/>
  </r>
  <r>
    <s v="Solvent - Degreasing"/>
    <s v="p-Xylene"/>
    <s v="HAP"/>
    <n v="4.13"/>
    <s v="LB"/>
    <x v="5"/>
    <x v="0"/>
  </r>
  <r>
    <s v="Solvent - Dry Cleaning"/>
    <s v="Organic Carbon portion of PM2.5-PRI"/>
    <m/>
    <n v="4.1099388006000002"/>
    <s v="TON"/>
    <x v="0"/>
    <x v="8"/>
  </r>
  <r>
    <s v="Fuel Comb - Comm/Institutional - Oil"/>
    <s v="Cumene"/>
    <s v="HAP"/>
    <n v="4.1057964872000001"/>
    <s v="LB"/>
    <x v="0"/>
    <x v="0"/>
  </r>
  <r>
    <s v="Industrial Processes - Pulp &amp; Paper"/>
    <s v="2,4,6-Trichlorophenol"/>
    <s v="HAP"/>
    <n v="4.1021059639999997"/>
    <s v="LB"/>
    <x v="3"/>
    <x v="0"/>
  </r>
  <r>
    <s v="Fuel Comb - Industrial Boilers, ICEs - Natural Gas"/>
    <s v="7,12-Dimethylbenz[a]Anthracene"/>
    <s v="HAP"/>
    <n v="4.0963417523387298"/>
    <s v="LB"/>
    <x v="0"/>
    <x v="0"/>
  </r>
  <r>
    <s v="Fuel Comb - Residential - Other"/>
    <s v="Pyrene"/>
    <s v="HAP"/>
    <n v="4.0950460187499029"/>
    <s v="LB"/>
    <x v="0"/>
    <x v="0"/>
  </r>
  <r>
    <s v="Solvent - Dry Cleaning"/>
    <s v="Methanol"/>
    <s v="HAP"/>
    <n v="4"/>
    <s v="LB"/>
    <x v="0"/>
    <x v="0"/>
  </r>
  <r>
    <s v="Fuel Comb - Comm/Institutional - Other"/>
    <s v="Chloroform"/>
    <s v="HAP"/>
    <n v="3.9972240459999999"/>
    <s v="LB"/>
    <x v="0"/>
    <x v="0"/>
  </r>
  <r>
    <s v="Fuel Comb - Electric Generation - Natural Gas"/>
    <s v="Cumene"/>
    <s v="HAP"/>
    <n v="3.9965959999999998"/>
    <s v="LB"/>
    <x v="0"/>
    <x v="0"/>
  </r>
  <r>
    <s v="Industrial Processes - Petroleum Refineries"/>
    <s v="Nitrous Oxide"/>
    <s v="GHG"/>
    <n v="3.9964653029999999"/>
    <s v="TON"/>
    <x v="9"/>
    <x v="9"/>
  </r>
  <r>
    <s v="Fuel Comb - Industrial Boilers, ICEs - Coal"/>
    <s v="Acenaphthene"/>
    <s v="HAP"/>
    <n v="3.9793790751775999"/>
    <s v="LB"/>
    <x v="0"/>
    <x v="0"/>
  </r>
  <r>
    <s v="Fuel Comb - Electric Generation - Coal"/>
    <s v="Indeno[1,2,3-c,d]Pyrene"/>
    <s v="HAP"/>
    <n v="3.9772026682359001"/>
    <s v="LB"/>
    <x v="0"/>
    <x v="0"/>
  </r>
  <r>
    <s v="Industrial Processes - Mining"/>
    <s v="Acetaldehyde"/>
    <s v="HAP"/>
    <n v="3.9590757000000001"/>
    <s v="LB"/>
    <x v="13"/>
    <x v="0"/>
  </r>
  <r>
    <s v="Fuel Comb - Residential - Oil"/>
    <s v="Anthracene"/>
    <s v="HAP"/>
    <n v="3.948854213735657"/>
    <s v="LB"/>
    <x v="0"/>
    <x v="0"/>
  </r>
  <r>
    <s v="Solvent - Consumer &amp; Commercial Solvent Use"/>
    <s v="Methyl Iodide"/>
    <s v="HAP"/>
    <n v="3.9422511485396874"/>
    <s v="LB"/>
    <x v="0"/>
    <x v="0"/>
  </r>
  <r>
    <s v="Bulk Gasoline Terminals"/>
    <s v="Carbon Disulfide"/>
    <s v="HAP"/>
    <n v="3.9354911499999998"/>
    <s v="LB"/>
    <x v="9"/>
    <x v="0"/>
  </r>
  <r>
    <s v="Fuel Comb - Electric Generation - Oil"/>
    <s v="2,2,4-Trimethylpentane"/>
    <s v="HAP"/>
    <n v="3.9256146799999998"/>
    <s v="LB"/>
    <x v="0"/>
    <x v="0"/>
  </r>
  <r>
    <s v="Industrial Processes - Chemical Manuf"/>
    <s v="2,4,6-Trichlorophenol"/>
    <s v="HAP"/>
    <n v="3.8223623999999998"/>
    <s v="LB"/>
    <x v="5"/>
    <x v="0"/>
  </r>
  <r>
    <s v="Gas Stations"/>
    <s v="1,1,2-Trichloroethane"/>
    <s v="HAP"/>
    <n v="3.8050000000000002"/>
    <s v="LB"/>
    <x v="0"/>
    <x v="0"/>
  </r>
  <r>
    <s v="Dust - Construction Dust"/>
    <s v="Hexane"/>
    <s v="HAP"/>
    <n v="3.8"/>
    <s v="LB"/>
    <x v="0"/>
    <x v="0"/>
  </r>
  <r>
    <s v="Fuel Comb - Comm/Institutional - Coal"/>
    <s v="Cresol/Cresylic Acid (Mixed Isomers)"/>
    <s v="HAP"/>
    <n v="3.8"/>
    <s v="LB"/>
    <x v="0"/>
    <x v="0"/>
  </r>
  <r>
    <s v="Industrial Processes - Ferrous Metals"/>
    <s v="Chlordane"/>
    <s v="HAP"/>
    <n v="3.7850000000000001"/>
    <s v="LB"/>
    <x v="12"/>
    <x v="0"/>
  </r>
  <r>
    <s v="Industrial Processes - Petroleum Refineries"/>
    <s v="Indeno[1,2,3-c,d]Pyrene"/>
    <s v="HAP"/>
    <n v="3.77614415636"/>
    <s v="LB"/>
    <x v="9"/>
    <x v="0"/>
  </r>
  <r>
    <s v="Fuel Comb - Comm/Institutional - Other"/>
    <s v="Pyrene"/>
    <s v="HAP"/>
    <n v="3.771545922142467"/>
    <s v="LB"/>
    <x v="0"/>
    <x v="0"/>
  </r>
  <r>
    <s v="Mobile - Non-Road Equipment - Gasoline"/>
    <s v="Chromium (VI)"/>
    <s v="HAP"/>
    <n v="3.7387798397202441"/>
    <s v="LB"/>
    <x v="2"/>
    <x v="0"/>
  </r>
  <r>
    <s v="Industrial Processes - Mining"/>
    <s v="Carbon Disulfide"/>
    <s v="HAP"/>
    <n v="3.7320000000000002"/>
    <s v="LB"/>
    <x v="13"/>
    <x v="0"/>
  </r>
  <r>
    <s v="Fuel Comb - Comm/Institutional - Coal"/>
    <s v="Chrysene"/>
    <s v="HAP"/>
    <n v="3.7111655229178"/>
    <s v="LB"/>
    <x v="0"/>
    <x v="0"/>
  </r>
  <r>
    <s v="Solvent - Consumer &amp; Commercial Solvent Use"/>
    <s v="2-Nitropropane"/>
    <s v="HAP"/>
    <n v="3.7041081677264898"/>
    <s v="LB"/>
    <x v="0"/>
    <x v="0"/>
  </r>
  <r>
    <s v="Industrial Processes - Storage and Transfer"/>
    <s v="Dimethyl Sulfate"/>
    <s v="HAP"/>
    <n v="3.7"/>
    <s v="LB"/>
    <x v="8"/>
    <x v="0"/>
  </r>
  <r>
    <s v="Agriculture - Livestock Waste"/>
    <s v="Nitrate portion of PM2.5-PRI"/>
    <m/>
    <n v="3.6790220027329998"/>
    <s v="TON"/>
    <x v="6"/>
    <x v="0"/>
  </r>
  <r>
    <s v="Fuel Comb - Comm/Institutional - Oil"/>
    <s v="N,N-Dimethylformamide"/>
    <s v="HAP"/>
    <n v="3.6669999999999998"/>
    <s v="LB"/>
    <x v="0"/>
    <x v="0"/>
  </r>
  <r>
    <s v="Bulk Gasoline Terminals"/>
    <s v="Trichloroethylene"/>
    <s v="HAP"/>
    <n v="3.6454979999999999"/>
    <s v="LB"/>
    <x v="9"/>
    <x v="0"/>
  </r>
  <r>
    <s v="Industrial Processes - Mining"/>
    <s v="Isophorone"/>
    <s v="HAP"/>
    <n v="3.64"/>
    <s v="LB"/>
    <x v="13"/>
    <x v="0"/>
  </r>
  <r>
    <s v="Industrial Processes - NEC"/>
    <s v="4-Nitrophenol"/>
    <s v="HAP"/>
    <n v="3.61411227966"/>
    <s v="LB"/>
    <x v="1"/>
    <x v="0"/>
  </r>
  <r>
    <s v="Industrial Processes - Oil &amp; Gas Production"/>
    <s v="Cresol/Cresylic Acid (Mixed Isomers)"/>
    <s v="HAP"/>
    <n v="3.6"/>
    <s v="LB"/>
    <x v="4"/>
    <x v="0"/>
  </r>
  <r>
    <s v="Waste Disposal"/>
    <s v="Asbestos"/>
    <s v="HAP"/>
    <n v="3.58"/>
    <s v="LB"/>
    <x v="7"/>
    <x v="0"/>
  </r>
  <r>
    <s v="Fuel Comb - Industrial Boilers, ICEs - Biomass"/>
    <s v="Benzo[j]fluoranthene"/>
    <s v="HAP"/>
    <n v="3.5677866859999998"/>
    <s v="LB"/>
    <x v="0"/>
    <x v="0"/>
  </r>
  <r>
    <s v="Fuel Comb - Industrial Boilers, ICEs - Coal"/>
    <s v="Dimethyl Phthalate"/>
    <s v="HAP"/>
    <n v="3.56352"/>
    <s v="LB"/>
    <x v="0"/>
    <x v="0"/>
  </r>
  <r>
    <s v="Fuel Comb - Industrial Boilers, ICEs - Oil"/>
    <s v="Benzo[k]Fluoranthene"/>
    <s v="HAP"/>
    <n v="3.5421010536333002"/>
    <s v="LB"/>
    <x v="0"/>
    <x v="0"/>
  </r>
  <r>
    <s v="Fuel Comb - Electric Generation - Oil"/>
    <s v="Ethylidene Dichloride"/>
    <s v="HAP"/>
    <n v="3.476822904"/>
    <s v="LB"/>
    <x v="0"/>
    <x v="0"/>
  </r>
  <r>
    <s v="Solvent - Graphic Arts"/>
    <s v="N,N-Dimethylformamide"/>
    <s v="HAP"/>
    <n v="3.4752200000000002"/>
    <s v="LB"/>
    <x v="0"/>
    <x v="0"/>
  </r>
  <r>
    <s v="Fuel Comb - Industrial Boilers, ICEs - Other"/>
    <s v="2,4,6-Trichlorophenol"/>
    <s v="HAP"/>
    <n v="3.4447999999999999"/>
    <s v="LB"/>
    <x v="0"/>
    <x v="0"/>
  </r>
  <r>
    <s v="Industrial Processes - Storage and Transfer"/>
    <s v="Benzo[b]Fluoranthene"/>
    <s v="HAP"/>
    <n v="3.4342916348000001"/>
    <s v="LB"/>
    <x v="8"/>
    <x v="0"/>
  </r>
  <r>
    <s v="Mobile - On-Road non-Diesel Heavy Duty Vehicles"/>
    <s v="Nitrate portion of PM2.5-PRI"/>
    <m/>
    <n v="3.4339975584225542"/>
    <s v="TON"/>
    <x v="0"/>
    <x v="0"/>
  </r>
  <r>
    <s v="Bulk Gasoline Terminals"/>
    <s v="Ammonia"/>
    <s v="CAP"/>
    <n v="3.4097821026499999"/>
    <s v="TON"/>
    <x v="9"/>
    <x v="0"/>
  </r>
  <r>
    <s v="Fuel Comb - Industrial Boilers, ICEs - Other"/>
    <s v="1,2-Diphenylhydrazine"/>
    <s v="HAP"/>
    <n v="3.4"/>
    <s v="LB"/>
    <x v="0"/>
    <x v="0"/>
  </r>
  <r>
    <s v="Fuel Comb - Industrial Boilers, ICEs - Other"/>
    <s v="Dimethyl Phthalate"/>
    <s v="HAP"/>
    <n v="3.4"/>
    <s v="LB"/>
    <x v="0"/>
    <x v="0"/>
  </r>
  <r>
    <s v="Fuel Comb - Industrial Boilers, ICEs - Other"/>
    <s v="N-Nitrosodimethylamine"/>
    <s v="HAP"/>
    <n v="3.4"/>
    <s v="LB"/>
    <x v="0"/>
    <x v="0"/>
  </r>
  <r>
    <s v="Solvent - Graphic Arts"/>
    <s v="Carbitol Acetate"/>
    <s v="HAP"/>
    <n v="3.4"/>
    <s v="LB"/>
    <x v="0"/>
    <x v="0"/>
  </r>
  <r>
    <s v="Fuel Comb - Industrial Boilers, ICEs - Other"/>
    <s v="2,4,5-Trichlorophenol"/>
    <s v="HAP"/>
    <n v="3.4"/>
    <s v="LB"/>
    <x v="0"/>
    <x v="0"/>
  </r>
  <r>
    <s v="Fuel Comb - Electric Generation - Other"/>
    <s v="2-Methylnaphthalene"/>
    <s v="HAP"/>
    <n v="3.3681603999999998"/>
    <s v="LB"/>
    <x v="0"/>
    <x v="0"/>
  </r>
  <r>
    <s v="Fuel Comb - Comm/Institutional - Coal"/>
    <s v="2-Chloroacetophenone"/>
    <s v="HAP"/>
    <n v="3.3508440640144945"/>
    <s v="LB"/>
    <x v="0"/>
    <x v="0"/>
  </r>
  <r>
    <s v="Fuel Comb - Electric Generation - Oil"/>
    <s v="Anthracene"/>
    <s v="HAP"/>
    <n v="3.3143364219452001"/>
    <s v="LB"/>
    <x v="0"/>
    <x v="0"/>
  </r>
  <r>
    <s v="Industrial Processes - Storage and Transfer"/>
    <s v="Trifluralin"/>
    <s v="HAP"/>
    <n v="3.3"/>
    <s v="LB"/>
    <x v="8"/>
    <x v="0"/>
  </r>
  <r>
    <s v="Fuel Comb - Comm/Institutional - Biomass"/>
    <s v="7,12-Dimethylbenz[a]Anthracene"/>
    <s v="HAP"/>
    <n v="3.243376"/>
    <s v="LB"/>
    <x v="0"/>
    <x v="0"/>
  </r>
  <r>
    <s v="Fuel Comb - Electric Generation - Other"/>
    <s v="Methyl Tert-Butyl Ether"/>
    <s v="HAP"/>
    <n v="3.2176999999999998"/>
    <s v="LB"/>
    <x v="0"/>
    <x v="0"/>
  </r>
  <r>
    <s v="Bulk Gasoline Terminals"/>
    <s v="Anthracene"/>
    <s v="HAP"/>
    <n v="3.1825180344000001"/>
    <s v="LB"/>
    <x v="9"/>
    <x v="0"/>
  </r>
  <r>
    <s v="Fuel Comb - Comm/Institutional - Biomass"/>
    <s v="4-Nitrophenol"/>
    <s v="HAP"/>
    <n v="3.1772133359945758"/>
    <s v="LB"/>
    <x v="0"/>
    <x v="0"/>
  </r>
  <r>
    <s v="Fuel Comb - Industrial Boilers, ICEs - Other"/>
    <s v="Acetonitrile"/>
    <s v="HAP"/>
    <n v="3.1391936999999999"/>
    <s v="LB"/>
    <x v="0"/>
    <x v="0"/>
  </r>
  <r>
    <s v="Industrial Processes - Cement Manuf"/>
    <s v="Dimethyl Phthalate"/>
    <s v="HAP"/>
    <n v="3.1257999999999999"/>
    <s v="LB"/>
    <x v="11"/>
    <x v="0"/>
  </r>
  <r>
    <s v="Industrial Processes - Oil &amp; Gas Production"/>
    <s v="Chromium (VI)"/>
    <s v="HAP"/>
    <n v="3.1243562649049403"/>
    <s v="LB"/>
    <x v="4"/>
    <x v="0"/>
  </r>
  <r>
    <s v="Industrial Processes - Ferrous Metals"/>
    <s v="Heptachlor"/>
    <s v="HAP"/>
    <n v="3.085"/>
    <s v="LB"/>
    <x v="12"/>
    <x v="0"/>
  </r>
  <r>
    <s v="Fuel Comb - Electric Generation - Coal"/>
    <s v="2,3,3',4,4',5/2,3,3',4,4',5-Hexachlorobiphenyl  (PCBs156/157)"/>
    <s v="HAP"/>
    <n v="3.081553161"/>
    <s v="LB"/>
    <x v="0"/>
    <x v="0"/>
  </r>
  <r>
    <s v="Industrial Processes - Cement Manuf"/>
    <s v="Ethyl Acrylate"/>
    <s v="HAP"/>
    <n v="3"/>
    <s v="LB"/>
    <x v="11"/>
    <x v="0"/>
  </r>
  <r>
    <s v="Fuel Comb - Comm/Institutional - Oil"/>
    <s v="Nitrous Oxide"/>
    <s v="GHG"/>
    <n v="2.9990250294799998"/>
    <s v="TON"/>
    <x v="0"/>
    <x v="9"/>
  </r>
  <r>
    <s v="Fuel Comb - Comm/Institutional - Natural Gas"/>
    <s v="Methyl Chloroform"/>
    <s v="HAP"/>
    <n v="2.9676814"/>
    <s v="LB"/>
    <x v="0"/>
    <x v="0"/>
  </r>
  <r>
    <s v="Waste Disposal"/>
    <s v="Heptachlor"/>
    <s v="HAP"/>
    <n v="2.9554"/>
    <s v="LB"/>
    <x v="7"/>
    <x v="0"/>
  </r>
  <r>
    <s v="Waste Disposal"/>
    <s v="1,2-Dibromo-3-Chloropropane"/>
    <s v="HAP"/>
    <n v="2.9260060000000001"/>
    <s v="LB"/>
    <x v="7"/>
    <x v="0"/>
  </r>
  <r>
    <s v="Industrial Processes - Oil &amp; Gas Production"/>
    <s v="Beryllium"/>
    <s v="HAP"/>
    <n v="2.8675265847999998"/>
    <s v="LB"/>
    <x v="4"/>
    <x v="0"/>
  </r>
  <r>
    <s v="Mobile - Commercial Marine Vessels"/>
    <s v="Selenium"/>
    <s v="HAP"/>
    <n v="2.8498666928397189"/>
    <s v="LB"/>
    <x v="0"/>
    <x v="0"/>
  </r>
  <r>
    <s v="Fuel Comb - Industrial Boilers, ICEs - Biomass"/>
    <s v="Benzo[k]Fluoranthene"/>
    <s v="HAP"/>
    <n v="2.8048417328894"/>
    <s v="LB"/>
    <x v="0"/>
    <x v="0"/>
  </r>
  <r>
    <s v="Fuel Comb - Electric Generation - Oil"/>
    <s v="Methyl Bromide"/>
    <s v="HAP"/>
    <n v="2.8"/>
    <s v="LB"/>
    <x v="0"/>
    <x v="0"/>
  </r>
  <r>
    <s v="Fuel Comb - Industrial Boilers, ICEs - Other"/>
    <s v="Epichlorohydrin"/>
    <s v="HAP"/>
    <n v="2.8"/>
    <s v="LB"/>
    <x v="0"/>
    <x v="0"/>
  </r>
  <r>
    <s v="Solvent - Dry Cleaning"/>
    <s v="Manganese"/>
    <s v="HAP"/>
    <n v="2.8"/>
    <s v="LB"/>
    <x v="0"/>
    <x v="0"/>
  </r>
  <r>
    <s v="Fuel Comb - Electric Generation - Oil"/>
    <s v="Methylhydrazine"/>
    <s v="HAP"/>
    <n v="2.8"/>
    <s v="LB"/>
    <x v="0"/>
    <x v="0"/>
  </r>
  <r>
    <s v="Industrial Processes - Chemical Manuf"/>
    <s v="4,4'-Methylenebis(2-Chloraniline)"/>
    <s v="HAP"/>
    <n v="2.8"/>
    <s v="LB"/>
    <x v="5"/>
    <x v="0"/>
  </r>
  <r>
    <s v="Fuel Comb - Comm/Institutional - Coal"/>
    <s v="Nitrous Oxide"/>
    <s v="GHG"/>
    <n v="2.7961476475999998"/>
    <s v="TON"/>
    <x v="0"/>
    <x v="9"/>
  </r>
  <r>
    <s v="Waste Disposal"/>
    <s v="Carbaryl"/>
    <s v="HAP"/>
    <n v="2.786"/>
    <s v="LB"/>
    <x v="7"/>
    <x v="0"/>
  </r>
  <r>
    <s v="Fuel Comb - Comm/Institutional - Other"/>
    <s v="Benzo[a]Pyrene"/>
    <s v="HAP"/>
    <n v="2.7855582903646998"/>
    <s v="LB"/>
    <x v="0"/>
    <x v="0"/>
  </r>
  <r>
    <s v="Fuel Comb - Comm/Institutional - Other"/>
    <s v="2,2,4-Trimethylpentane"/>
    <s v="HAP"/>
    <n v="2.7424108999999999"/>
    <s v="LB"/>
    <x v="0"/>
    <x v="0"/>
  </r>
  <r>
    <s v="Industrial Processes - Storage and Transfer"/>
    <s v="Ethylene Dibromide"/>
    <s v="HAP"/>
    <n v="2.7373213820000002"/>
    <s v="LB"/>
    <x v="8"/>
    <x v="0"/>
  </r>
  <r>
    <s v="Industrial Processes - Mining"/>
    <s v="Methyl Chloroform"/>
    <s v="HAP"/>
    <n v="2.7254"/>
    <s v="LB"/>
    <x v="13"/>
    <x v="0"/>
  </r>
  <r>
    <s v="Mobile - Commercial Marine Vessels"/>
    <s v="Mercury"/>
    <s v="HAP"/>
    <n v="2.714778092859186"/>
    <s v="LB"/>
    <x v="0"/>
    <x v="0"/>
  </r>
  <r>
    <s v="Fuel Comb - Electric Generation - Biomass"/>
    <s v="Benzo[b]Fluoranthene"/>
    <s v="HAP"/>
    <n v="2.7015057005840002"/>
    <s v="LB"/>
    <x v="0"/>
    <x v="0"/>
  </r>
  <r>
    <s v="Fuel Comb - Comm/Institutional - Other"/>
    <s v="Nitrous Oxide"/>
    <s v="GHG"/>
    <n v="2.6995690510000001"/>
    <s v="TON"/>
    <x v="0"/>
    <x v="9"/>
  </r>
  <r>
    <s v="Fuel Comb - Comm/Institutional - Other"/>
    <s v="Fluoranthene"/>
    <s v="HAP"/>
    <n v="2.6982622305721078"/>
    <s v="LB"/>
    <x v="0"/>
    <x v="0"/>
  </r>
  <r>
    <s v="Industrial Processes - NEC"/>
    <s v="Chlordane"/>
    <s v="HAP"/>
    <n v="2.67"/>
    <s v="LB"/>
    <x v="1"/>
    <x v="0"/>
  </r>
  <r>
    <s v="Fuel Comb - Comm/Institutional - Biomass"/>
    <s v="Hexachlorobenzene"/>
    <s v="HAP"/>
    <n v="2.6482320000000001"/>
    <s v="LB"/>
    <x v="0"/>
    <x v="0"/>
  </r>
  <r>
    <s v="Industrial Processes - Pulp &amp; Paper"/>
    <s v="2,4-Dinitrophenol"/>
    <s v="HAP"/>
    <n v="2.6254540587999999"/>
    <s v="LB"/>
    <x v="3"/>
    <x v="0"/>
  </r>
  <r>
    <s v="Fuel Comb - Comm/Institutional - Coal"/>
    <s v="Benzo[g,h,i,]Perylene"/>
    <s v="HAP"/>
    <n v="2.6069980582145229"/>
    <s v="LB"/>
    <x v="0"/>
    <x v="0"/>
  </r>
  <r>
    <s v="Industrial Processes - Pulp &amp; Paper"/>
    <s v="Toxaphene"/>
    <s v="HAP"/>
    <n v="2.6"/>
    <s v="LB"/>
    <x v="3"/>
    <x v="0"/>
  </r>
  <r>
    <s v="Fuel Comb - Comm/Institutional - Biomass"/>
    <s v="Hydrogen Cyanide"/>
    <s v="HAP"/>
    <n v="2.6"/>
    <s v="LB"/>
    <x v="0"/>
    <x v="0"/>
  </r>
  <r>
    <s v="Fuel Comb - Industrial Boilers, ICEs - Natural Gas"/>
    <s v="2-Chloroacetophenone"/>
    <s v="HAP"/>
    <n v="2.5285579999999999"/>
    <s v="LB"/>
    <x v="0"/>
    <x v="0"/>
  </r>
  <r>
    <s v="Fuel Comb - Industrial Boilers, ICEs - Other"/>
    <s v="Fluorene"/>
    <s v="HAP"/>
    <n v="2.5279053874482842"/>
    <s v="LB"/>
    <x v="0"/>
    <x v="0"/>
  </r>
  <r>
    <s v="Fuel Comb - Comm/Institutional - Other"/>
    <s v="Fluorene"/>
    <s v="HAP"/>
    <n v="2.5240581723997724"/>
    <s v="LB"/>
    <x v="0"/>
    <x v="0"/>
  </r>
  <r>
    <s v="Solvent - Industrial Surface Coating &amp; Solvent Use"/>
    <s v="p-Phenylenediamine"/>
    <s v="HAP"/>
    <n v="2.4888499999999998"/>
    <s v="LB"/>
    <x v="5"/>
    <x v="0"/>
  </r>
  <r>
    <s v="Industrial Processes - Oil &amp; Gas Production"/>
    <s v="Methyl Chloroform"/>
    <s v="HAP"/>
    <n v="2.4873154999999998"/>
    <s v="LB"/>
    <x v="4"/>
    <x v="0"/>
  </r>
  <r>
    <s v="Industrial Processes - Petroleum Refineries"/>
    <s v="1,1,2-Trichloroethane"/>
    <s v="HAP"/>
    <n v="2.4776897999999998"/>
    <s v="LB"/>
    <x v="9"/>
    <x v="0"/>
  </r>
  <r>
    <s v="Fuel Comb - Residential - Other"/>
    <s v="Fluoranthene"/>
    <s v="HAP"/>
    <n v="2.4622485862815338"/>
    <s v="LB"/>
    <x v="0"/>
    <x v="0"/>
  </r>
  <r>
    <s v="Fuel Comb - Electric Generation - Other"/>
    <s v="Isophorone"/>
    <s v="HAP"/>
    <n v="2.448"/>
    <s v="LB"/>
    <x v="0"/>
    <x v="0"/>
  </r>
  <r>
    <s v="Mobile - Non-Road Equipment - Other"/>
    <s v="Chromium (VI)"/>
    <s v="HAP"/>
    <n v="2.4395309789437754"/>
    <s v="LB"/>
    <x v="2"/>
    <x v="0"/>
  </r>
  <r>
    <s v="Fuel Comb - Comm/Institutional - Biomass"/>
    <s v="2,4-Dinitrotoluene"/>
    <s v="HAP"/>
    <n v="2.4217840000000002"/>
    <s v="LB"/>
    <x v="0"/>
    <x v="0"/>
  </r>
  <r>
    <s v="Solvent - Industrial Surface Coating &amp; Solvent Use"/>
    <s v="Dibenzofuran"/>
    <s v="HAP"/>
    <n v="2.41431"/>
    <s v="LB"/>
    <x v="5"/>
    <x v="0"/>
  </r>
  <r>
    <s v="Solvent - Dry Cleaning"/>
    <s v="Diethanolamine"/>
    <s v="HAP"/>
    <n v="2.4"/>
    <s v="LB"/>
    <x v="0"/>
    <x v="0"/>
  </r>
  <r>
    <s v="Dust - Construction Dust"/>
    <s v="Dibutyl Phthalate"/>
    <s v="HAP"/>
    <n v="2.4"/>
    <s v="LB"/>
    <x v="0"/>
    <x v="0"/>
  </r>
  <r>
    <s v="Fuel Comb - Comm/Institutional - Oil"/>
    <s v="Vinyl Chloride"/>
    <s v="HAP"/>
    <n v="2.4"/>
    <s v="LB"/>
    <x v="0"/>
    <x v="0"/>
  </r>
  <r>
    <s v="Industrial Processes - Oil &amp; Gas Production"/>
    <s v="Hexamethylene Diisocyanate"/>
    <s v="HAP"/>
    <n v="2.4"/>
    <s v="LB"/>
    <x v="4"/>
    <x v="0"/>
  </r>
  <r>
    <s v="Fuel Comb - Industrial Boilers, ICEs - Natural Gas"/>
    <s v="2-Nitropropane"/>
    <s v="HAP"/>
    <n v="2.4"/>
    <s v="LB"/>
    <x v="0"/>
    <x v="0"/>
  </r>
  <r>
    <s v="Solvent - Degreasing"/>
    <s v="Propylene Oxide"/>
    <s v="HAP"/>
    <n v="2.3995299999999999"/>
    <s v="LB"/>
    <x v="5"/>
    <x v="0"/>
  </r>
  <r>
    <s v="Fuel Comb - Industrial Boilers, ICEs - Oil"/>
    <s v="Chromic Acid (VI)"/>
    <s v="HAP"/>
    <n v="2.39090398"/>
    <s v="LB"/>
    <x v="0"/>
    <x v="0"/>
  </r>
  <r>
    <s v="Industrial Processes - Mining"/>
    <s v="Propionaldehyde"/>
    <s v="HAP"/>
    <n v="2.38"/>
    <s v="LB"/>
    <x v="13"/>
    <x v="0"/>
  </r>
  <r>
    <s v="Industrial Processes - Pulp &amp; Paper"/>
    <s v="1,3-Dichloropropene"/>
    <s v="HAP"/>
    <n v="2.3748999999999998"/>
    <s v="LB"/>
    <x v="3"/>
    <x v="0"/>
  </r>
  <r>
    <s v="Fuel Comb - Electric Generation - Biomass"/>
    <s v="Indeno[1,2,3-c,d]Pyrene"/>
    <s v="HAP"/>
    <n v="2.3718442646439999"/>
    <s v="LB"/>
    <x v="0"/>
    <x v="0"/>
  </r>
  <r>
    <s v="Gas Stations"/>
    <s v="Acetaldehyde"/>
    <s v="HAP"/>
    <n v="2.3449791000000002"/>
    <s v="LB"/>
    <x v="0"/>
    <x v="0"/>
  </r>
  <r>
    <s v="Fuel Comb - Comm/Institutional - Natural Gas"/>
    <s v="o-Xylene"/>
    <s v="HAP"/>
    <n v="2.2997133999999999"/>
    <s v="LB"/>
    <x v="0"/>
    <x v="0"/>
  </r>
  <r>
    <s v="Fuel Comb - Residential - Other"/>
    <s v="Fluorene"/>
    <s v="HAP"/>
    <n v="2.2933610959648543"/>
    <s v="LB"/>
    <x v="0"/>
    <x v="0"/>
  </r>
  <r>
    <s v="Fuel Comb - Electric Generation - Biomass"/>
    <s v="Bis(2-Ethylhexyl)Phthalate"/>
    <s v="HAP"/>
    <n v="2.288411006"/>
    <s v="LB"/>
    <x v="0"/>
    <x v="0"/>
  </r>
  <r>
    <s v="Industrial Processes - Petroleum Refineries"/>
    <s v="Ethyl Acrylate"/>
    <s v="HAP"/>
    <n v="2.2799999999999998"/>
    <s v="LB"/>
    <x v="9"/>
    <x v="0"/>
  </r>
  <r>
    <s v="Fuel Comb - Industrial Boilers, ICEs - Other"/>
    <s v="Dimethyl Sulfate"/>
    <s v="HAP"/>
    <n v="2.2618999999999998"/>
    <s v="LB"/>
    <x v="0"/>
    <x v="0"/>
  </r>
  <r>
    <s v="Industrial Processes - Chemical Manuf"/>
    <s v="2-Chloroacetophenone"/>
    <s v="HAP"/>
    <n v="2.2612000000000001"/>
    <s v="LB"/>
    <x v="5"/>
    <x v="0"/>
  </r>
  <r>
    <s v="Fuel Comb - Comm/Institutional - Other"/>
    <s v="PAH, total"/>
    <s v="HAP"/>
    <n v="2.2605641900000002"/>
    <s v="LB"/>
    <x v="0"/>
    <x v="0"/>
  </r>
  <r>
    <s v="Industrial Processes - Storage and Transfer"/>
    <s v="Chloroprene"/>
    <s v="HAP"/>
    <n v="2.258"/>
    <s v="LB"/>
    <x v="8"/>
    <x v="0"/>
  </r>
  <r>
    <s v="Fuel Comb - Electric Generation - Coal"/>
    <s v="2,3',4,4',5-Pentachlorobiphenyl (PCB118)"/>
    <s v="HAP"/>
    <n v="2.2551366527000001"/>
    <s v="LB"/>
    <x v="0"/>
    <x v="0"/>
  </r>
  <r>
    <s v="Fuel Comb - Industrial Boilers, ICEs - Natural Gas"/>
    <s v="1,2-Dimethoxyethane"/>
    <s v="HAP"/>
    <n v="2.2519999999999998"/>
    <s v="LB"/>
    <x v="0"/>
    <x v="0"/>
  </r>
  <r>
    <s v="Industrial Processes - NEC"/>
    <s v="Ethyleneimine"/>
    <s v="HAP"/>
    <n v="2.2420412490000001"/>
    <s v="LB"/>
    <x v="1"/>
    <x v="0"/>
  </r>
  <r>
    <s v="Fuel Comb - Electric Generation - Other"/>
    <s v="Beryllium"/>
    <s v="HAP"/>
    <n v="2.2175351171200002"/>
    <s v="LB"/>
    <x v="0"/>
    <x v="0"/>
  </r>
  <r>
    <s v="Miscellaneous Non-Industrial NEC"/>
    <s v="Beryllium"/>
    <s v="HAP"/>
    <n v="2.217015701114764"/>
    <s v="LB"/>
    <x v="0"/>
    <x v="0"/>
  </r>
  <r>
    <s v="Fuel Comb - Comm/Institutional - Natural Gas"/>
    <s v="Cresol/Cresylic Acid (Mixed Isomers)"/>
    <s v="HAP"/>
    <n v="2.208882"/>
    <s v="LB"/>
    <x v="0"/>
    <x v="0"/>
  </r>
  <r>
    <s v="Waste Disposal"/>
    <s v="Toluene-2,4-Diamine"/>
    <s v="HAP"/>
    <n v="2.2007059519999999"/>
    <s v="LB"/>
    <x v="7"/>
    <x v="0"/>
  </r>
  <r>
    <s v="Industrial Processes - Storage and Transfer"/>
    <s v="Pentachlorophenol"/>
    <s v="HAP"/>
    <n v="2.2000000000000002"/>
    <s v="LB"/>
    <x v="8"/>
    <x v="0"/>
  </r>
  <r>
    <s v="Industrial Processes - NEC"/>
    <s v="Hexamethylphosphoramide"/>
    <s v="HAP"/>
    <n v="2.2000000000000002"/>
    <s v="LB"/>
    <x v="1"/>
    <x v="0"/>
  </r>
  <r>
    <s v="Fuel Comb - Comm/Institutional - Biomass"/>
    <s v="Vinyl Acetate"/>
    <s v="HAP"/>
    <n v="2.2000000000000002"/>
    <s v="LB"/>
    <x v="0"/>
    <x v="0"/>
  </r>
  <r>
    <s v="Agriculture - Livestock Waste"/>
    <s v="Elemental Carbon portion of PM2.5-PRI"/>
    <m/>
    <n v="2.1957008426160001"/>
    <s v="TON"/>
    <x v="6"/>
    <x v="10"/>
  </r>
  <r>
    <s v="Industrial Processes - Ferrous Metals"/>
    <s v="Fluoranthene"/>
    <s v="HAP"/>
    <n v="2.1933071499999999"/>
    <s v="LB"/>
    <x v="12"/>
    <x v="0"/>
  </r>
  <r>
    <s v="Industrial Processes - Ferrous Metals"/>
    <s v="Hydroquinone"/>
    <s v="HAP"/>
    <n v="2.181"/>
    <s v="LB"/>
    <x v="12"/>
    <x v="0"/>
  </r>
  <r>
    <s v="Fuel Comb - Industrial Boilers, ICEs - Natural Gas"/>
    <s v="Ethylene Glycol Methyl Ether"/>
    <s v="HAP"/>
    <n v="2.173"/>
    <s v="LB"/>
    <x v="0"/>
    <x v="0"/>
  </r>
  <r>
    <s v="Industrial Processes - Ferrous Metals"/>
    <s v="Methoxychlor"/>
    <s v="HAP"/>
    <n v="2.153"/>
    <s v="LB"/>
    <x v="12"/>
    <x v="0"/>
  </r>
  <r>
    <s v="Bulk Gasoline Terminals"/>
    <s v="Chloroform"/>
    <s v="HAP"/>
    <n v="2.137292"/>
    <s v="LB"/>
    <x v="9"/>
    <x v="0"/>
  </r>
  <r>
    <s v="Mobile - Non-Road Equipment - Diesel"/>
    <s v="Chromium (VI)"/>
    <s v="HAP"/>
    <n v="2.1021132709912909"/>
    <s v="LB"/>
    <x v="2"/>
    <x v="0"/>
  </r>
  <r>
    <s v="Fuel Comb - Industrial Boilers, ICEs - Coal"/>
    <s v="Anthracene"/>
    <s v="HAP"/>
    <n v="2.1004801709478"/>
    <s v="LB"/>
    <x v="0"/>
    <x v="0"/>
  </r>
  <r>
    <s v="Industrial Processes - Storage and Transfer"/>
    <s v="Perylene"/>
    <s v="HAP"/>
    <n v="2.0889647257999999"/>
    <s v="LB"/>
    <x v="8"/>
    <x v="0"/>
  </r>
  <r>
    <s v="Industrial Processes - Cement Manuf"/>
    <s v="Polychlorinated Biphenyls"/>
    <s v="HAP"/>
    <n v="2.0865638"/>
    <s v="LB"/>
    <x v="11"/>
    <x v="0"/>
  </r>
  <r>
    <s v="Gas Stations"/>
    <s v="PAH/POM - Unspecified"/>
    <s v="HAP"/>
    <n v="2.0853402860000001"/>
    <s v="LB"/>
    <x v="0"/>
    <x v="0"/>
  </r>
  <r>
    <s v="Fuel Comb - Comm/Institutional - Other"/>
    <s v="Chrysene"/>
    <s v="HAP"/>
    <n v="2.0821489775900002"/>
    <s v="LB"/>
    <x v="0"/>
    <x v="0"/>
  </r>
  <r>
    <s v="Fuel Comb - Comm/Institutional - Other"/>
    <s v="Benz[a]Anthracene"/>
    <s v="HAP"/>
    <n v="2.07660507715"/>
    <s v="LB"/>
    <x v="0"/>
    <x v="0"/>
  </r>
  <r>
    <s v="Fuel Comb - Comm/Institutional - Other"/>
    <s v="Mercury"/>
    <s v="HAP"/>
    <n v="2.0697057882258232"/>
    <s v="LB"/>
    <x v="0"/>
    <x v="0"/>
  </r>
  <r>
    <s v="Fuel Comb - Electric Generation - Natural Gas"/>
    <s v="Chrysene"/>
    <s v="HAP"/>
    <n v="2.0656613697117119"/>
    <s v="LB"/>
    <x v="0"/>
    <x v="0"/>
  </r>
  <r>
    <s v="Fuel Comb - Comm/Institutional - Other"/>
    <s v="Acenaphthylene"/>
    <s v="HAP"/>
    <n v="2.0476839031699998"/>
    <s v="LB"/>
    <x v="0"/>
    <x v="0"/>
  </r>
  <r>
    <s v="Fuel Comb - Industrial Boilers, ICEs - Coal"/>
    <s v="Hexachlorobenzene"/>
    <s v="HAP"/>
    <n v="2.03912"/>
    <s v="LB"/>
    <x v="0"/>
    <x v="0"/>
  </r>
  <r>
    <s v="Bulk Gasoline Terminals"/>
    <s v="Methyl Chloroform"/>
    <s v="HAP"/>
    <n v="2.0063010000000001"/>
    <s v="LB"/>
    <x v="9"/>
    <x v="0"/>
  </r>
  <r>
    <s v="Waste Disposal"/>
    <s v="Acetamide"/>
    <s v="HAP"/>
    <n v="2.0050800390000001"/>
    <s v="LB"/>
    <x v="7"/>
    <x v="0"/>
  </r>
  <r>
    <s v="Industrial Processes - Storage and Transfer"/>
    <s v="Diethyl Sulfate"/>
    <s v="HAP"/>
    <n v="2"/>
    <s v="LB"/>
    <x v="8"/>
    <x v="0"/>
  </r>
  <r>
    <s v="Industrial Processes - Cement Manuf"/>
    <s v="Cellosolve Solvent"/>
    <s v="HAP"/>
    <n v="2"/>
    <s v="LB"/>
    <x v="11"/>
    <x v="0"/>
  </r>
  <r>
    <s v="Solvent - Dry Cleaning"/>
    <s v="Cobalt"/>
    <s v="HAP"/>
    <n v="2"/>
    <s v="LB"/>
    <x v="0"/>
    <x v="0"/>
  </r>
  <r>
    <s v="Industrial Processes - Ferrous Metals"/>
    <s v="Benzidine"/>
    <s v="HAP"/>
    <n v="2"/>
    <s v="LB"/>
    <x v="12"/>
    <x v="0"/>
  </r>
  <r>
    <s v="Fuel Comb - Comm/Institutional - Coal"/>
    <s v="Ethylene Glycol"/>
    <s v="HAP"/>
    <n v="2"/>
    <s v="LB"/>
    <x v="0"/>
    <x v="0"/>
  </r>
  <r>
    <s v="Industrial Processes - Cement Manuf"/>
    <s v="p-Phenylenediamine"/>
    <s v="HAP"/>
    <n v="2"/>
    <s v="LB"/>
    <x v="11"/>
    <x v="0"/>
  </r>
  <r>
    <s v="Industrial Processes - Cement Manuf"/>
    <s v="Aniline"/>
    <s v="HAP"/>
    <n v="2"/>
    <s v="LB"/>
    <x v="11"/>
    <x v="0"/>
  </r>
  <r>
    <s v="Industrial Processes - Cement Manuf"/>
    <s v="Chloromethyl Methyl Ether"/>
    <s v="HAP"/>
    <n v="2"/>
    <s v="LB"/>
    <x v="11"/>
    <x v="0"/>
  </r>
  <r>
    <s v="Industrial Processes - Cement Manuf"/>
    <s v="Titanium Tetrachloride"/>
    <s v="HAP"/>
    <n v="2"/>
    <s v="LB"/>
    <x v="11"/>
    <x v="0"/>
  </r>
  <r>
    <s v="Gas Stations"/>
    <s v="Phthalic Anhydride"/>
    <s v="HAP"/>
    <n v="2"/>
    <s v="LB"/>
    <x v="0"/>
    <x v="0"/>
  </r>
  <r>
    <s v="Fuel Comb - Comm/Institutional - Other"/>
    <s v="Benzo[g,h,i,]Perylene"/>
    <s v="HAP"/>
    <n v="1.98319748936"/>
    <s v="LB"/>
    <x v="0"/>
    <x v="0"/>
  </r>
  <r>
    <s v="Fuel Comb - Comm/Institutional - Other"/>
    <s v="Benzo[b]Fluoranthene"/>
    <s v="HAP"/>
    <n v="1.9820778046959999"/>
    <s v="LB"/>
    <x v="0"/>
    <x v="0"/>
  </r>
  <r>
    <s v="Fuel Comb - Comm/Institutional - Other"/>
    <s v="Benzo[k]Fluoranthene"/>
    <s v="HAP"/>
    <n v="1.9811237850379999"/>
    <s v="LB"/>
    <x v="0"/>
    <x v="0"/>
  </r>
  <r>
    <s v="Fuel Comb - Comm/Institutional - Other"/>
    <s v="Anthracene"/>
    <s v="HAP"/>
    <n v="1.98100763409"/>
    <s v="LB"/>
    <x v="0"/>
    <x v="0"/>
  </r>
  <r>
    <s v="Fuel Comb - Comm/Institutional - Other"/>
    <s v="Indeno[1,2,3-c,d]Pyrene"/>
    <s v="HAP"/>
    <n v="1.98071918325"/>
    <s v="LB"/>
    <x v="0"/>
    <x v="0"/>
  </r>
  <r>
    <s v="Fuel Comb - Comm/Institutional - Other"/>
    <s v="Dibenzo[a,h]Anthracene"/>
    <s v="HAP"/>
    <n v="1.9807170093799999"/>
    <s v="LB"/>
    <x v="0"/>
    <x v="0"/>
  </r>
  <r>
    <s v="Fuel Comb - Electric Generation - Coal"/>
    <s v="3,3',4,4'-Tetrachlorobiphenyl (PCB-77)"/>
    <s v="HAP"/>
    <n v="1.9749954394"/>
    <s v="LB"/>
    <x v="0"/>
    <x v="0"/>
  </r>
  <r>
    <s v="Agriculture - Livestock Waste"/>
    <s v="Sulfate Portion of PM2.5-PRI"/>
    <m/>
    <n v="1.955097993071"/>
    <s v="TON"/>
    <x v="6"/>
    <x v="0"/>
  </r>
  <r>
    <s v="Fuel Comb - Comm/Institutional - Biomass"/>
    <s v="p-Xylene"/>
    <s v="HAP"/>
    <n v="1.9541758"/>
    <s v="LB"/>
    <x v="0"/>
    <x v="0"/>
  </r>
  <r>
    <s v="Fuel Comb - Comm/Institutional - Biomass"/>
    <s v="m-Xylene"/>
    <s v="HAP"/>
    <n v="1.9541758"/>
    <s v="LB"/>
    <x v="0"/>
    <x v="0"/>
  </r>
  <r>
    <s v="Bulk Gasoline Terminals"/>
    <s v="Carbonyl Sulfide"/>
    <s v="HAP"/>
    <n v="1.953851"/>
    <s v="LB"/>
    <x v="9"/>
    <x v="0"/>
  </r>
  <r>
    <s v="Fuel Comb - Industrial Boilers, ICEs - Coal"/>
    <s v="Acenaphthylene"/>
    <s v="HAP"/>
    <n v="1.939760953448"/>
    <s v="LB"/>
    <x v="0"/>
    <x v="0"/>
  </r>
  <r>
    <s v="Fuel Comb - Residential - Wood"/>
    <s v="Lead"/>
    <s v="CAP/HAP"/>
    <n v="1.9319999999999999"/>
    <s v="LB"/>
    <x v="0"/>
    <x v="0"/>
  </r>
  <r>
    <s v="Waste Disposal"/>
    <s v="Toxaphene"/>
    <s v="HAP"/>
    <n v="1.8987000000000001"/>
    <s v="LB"/>
    <x v="7"/>
    <x v="0"/>
  </r>
  <r>
    <s v="Industrial Processes - NEC"/>
    <s v="Benzo[j]fluoranthene"/>
    <s v="HAP"/>
    <n v="1.8793999892169999"/>
    <s v="LB"/>
    <x v="1"/>
    <x v="0"/>
  </r>
  <r>
    <s v="Industrial Processes - Non-ferrous Metals"/>
    <s v="2-Methylnaphthalene"/>
    <s v="HAP"/>
    <n v="1.8620230246"/>
    <s v="LB"/>
    <x v="10"/>
    <x v="0"/>
  </r>
  <r>
    <s v="Fuel Comb - Electric Generation - Other"/>
    <s v="Pyrene"/>
    <s v="HAP"/>
    <n v="1.846855672604"/>
    <s v="LB"/>
    <x v="0"/>
    <x v="0"/>
  </r>
  <r>
    <s v="Industrial Processes - Ferrous Metals"/>
    <s v="Methane"/>
    <s v="GHG"/>
    <n v="1.841"/>
    <s v="TON"/>
    <x v="12"/>
    <x v="4"/>
  </r>
  <r>
    <s v="Solvent - Industrial Surface Coating &amp; Solvent Use"/>
    <s v="Benzidine"/>
    <s v="HAP"/>
    <n v="1.84"/>
    <s v="LB"/>
    <x v="5"/>
    <x v="0"/>
  </r>
  <r>
    <s v="Fuel Comb - Industrial Boilers, ICEs - Other"/>
    <s v="Bromoform"/>
    <s v="HAP"/>
    <n v="1.83766187"/>
    <s v="LB"/>
    <x v="0"/>
    <x v="0"/>
  </r>
  <r>
    <s v="Fuel Comb - Industrial Boilers, ICEs - Other"/>
    <s v="Benzo[b]Fluoranthene"/>
    <s v="HAP"/>
    <n v="1.83231393413982"/>
    <s v="LB"/>
    <x v="0"/>
    <x v="0"/>
  </r>
  <r>
    <s v="Industrial Processes - Ferrous Metals"/>
    <s v="1,2,3,4,5,6-Hexachlorocyclohexane"/>
    <s v="HAP"/>
    <n v="1.819"/>
    <s v="LB"/>
    <x v="12"/>
    <x v="0"/>
  </r>
  <r>
    <s v="Fuel Comb - Industrial Boilers, ICEs - Natural Gas"/>
    <s v="Allyl Chloride"/>
    <s v="HAP"/>
    <n v="1.8"/>
    <s v="LB"/>
    <x v="0"/>
    <x v="0"/>
  </r>
  <r>
    <s v="Industrial Processes - Oil &amp; Gas Production"/>
    <s v="Hydroquinone"/>
    <s v="HAP"/>
    <n v="1.8"/>
    <s v="LB"/>
    <x v="4"/>
    <x v="0"/>
  </r>
  <r>
    <s v="Solvent - Industrial Surface Coating &amp; Solvent Use"/>
    <s v="Hexachlorocyclopentadiene"/>
    <s v="HAP"/>
    <n v="1.8"/>
    <s v="LB"/>
    <x v="5"/>
    <x v="0"/>
  </r>
  <r>
    <s v="Industrial Processes - Chemical Manuf"/>
    <s v="Triglycol Monobutyl Ether"/>
    <s v="HAP"/>
    <n v="1.8"/>
    <s v="LB"/>
    <x v="5"/>
    <x v="0"/>
  </r>
  <r>
    <s v="Solvent - Degreasing"/>
    <s v="PAH, total"/>
    <s v="HAP"/>
    <n v="1.7731717"/>
    <s v="LB"/>
    <x v="5"/>
    <x v="0"/>
  </r>
  <r>
    <s v="Fuel Comb - Electric Generation - Coal"/>
    <s v="Dibenzo[a,j]Acridine"/>
    <s v="HAP"/>
    <n v="1.7717647999999999"/>
    <s v="LB"/>
    <x v="0"/>
    <x v="0"/>
  </r>
  <r>
    <s v="Bulk Gasoline Terminals"/>
    <s v="Ethylidene Dichloride"/>
    <s v="HAP"/>
    <n v="1.77138"/>
    <s v="LB"/>
    <x v="9"/>
    <x v="0"/>
  </r>
  <r>
    <s v="Fuel Comb - Electric Generation - Natural Gas"/>
    <s v="Indeno[1,2,3-c,d]Pyrene"/>
    <s v="HAP"/>
    <n v="1.7674776129109999"/>
    <s v="LB"/>
    <x v="0"/>
    <x v="0"/>
  </r>
  <r>
    <s v="Fuel Comb - Electric Generation - Oil"/>
    <s v="Nitrate portion of PM2.5-PRI"/>
    <m/>
    <n v="1.7661265875043428"/>
    <s v="TON"/>
    <x v="0"/>
    <x v="0"/>
  </r>
  <r>
    <s v="Fuel Comb - Comm/Institutional - Other"/>
    <s v="Ethylene Dibromide"/>
    <s v="HAP"/>
    <n v="1.739504613"/>
    <s v="LB"/>
    <x v="0"/>
    <x v="0"/>
  </r>
  <r>
    <s v="Fuel Comb - Electric Generation - Biomass"/>
    <s v="Benz[a]Anthracene"/>
    <s v="HAP"/>
    <n v="1.7375000788999999"/>
    <s v="LB"/>
    <x v="0"/>
    <x v="0"/>
  </r>
  <r>
    <s v="Industrial Processes - Non-ferrous Metals"/>
    <s v="Chrysene"/>
    <s v="HAP"/>
    <n v="1.7229805305570001"/>
    <s v="LB"/>
    <x v="10"/>
    <x v="0"/>
  </r>
  <r>
    <s v="Fuel Comb - Comm/Institutional - Oil"/>
    <s v="Propylene Oxide"/>
    <s v="HAP"/>
    <n v="1.7225999999999999"/>
    <s v="LB"/>
    <x v="0"/>
    <x v="0"/>
  </r>
  <r>
    <s v="Industrial Processes - Oil &amp; Gas Production"/>
    <s v="Polycyclic aromatic compounds (includes 25 specific compounds)"/>
    <s v="HAP"/>
    <n v="1.7211000000000001"/>
    <s v="LB"/>
    <x v="4"/>
    <x v="0"/>
  </r>
  <r>
    <s v="Industrial Processes - Non-ferrous Metals"/>
    <s v="Benzo[a]Pyrene"/>
    <s v="HAP"/>
    <n v="1.7138758546970001"/>
    <s v="LB"/>
    <x v="10"/>
    <x v="0"/>
  </r>
  <r>
    <s v="Industrial Processes - Cement Manuf"/>
    <s v="Chrysene"/>
    <s v="HAP"/>
    <n v="1.71283001008"/>
    <s v="LB"/>
    <x v="11"/>
    <x v="0"/>
  </r>
  <r>
    <s v="Mobile - On-Road Diesel Light Duty Vehicles"/>
    <s v="Chromium (VI)"/>
    <s v="HAP"/>
    <n v="1.691601110878912"/>
    <s v="LB"/>
    <x v="0"/>
    <x v="0"/>
  </r>
  <r>
    <s v="Fuel Comb - Industrial Boilers, ICEs - Other"/>
    <s v="Acrylic Acid"/>
    <s v="HAP"/>
    <n v="1.69"/>
    <s v="LB"/>
    <x v="0"/>
    <x v="0"/>
  </r>
  <r>
    <s v="Solvent - Degreasing"/>
    <s v="Cellosolve Acetate"/>
    <s v="HAP"/>
    <n v="1.69"/>
    <s v="LB"/>
    <x v="5"/>
    <x v="0"/>
  </r>
  <r>
    <s v="Fuel Comb - Comm/Institutional - Oil"/>
    <s v="Phenol"/>
    <s v="HAP"/>
    <n v="1.6823097570000001"/>
    <s v="LB"/>
    <x v="0"/>
    <x v="0"/>
  </r>
  <r>
    <s v="Solvent - Consumer &amp; Commercial Solvent Use"/>
    <s v="Organic Carbon portion of PM2.5-PRI"/>
    <m/>
    <n v="1.6770092609880001"/>
    <s v="TON"/>
    <x v="0"/>
    <x v="8"/>
  </r>
  <r>
    <s v="Fuel Comb - Electric Generation - Biomass"/>
    <s v="Benzo[g,h,i,]Perylene"/>
    <s v="HAP"/>
    <n v="1.6626042095039999"/>
    <s v="LB"/>
    <x v="0"/>
    <x v="0"/>
  </r>
  <r>
    <s v="Fuel Comb - Comm/Institutional - Other"/>
    <s v="p-Dioxane"/>
    <s v="HAP"/>
    <n v="1.6621493000000001"/>
    <s v="LB"/>
    <x v="0"/>
    <x v="0"/>
  </r>
  <r>
    <s v="Industrial Processes - Ferrous Metals"/>
    <s v="Toxaphene"/>
    <s v="HAP"/>
    <n v="1.641"/>
    <s v="LB"/>
    <x v="12"/>
    <x v="0"/>
  </r>
  <r>
    <s v="Solvent - Degreasing"/>
    <s v="o-Toluidine"/>
    <s v="HAP"/>
    <n v="1.6383799999999999"/>
    <s v="LB"/>
    <x v="5"/>
    <x v="0"/>
  </r>
  <r>
    <s v="Industrial Processes - Petroleum Refineries"/>
    <s v="Bromoform"/>
    <s v="HAP"/>
    <n v="1.636395"/>
    <s v="LB"/>
    <x v="9"/>
    <x v="0"/>
  </r>
  <r>
    <s v="Fuel Comb - Comm/Institutional - Natural Gas"/>
    <s v="Hydrazine"/>
    <s v="HAP"/>
    <n v="1.62"/>
    <s v="LB"/>
    <x v="0"/>
    <x v="0"/>
  </r>
  <r>
    <s v="Industrial Processes - Pulp &amp; Paper"/>
    <s v="4-Nitrophenol"/>
    <s v="HAP"/>
    <n v="1.6185013544"/>
    <s v="LB"/>
    <x v="3"/>
    <x v="0"/>
  </r>
  <r>
    <s v="Mobile - On-Road Diesel Light Duty Vehicles"/>
    <s v="Mercury"/>
    <s v="HAP"/>
    <n v="1.6031479097072963"/>
    <s v="LB"/>
    <x v="0"/>
    <x v="0"/>
  </r>
  <r>
    <s v="Fuel Comb - Electric Generation - Other"/>
    <s v="Acenaphthylene"/>
    <s v="HAP"/>
    <n v="1.5928614321200001"/>
    <s v="LB"/>
    <x v="0"/>
    <x v="0"/>
  </r>
  <r>
    <s v="Fuel Comb - Industrial Boilers, ICEs - Oil"/>
    <s v="Nitrate portion of PM2.5-PRI"/>
    <m/>
    <n v="1.5861542559290347"/>
    <s v="TON"/>
    <x v="0"/>
    <x v="0"/>
  </r>
  <r>
    <s v="Fuel Comb - Comm/Institutional - Oil"/>
    <s v="Benzofluoranthenes"/>
    <s v="HAP"/>
    <n v="1.5833150330951111"/>
    <s v="LB"/>
    <x v="0"/>
    <x v="0"/>
  </r>
  <r>
    <s v="Fuel Comb - Electric Generation - Oil"/>
    <s v="Benzo[b]Fluoranthene"/>
    <s v="HAP"/>
    <n v="1.5827860287282001"/>
    <s v="LB"/>
    <x v="0"/>
    <x v="0"/>
  </r>
  <r>
    <s v="Industrial Processes - Ferrous Metals"/>
    <s v="2,4-Dinitrotoluene"/>
    <s v="HAP"/>
    <n v="1.5629999999999999"/>
    <s v="LB"/>
    <x v="12"/>
    <x v="0"/>
  </r>
  <r>
    <s v="Industrial Processes - Cement Manuf"/>
    <s v="Benzo[a]Pyrene"/>
    <s v="HAP"/>
    <n v="1.55466005469"/>
    <s v="LB"/>
    <x v="11"/>
    <x v="0"/>
  </r>
  <r>
    <s v="Fuel Comb - Comm/Institutional - Coal"/>
    <s v="Ethylidene Dichloride"/>
    <s v="HAP"/>
    <n v="1.5505599999999999"/>
    <s v="LB"/>
    <x v="0"/>
    <x v="0"/>
  </r>
  <r>
    <s v="Fuel Comb - Electric Generation - Natural Gas"/>
    <s v="Benzo[b]Fluoranthene"/>
    <s v="HAP"/>
    <n v="1.5483120732753304"/>
    <s v="LB"/>
    <x v="0"/>
    <x v="0"/>
  </r>
  <r>
    <s v="Industrial Processes - Non-ferrous Metals"/>
    <s v="Fluoranthene"/>
    <s v="HAP"/>
    <n v="1.540597980297"/>
    <s v="LB"/>
    <x v="10"/>
    <x v="0"/>
  </r>
  <r>
    <s v="Industrial Processes - Storage and Transfer"/>
    <s v="Dibutyl Phthalate"/>
    <s v="HAP"/>
    <n v="1.5349999999999999"/>
    <s v="LB"/>
    <x v="8"/>
    <x v="0"/>
  </r>
  <r>
    <s v="Fuel Comb - Industrial Boilers, ICEs - Oil"/>
    <s v="m-Xylene"/>
    <s v="HAP"/>
    <n v="1.5329999999999999"/>
    <s v="LB"/>
    <x v="0"/>
    <x v="0"/>
  </r>
  <r>
    <s v="Fuel Comb - Electric Generation - Oil"/>
    <s v="Chromic Acid (VI)"/>
    <s v="HAP"/>
    <n v="1.532481"/>
    <s v="LB"/>
    <x v="0"/>
    <x v="0"/>
  </r>
  <r>
    <s v="Fuel Comb - Industrial Boilers, ICEs - Other"/>
    <s v="Hydrazine"/>
    <s v="HAP"/>
    <n v="1.5324"/>
    <s v="LB"/>
    <x v="0"/>
    <x v="0"/>
  </r>
  <r>
    <s v="Fuel Comb - Industrial Boilers, ICEs - Natural Gas"/>
    <s v="Indeno[1,2,3-c,d]Pyrene"/>
    <s v="HAP"/>
    <n v="1.5097276482512272"/>
    <s v="LB"/>
    <x v="0"/>
    <x v="0"/>
  </r>
  <r>
    <s v="Gas Stations"/>
    <s v="Phenanthrene"/>
    <s v="HAP"/>
    <n v="1.5095566"/>
    <s v="LB"/>
    <x v="0"/>
    <x v="0"/>
  </r>
  <r>
    <s v="Fuel Comb - Residential - Other"/>
    <s v="Cyanide"/>
    <s v="HAP"/>
    <n v="1.5054058299999999"/>
    <s v="LB"/>
    <x v="0"/>
    <x v="0"/>
  </r>
  <r>
    <s v="Fuel Comb - Comm/Institutional - Biomass"/>
    <s v="Pentachlorophenol"/>
    <s v="HAP"/>
    <n v="1.49808332079382"/>
    <s v="LB"/>
    <x v="0"/>
    <x v="0"/>
  </r>
  <r>
    <s v="Fuel Comb - Industrial Boilers, ICEs - Coal"/>
    <s v="Ethylidene Dichloride"/>
    <s v="HAP"/>
    <n v="1.4912300000000001"/>
    <s v="LB"/>
    <x v="0"/>
    <x v="0"/>
  </r>
  <r>
    <s v="Industrial Processes - Ferrous Metals"/>
    <s v="Carbaryl"/>
    <s v="HAP"/>
    <n v="1.4890000000000001"/>
    <s v="LB"/>
    <x v="12"/>
    <x v="0"/>
  </r>
  <r>
    <s v="Industrial Processes - Storage and Transfer"/>
    <s v="Ethyleneimine"/>
    <s v="HAP"/>
    <n v="1.482"/>
    <s v="LB"/>
    <x v="8"/>
    <x v="0"/>
  </r>
  <r>
    <s v="Fuel Comb - Industrial Boilers, ICEs - Oil"/>
    <s v="Polychlorinated Biphenyls"/>
    <s v="HAP"/>
    <n v="1.48"/>
    <s v="LB"/>
    <x v="0"/>
    <x v="0"/>
  </r>
  <r>
    <s v="Fuel Comb - Industrial Boilers, ICEs - Natural Gas"/>
    <s v="Diethylene Glycol Monobutyl Ether"/>
    <s v="HAP"/>
    <n v="1.4730000000000001"/>
    <s v="LB"/>
    <x v="0"/>
    <x v="0"/>
  </r>
  <r>
    <s v="Fuel Comb - Industrial Boilers, ICEs - Other"/>
    <s v="1,1-Dimethyl Hydrazine"/>
    <s v="HAP"/>
    <n v="1.466"/>
    <s v="LB"/>
    <x v="0"/>
    <x v="0"/>
  </r>
  <r>
    <s v="Industrial Processes - Mining"/>
    <s v="Phenanthrene"/>
    <s v="HAP"/>
    <n v="1.4570399999999999"/>
    <s v="LB"/>
    <x v="13"/>
    <x v="0"/>
  </r>
  <r>
    <s v="Industrial Processes - Ferrous Metals"/>
    <s v="Parathion"/>
    <s v="HAP"/>
    <n v="1.4490000000000001"/>
    <s v="LB"/>
    <x v="12"/>
    <x v="0"/>
  </r>
  <r>
    <s v="Gas Stations"/>
    <s v="Fluorene"/>
    <s v="HAP"/>
    <n v="1.4341999999999999"/>
    <s v="LB"/>
    <x v="0"/>
    <x v="0"/>
  </r>
  <r>
    <s v="Industrial Processes - Petroleum Refineries"/>
    <s v="Acenaphthylene"/>
    <s v="HAP"/>
    <n v="1.4280400091926"/>
    <s v="LB"/>
    <x v="9"/>
    <x v="0"/>
  </r>
  <r>
    <s v="Fuel Comb - Industrial Boilers, ICEs - Oil"/>
    <s v="p-Cresol"/>
    <s v="HAP"/>
    <n v="1.419"/>
    <s v="LB"/>
    <x v="0"/>
    <x v="0"/>
  </r>
  <r>
    <s v="Mobile - Aircraft"/>
    <s v="Dibenzo[a,h]Anthracene"/>
    <s v="HAP"/>
    <n v="1.405205153124"/>
    <s v="LB"/>
    <x v="0"/>
    <x v="0"/>
  </r>
  <r>
    <s v="Fuel Comb - Electric Generation - Coal"/>
    <s v="2,3,4,4',5-Pentachlorobiphenyl (PCB-114)"/>
    <s v="HAP"/>
    <n v="1.4007059806"/>
    <s v="LB"/>
    <x v="0"/>
    <x v="0"/>
  </r>
  <r>
    <s v="Industrial Processes - Pulp &amp; Paper"/>
    <s v="2,4-Toluene Diisocyanate"/>
    <s v="HAP"/>
    <n v="1.4"/>
    <s v="LB"/>
    <x v="3"/>
    <x v="0"/>
  </r>
  <r>
    <s v="Industrial Processes - Chemical Manuf"/>
    <s v="Pentachlorophenol"/>
    <s v="HAP"/>
    <n v="1.4"/>
    <s v="LB"/>
    <x v="5"/>
    <x v="0"/>
  </r>
  <r>
    <s v="Fuel Comb - Comm/Institutional - Oil"/>
    <s v="2,4-Dichlorophenoxy Acetic Acid"/>
    <s v="HAP"/>
    <n v="1.39"/>
    <s v="LB"/>
    <x v="0"/>
    <x v="0"/>
  </r>
  <r>
    <s v="Fuel Comb - Comm/Institutional - Oil"/>
    <s v="Benzo[a]Pyrene"/>
    <s v="HAP"/>
    <n v="1.3896142231247541"/>
    <s v="LB"/>
    <x v="0"/>
    <x v="0"/>
  </r>
  <r>
    <s v="Gas Stations"/>
    <s v="Ammonia"/>
    <s v="CAP"/>
    <n v="1.3876999999999999"/>
    <s v="TON"/>
    <x v="0"/>
    <x v="0"/>
  </r>
  <r>
    <s v="Industrial Processes - Petroleum Refineries"/>
    <s v="Methyl Methacrylate"/>
    <s v="HAP"/>
    <n v="1.37"/>
    <s v="LB"/>
    <x v="9"/>
    <x v="0"/>
  </r>
  <r>
    <s v="Fuel Comb - Electric Generation - Coal"/>
    <s v="2,3',4,4',5,5'-Hexachlorobiphenyl (PCB-167)"/>
    <s v="HAP"/>
    <n v="1.3446777526"/>
    <s v="LB"/>
    <x v="0"/>
    <x v="0"/>
  </r>
  <r>
    <s v="Fuel Comb - Comm/Institutional - Biomass"/>
    <s v="Carbazole"/>
    <s v="HAP"/>
    <n v="1.33531549378"/>
    <s v="LB"/>
    <x v="0"/>
    <x v="0"/>
  </r>
  <r>
    <s v="Fuel Comb - Comm/Institutional - Biomass"/>
    <s v="Benzo[b]Fluoranthene"/>
    <s v="HAP"/>
    <n v="1.32965229808976"/>
    <s v="LB"/>
    <x v="0"/>
    <x v="0"/>
  </r>
  <r>
    <s v="Bulk Gasoline Terminals"/>
    <s v="Chromium III"/>
    <s v="HAP"/>
    <n v="1.3216235999999999"/>
    <s v="LB"/>
    <x v="9"/>
    <x v="0"/>
  </r>
  <r>
    <s v="Industrial Processes - Ferrous Metals"/>
    <s v="Methyl Isocyanate"/>
    <s v="HAP"/>
    <n v="1.304"/>
    <s v="LB"/>
    <x v="12"/>
    <x v="0"/>
  </r>
  <r>
    <s v="Industrial Processes - Chemical Manuf"/>
    <s v="Methyl Isocyanate"/>
    <s v="HAP"/>
    <n v="1.2969999999999999"/>
    <s v="LB"/>
    <x v="5"/>
    <x v="0"/>
  </r>
  <r>
    <s v="Industrial Processes - Petroleum Refineries"/>
    <s v="Benzo[b]Fluoranthene"/>
    <s v="HAP"/>
    <n v="1.2867836421559999"/>
    <s v="LB"/>
    <x v="9"/>
    <x v="0"/>
  </r>
  <r>
    <s v="Industrial Processes - Storage and Transfer"/>
    <s v="Methylhydrazine"/>
    <s v="HAP"/>
    <n v="1.28"/>
    <s v="LB"/>
    <x v="8"/>
    <x v="0"/>
  </r>
  <r>
    <s v="Fuel Comb - Comm/Institutional - Biomass"/>
    <s v="Benzo[g,h,i,]Perylene"/>
    <s v="HAP"/>
    <n v="1.27885454569776"/>
    <s v="LB"/>
    <x v="0"/>
    <x v="0"/>
  </r>
  <r>
    <s v="Fuel Comb - Comm/Institutional - Oil"/>
    <s v="Cellosolve Solvent"/>
    <s v="HAP"/>
    <n v="1.2769999999999999"/>
    <s v="LB"/>
    <x v="0"/>
    <x v="0"/>
  </r>
  <r>
    <s v="Fuel Comb - Electric Generation - Coal"/>
    <s v="2,3,3',4,4'-Pentachlorobiphenyl (PCB-105)"/>
    <s v="HAP"/>
    <n v="1.2746424484000001"/>
    <s v="LB"/>
    <x v="0"/>
    <x v="0"/>
  </r>
  <r>
    <s v="Solvent - Industrial Surface Coating &amp; Solvent Use"/>
    <s v="1,2-Dibromo-3-Chloropropane"/>
    <s v="HAP"/>
    <n v="1.264"/>
    <s v="LB"/>
    <x v="5"/>
    <x v="0"/>
  </r>
  <r>
    <s v="Gas Stations"/>
    <s v="Ethyl Chloride"/>
    <s v="HAP"/>
    <n v="1.258602"/>
    <s v="LB"/>
    <x v="0"/>
    <x v="0"/>
  </r>
  <r>
    <s v="Fuel Comb - Industrial Boilers, ICEs - Biomass"/>
    <s v="Ethyl Chloride"/>
    <s v="HAP"/>
    <n v="1.2460342"/>
    <s v="LB"/>
    <x v="0"/>
    <x v="0"/>
  </r>
  <r>
    <s v="Waste Disposal"/>
    <s v="Methyl Iodide"/>
    <s v="HAP"/>
    <n v="1.24413178"/>
    <s v="LB"/>
    <x v="7"/>
    <x v="0"/>
  </r>
  <r>
    <s v="Industrial Processes - Mining"/>
    <s v="Tetrachloroethylene"/>
    <s v="HAP"/>
    <n v="1.242"/>
    <s v="LB"/>
    <x v="13"/>
    <x v="0"/>
  </r>
  <r>
    <s v="Fuel Comb - Comm/Institutional - Biomass"/>
    <s v="Indeno[1,2,3-c,d]Pyrene"/>
    <s v="HAP"/>
    <n v="1.21518214372376"/>
    <s v="LB"/>
    <x v="0"/>
    <x v="0"/>
  </r>
  <r>
    <s v="Bulk Gasoline Terminals"/>
    <s v="Pyrene"/>
    <s v="HAP"/>
    <n v="1.2100000716999999"/>
    <s v="LB"/>
    <x v="9"/>
    <x v="0"/>
  </r>
  <r>
    <s v="Industrial Processes - Cement Manuf"/>
    <s v="Benzo[k]Fluoranthene"/>
    <s v="HAP"/>
    <n v="1.20758207835"/>
    <s v="LB"/>
    <x v="11"/>
    <x v="0"/>
  </r>
  <r>
    <s v="Fuel Comb - Electric Generation - Other"/>
    <s v="Fluorene"/>
    <s v="HAP"/>
    <n v="1.2028896344"/>
    <s v="LB"/>
    <x v="0"/>
    <x v="0"/>
  </r>
  <r>
    <s v="Fuel Comb - Comm/Institutional - Oil"/>
    <s v="Hexamethylene Diisocyanate"/>
    <s v="HAP"/>
    <n v="1.2010000000000001"/>
    <s v="LB"/>
    <x v="0"/>
    <x v="0"/>
  </r>
  <r>
    <s v="Solvent - Industrial Surface Coating &amp; Solvent Use"/>
    <s v="2,4-Dinitrotoluene"/>
    <s v="HAP"/>
    <n v="1.2"/>
    <s v="LB"/>
    <x v="5"/>
    <x v="0"/>
  </r>
  <r>
    <s v="Fuel Comb - Industrial Boilers, ICEs - Natural Gas"/>
    <s v="2,4,6-Trichlorophenol"/>
    <s v="HAP"/>
    <n v="1.2"/>
    <s v="LB"/>
    <x v="0"/>
    <x v="0"/>
  </r>
  <r>
    <s v="Industrial Processes - Chemical Manuf"/>
    <s v="Quinone"/>
    <s v="HAP"/>
    <n v="1.2"/>
    <s v="LB"/>
    <x v="5"/>
    <x v="0"/>
  </r>
  <r>
    <s v="Industrial Processes - Ferrous Metals"/>
    <s v="4,4'-Methylenebis(2-Chloraniline)"/>
    <s v="HAP"/>
    <n v="1.198"/>
    <s v="LB"/>
    <x v="12"/>
    <x v="0"/>
  </r>
  <r>
    <s v="Fuel Comb - Electric Generation - Natural Gas"/>
    <s v="Dibenzo[a,h]Anthracene"/>
    <s v="HAP"/>
    <n v="1.1970440409780001"/>
    <s v="LB"/>
    <x v="0"/>
    <x v="0"/>
  </r>
  <r>
    <s v="Industrial Processes - Non-ferrous Metals"/>
    <s v="Bromoform"/>
    <s v="HAP"/>
    <n v="1.1923961000000001"/>
    <s v="LB"/>
    <x v="10"/>
    <x v="0"/>
  </r>
  <r>
    <s v="Waste Disposal"/>
    <s v="Captan"/>
    <s v="HAP"/>
    <n v="1.1801999999999999"/>
    <s v="LB"/>
    <x v="7"/>
    <x v="0"/>
  </r>
  <r>
    <s v="Fuel Comb - Electric Generation - Natural Gas"/>
    <s v="Methyl Chloroform"/>
    <s v="HAP"/>
    <n v="1.180112"/>
    <s v="LB"/>
    <x v="0"/>
    <x v="0"/>
  </r>
  <r>
    <s v="Fuel Comb - Residential - Other"/>
    <s v="Lead"/>
    <s v="CAP/HAP"/>
    <n v="1.1764479999999999"/>
    <s v="LB"/>
    <x v="0"/>
    <x v="0"/>
  </r>
  <r>
    <s v="Bulk Gasoline Terminals"/>
    <s v="Vinyl Chloride"/>
    <s v="HAP"/>
    <n v="1.174803"/>
    <s v="LB"/>
    <x v="9"/>
    <x v="0"/>
  </r>
  <r>
    <s v="Gas Stations"/>
    <s v="Carbon Disulfide"/>
    <s v="HAP"/>
    <n v="1.1641999999999999"/>
    <s v="LB"/>
    <x v="0"/>
    <x v="0"/>
  </r>
  <r>
    <s v="Fuel Comb - Electric Generation - Natural Gas"/>
    <s v="Benzo[k]Fluoranthene"/>
    <s v="HAP"/>
    <n v="1.162216415332"/>
    <s v="LB"/>
    <x v="0"/>
    <x v="0"/>
  </r>
  <r>
    <s v="Fuel Comb - Comm/Institutional - Other"/>
    <s v="Propionaldehyde"/>
    <s v="HAP"/>
    <n v="1.1607799999999999"/>
    <s v="LB"/>
    <x v="0"/>
    <x v="0"/>
  </r>
  <r>
    <s v="Bulk Gasoline Terminals"/>
    <s v="Methyl Chloride"/>
    <s v="HAP"/>
    <n v="1.1583060000000001"/>
    <s v="LB"/>
    <x v="9"/>
    <x v="0"/>
  </r>
  <r>
    <s v="Fuel Comb - Industrial Boilers, ICEs - Biomass"/>
    <s v="Bromoform"/>
    <s v="HAP"/>
    <n v="1.1570317999999999"/>
    <s v="LB"/>
    <x v="0"/>
    <x v="0"/>
  </r>
  <r>
    <s v="Bulk Gasoline Terminals"/>
    <s v="Ethyl Chloride"/>
    <s v="HAP"/>
    <n v="1.1555219999999999"/>
    <s v="LB"/>
    <x v="9"/>
    <x v="0"/>
  </r>
  <r>
    <s v="Industrial Processes - Storage and Transfer"/>
    <s v="Nickel Oxide"/>
    <s v="HAP"/>
    <n v="1.1419999999999999"/>
    <s v="LB"/>
    <x v="8"/>
    <x v="0"/>
  </r>
  <r>
    <s v="Fuel Comb - Industrial Boilers, ICEs - Other"/>
    <s v="Ethylene Dibromide"/>
    <s v="HAP"/>
    <n v="1.1339171568199999"/>
    <s v="LB"/>
    <x v="0"/>
    <x v="0"/>
  </r>
  <r>
    <s v="Industrial Processes - Storage and Transfer"/>
    <s v="Dibenzo[a,h]Anthracene"/>
    <s v="HAP"/>
    <n v="1.1299650229010001"/>
    <s v="LB"/>
    <x v="8"/>
    <x v="0"/>
  </r>
  <r>
    <s v="Waste Disposal"/>
    <s v="4,4'-Methylenebis(2-Chloraniline)"/>
    <s v="HAP"/>
    <n v="1.1260844000000001"/>
    <s v="LB"/>
    <x v="7"/>
    <x v="0"/>
  </r>
  <r>
    <s v="Fuel Comb - Industrial Boilers, ICEs - Natural Gas"/>
    <s v="Dibenzo[a,h]Anthracene"/>
    <s v="HAP"/>
    <n v="1.1260643084156048"/>
    <s v="LB"/>
    <x v="0"/>
    <x v="0"/>
  </r>
  <r>
    <s v="Solvent - Industrial Surface Coating &amp; Solvent Use"/>
    <s v="1,3-Dichloropropene"/>
    <s v="HAP"/>
    <n v="1.1258916000000001"/>
    <s v="LB"/>
    <x v="5"/>
    <x v="0"/>
  </r>
  <r>
    <s v="Fuel Comb - Electric Generation - Biomass"/>
    <s v="Chrysene"/>
    <s v="HAP"/>
    <n v="1.1165681207039999"/>
    <s v="LB"/>
    <x v="0"/>
    <x v="0"/>
  </r>
  <r>
    <s v="Fuel Comb - Comm/Institutional - Natural Gas"/>
    <s v="m-Xylene"/>
    <s v="HAP"/>
    <n v="1.1026262"/>
    <s v="LB"/>
    <x v="0"/>
    <x v="0"/>
  </r>
  <r>
    <s v="Fuel Comb - Industrial Boilers, ICEs - Biomass"/>
    <s v="1,1,2,2-Tetrachloroethane"/>
    <s v="HAP"/>
    <n v="1.1000000000000001"/>
    <s v="LB"/>
    <x v="0"/>
    <x v="0"/>
  </r>
  <r>
    <s v="Fuel Comb - Residential - Natural Gas"/>
    <s v="Anthracene"/>
    <s v="HAP"/>
    <n v="1.0970906674750001"/>
    <s v="LB"/>
    <x v="0"/>
    <x v="0"/>
  </r>
  <r>
    <s v="Miscellaneous Non-Industrial NEC"/>
    <s v="PAH, total"/>
    <s v="HAP"/>
    <n v="1.0900000000000001"/>
    <s v="LB"/>
    <x v="0"/>
    <x v="0"/>
  </r>
  <r>
    <s v="Fuel Comb - Comm/Institutional - Other"/>
    <s v="Phenol"/>
    <s v="HAP"/>
    <n v="1.08351862"/>
    <s v="LB"/>
    <x v="0"/>
    <x v="0"/>
  </r>
  <r>
    <s v="Solvent - Consumer &amp; Commercial Solvent Use"/>
    <s v="Carbon Tetrachloride"/>
    <s v="HAP"/>
    <n v="1.0707625584523954"/>
    <s v="LB"/>
    <x v="0"/>
    <x v="0"/>
  </r>
  <r>
    <s v="Solvent - Degreasing"/>
    <s v="1,4-Dichlorobenzene"/>
    <s v="HAP"/>
    <n v="1.0689165300000001"/>
    <s v="LB"/>
    <x v="5"/>
    <x v="0"/>
  </r>
  <r>
    <s v="Industrial Processes - Mining"/>
    <s v="Methylhydrazine"/>
    <s v="HAP"/>
    <n v="1.0660000000000001"/>
    <s v="LB"/>
    <x v="13"/>
    <x v="0"/>
  </r>
  <r>
    <s v="Fuel Comb - Industrial Boilers, ICEs - Other"/>
    <s v="Vinylidene Chloride"/>
    <s v="HAP"/>
    <n v="1.0639799999999999"/>
    <s v="LB"/>
    <x v="0"/>
    <x v="0"/>
  </r>
  <r>
    <s v="Waste Disposal"/>
    <s v="Catechol"/>
    <s v="HAP"/>
    <n v="1.0604072"/>
    <s v="LB"/>
    <x v="7"/>
    <x v="0"/>
  </r>
  <r>
    <s v="Solvent - Consumer &amp; Commercial Solvent Use"/>
    <s v="Sulfate Portion of PM2.5-PRI"/>
    <m/>
    <n v="1.053628395444"/>
    <s v="TON"/>
    <x v="0"/>
    <x v="0"/>
  </r>
  <r>
    <s v="Bulk Gasoline Terminals"/>
    <s v="1,1,2,2-Tetrachloroethane"/>
    <s v="HAP"/>
    <n v="1.0516840000000001"/>
    <s v="LB"/>
    <x v="9"/>
    <x v="0"/>
  </r>
  <r>
    <s v="Fuel Comb - Electric Generation - Coal"/>
    <s v="Dibenzo[a,h]Anthracene"/>
    <s v="HAP"/>
    <n v="1.04658384"/>
    <s v="LB"/>
    <x v="0"/>
    <x v="0"/>
  </r>
  <r>
    <s v="Fuel Comb - Industrial Boilers, ICEs - Biomass"/>
    <s v="Methyl Tert-Butyl Ether"/>
    <s v="HAP"/>
    <n v="1.0383617999999999"/>
    <s v="LB"/>
    <x v="0"/>
    <x v="0"/>
  </r>
  <r>
    <s v="Solvent - Degreasing"/>
    <s v="Ethyl Acrylate"/>
    <s v="HAP"/>
    <n v="1.038"/>
    <s v="LB"/>
    <x v="5"/>
    <x v="0"/>
  </r>
  <r>
    <s v="Fuel Comb - Industrial Boilers, ICEs - Oil"/>
    <s v="Vinylidene Chloride"/>
    <s v="HAP"/>
    <n v="1.0275175000000001"/>
    <s v="LB"/>
    <x v="0"/>
    <x v="0"/>
  </r>
  <r>
    <s v="Industrial Processes - NEC"/>
    <s v="4-Aminobiphenyl"/>
    <s v="HAP"/>
    <n v="1.0263305"/>
    <s v="LB"/>
    <x v="1"/>
    <x v="0"/>
  </r>
  <r>
    <s v="Waste Disposal"/>
    <s v="Methyl Isocyanate"/>
    <s v="HAP"/>
    <n v="1.0124"/>
    <s v="LB"/>
    <x v="7"/>
    <x v="0"/>
  </r>
  <r>
    <s v="Industrial Processes - Mining"/>
    <s v="Methyl Bromide"/>
    <s v="HAP"/>
    <n v="1.004"/>
    <s v="LB"/>
    <x v="13"/>
    <x v="0"/>
  </r>
  <r>
    <s v="Industrial Processes - Petroleum Refineries"/>
    <s v="1,3-Dichloropropene"/>
    <s v="HAP"/>
    <n v="1.0026280000000001"/>
    <s v="LB"/>
    <x v="9"/>
    <x v="0"/>
  </r>
  <r>
    <s v="Waste Disposal"/>
    <s v="Hexamethylene Diisocyanate"/>
    <s v="HAP"/>
    <n v="1.0002580000000001"/>
    <s v="LB"/>
    <x v="7"/>
    <x v="0"/>
  </r>
  <r>
    <s v="Industrial Processes - Storage and Transfer"/>
    <s v="4,6-Dinitro-o-Cresol"/>
    <s v="HAP"/>
    <n v="1"/>
    <s v="LB"/>
    <x v="8"/>
    <x v="0"/>
  </r>
  <r>
    <s v="Fuel Comb - Industrial Boilers, ICEs - Oil"/>
    <s v="4,6-Dinitro-o-Cresol"/>
    <s v="HAP"/>
    <n v="1"/>
    <s v="LB"/>
    <x v="0"/>
    <x v="0"/>
  </r>
  <r>
    <s v="Dust - Construction Dust"/>
    <s v="Naphthalene"/>
    <s v="HAP"/>
    <n v="1"/>
    <s v="LB"/>
    <x v="0"/>
    <x v="0"/>
  </r>
  <r>
    <s v="Gas Stations"/>
    <s v="Acrylic Acid"/>
    <s v="HAP"/>
    <n v="1"/>
    <s v="LB"/>
    <x v="0"/>
    <x v="0"/>
  </r>
  <r>
    <s v="Industrial Processes - Pulp &amp; Paper"/>
    <s v="Catechol"/>
    <s v="HAP"/>
    <n v="1"/>
    <s v="LB"/>
    <x v="3"/>
    <x v="0"/>
  </r>
  <r>
    <s v="Fuel Comb - Industrial Boilers, ICEs - Oil"/>
    <s v="Acetophenone"/>
    <s v="HAP"/>
    <n v="1"/>
    <s v="LB"/>
    <x v="0"/>
    <x v="0"/>
  </r>
  <r>
    <s v="Industrial Processes - Storage and Transfer"/>
    <s v="2,4-Dinitrophenol"/>
    <s v="HAP"/>
    <n v="1"/>
    <s v="LB"/>
    <x v="8"/>
    <x v="0"/>
  </r>
  <r>
    <s v="Fuel Comb - Industrial Boilers, ICEs - Oil"/>
    <s v="Hexachlorobenzene"/>
    <s v="HAP"/>
    <n v="1"/>
    <s v="LB"/>
    <x v="0"/>
    <x v="0"/>
  </r>
  <r>
    <s v="Fuel Comb - Industrial Boilers, ICEs - Oil"/>
    <s v="2,4-Dinitrotoluene"/>
    <s v="HAP"/>
    <n v="1"/>
    <s v="LB"/>
    <x v="0"/>
    <x v="0"/>
  </r>
  <r>
    <s v="Industrial Processes - Cement Manuf"/>
    <s v="2,4-Dinitrophenol"/>
    <s v="HAP"/>
    <n v="1"/>
    <s v="LB"/>
    <x v="11"/>
    <x v="0"/>
  </r>
  <r>
    <s v="Fuel Comb - Industrial Boilers, ICEs - Natural Gas"/>
    <s v="o-Anisidine"/>
    <s v="HAP"/>
    <n v="1"/>
    <s v="LB"/>
    <x v="0"/>
    <x v="0"/>
  </r>
  <r>
    <s v="Fuel Comb - Electric Generation - Oil"/>
    <s v="Cyanide"/>
    <s v="HAP"/>
    <n v="1"/>
    <s v="LB"/>
    <x v="0"/>
    <x v="0"/>
  </r>
  <r>
    <s v="Industrial Processes - Chemical Manuf"/>
    <s v="Dichlorvos"/>
    <s v="HAP"/>
    <s v=".9999"/>
    <s v="LB"/>
    <x v="5"/>
    <x v="0"/>
  </r>
  <r>
    <s v="Fuel Comb - Electric Generation - Biomass"/>
    <s v="Benzo[k]Fluoranthene"/>
    <s v="HAP"/>
    <s v=".990669022624"/>
    <s v="LB"/>
    <x v="0"/>
    <x v="0"/>
  </r>
  <r>
    <s v="Industrial Processes - Ferrous Metals"/>
    <s v="Polychlorinated Biphenyls"/>
    <s v="HAP"/>
    <s v=".9665917"/>
    <s v="LB"/>
    <x v="12"/>
    <x v="0"/>
  </r>
  <r>
    <s v="Fuel Comb - Industrial Boilers, ICEs - Natural Gas"/>
    <s v="Benzo[k]Fluoranthene"/>
    <s v="HAP"/>
    <s v=".96209835915914"/>
    <s v="LB"/>
    <x v="0"/>
    <x v="0"/>
  </r>
  <r>
    <s v="Gas Stations"/>
    <s v="PM10 Primary (Filt + Cond)"/>
    <s v="CAP"/>
    <s v=".9563549"/>
    <s v="TON"/>
    <x v="0"/>
    <x v="3"/>
  </r>
  <r>
    <s v="Gas Stations"/>
    <s v="PM2.5 Primary (Filt + Cond)"/>
    <s v="CAP"/>
    <s v=".9562318568"/>
    <s v="TON"/>
    <x v="0"/>
    <x v="6"/>
  </r>
  <r>
    <s v="Industrial Processes - Mining"/>
    <s v="Methyl Tert-Butyl Ether"/>
    <s v="HAP"/>
    <s v=".9432382"/>
    <s v="LB"/>
    <x v="13"/>
    <x v="0"/>
  </r>
  <r>
    <s v="Industrial Processes - Non-ferrous Metals"/>
    <s v="Pyrene"/>
    <s v="HAP"/>
    <s v=".940550226344"/>
    <s v="LB"/>
    <x v="10"/>
    <x v="0"/>
  </r>
  <r>
    <s v="Fuel Comb - Comm/Institutional - Biomass"/>
    <s v="Benz[a]Anthracene"/>
    <s v="HAP"/>
    <s v=".93564118089584"/>
    <s v="LB"/>
    <x v="0"/>
    <x v="0"/>
  </r>
  <r>
    <s v="Solvent - Industrial Surface Coating &amp; Solvent Use"/>
    <s v="Methyl Bromide"/>
    <s v="HAP"/>
    <s v=".93464"/>
    <s v="LB"/>
    <x v="5"/>
    <x v="0"/>
  </r>
  <r>
    <s v="Fuel Comb - Comm/Institutional - Oil"/>
    <s v="Catechol"/>
    <s v="HAP"/>
    <s v=".9315"/>
    <s v="LB"/>
    <x v="0"/>
    <x v="0"/>
  </r>
  <r>
    <s v="Industrial Processes - Mining"/>
    <s v="Pyrene"/>
    <s v="HAP"/>
    <s v=".9295324"/>
    <s v="LB"/>
    <x v="13"/>
    <x v="0"/>
  </r>
  <r>
    <s v="Fuel Comb - Comm/Institutional - Oil"/>
    <s v="Benzo[k]Fluoranthene"/>
    <s v="HAP"/>
    <s v=".9292730056870384"/>
    <s v="LB"/>
    <x v="0"/>
    <x v="0"/>
  </r>
  <r>
    <s v="Fuel Comb - Residential - Oil"/>
    <s v="Benzo[k]Fluoranthene"/>
    <s v="HAP"/>
    <s v=".92748929048"/>
    <s v="LB"/>
    <x v="0"/>
    <x v="0"/>
  </r>
  <r>
    <s v="Fuel Comb - Residential - Oil"/>
    <s v="Benzo[b]Fluoranthene"/>
    <s v="HAP"/>
    <s v=".92748929048"/>
    <s v="LB"/>
    <x v="0"/>
    <x v="0"/>
  </r>
  <r>
    <s v="Fuel Comb - Comm/Institutional - Other"/>
    <s v="Cobalt"/>
    <s v="HAP"/>
    <s v=".9220442498116"/>
    <s v="LB"/>
    <x v="0"/>
    <x v="0"/>
  </r>
  <r>
    <s v="Industrial Processes - Petroleum Refineries"/>
    <s v="Benzyl Chloride"/>
    <s v="HAP"/>
    <s v=".9178041"/>
    <s v="LB"/>
    <x v="9"/>
    <x v="0"/>
  </r>
  <r>
    <s v="Fuel Comb - Comm/Institutional - Oil"/>
    <s v="Chloroprene"/>
    <s v="HAP"/>
    <s v=".884979"/>
    <s v="LB"/>
    <x v="0"/>
    <x v="0"/>
  </r>
  <r>
    <s v="Industrial Processes - Cement Manuf"/>
    <s v="Pentachlorophenol"/>
    <s v="HAP"/>
    <s v=".86984"/>
    <s v="LB"/>
    <x v="11"/>
    <x v="0"/>
  </r>
  <r>
    <s v="Fuel Comb - Industrial Boilers, ICEs - Biomass"/>
    <s v="Chloromethyl Methyl Ether"/>
    <s v="HAP"/>
    <s v=".8600177"/>
    <s v="LB"/>
    <x v="0"/>
    <x v="0"/>
  </r>
  <r>
    <s v="Gas Stations"/>
    <s v="Methyl Bromide"/>
    <s v="HAP"/>
    <s v=".8598"/>
    <s v="LB"/>
    <x v="0"/>
    <x v="0"/>
  </r>
  <r>
    <s v="Solvent - Consumer &amp; Commercial Solvent Use"/>
    <s v="Elemental Carbon portion of PM2.5-PRI"/>
    <m/>
    <s v=".843285158604"/>
    <s v="TON"/>
    <x v="0"/>
    <x v="10"/>
  </r>
  <r>
    <s v="Fuel Comb - Comm/Institutional - Oil"/>
    <s v="Aniline"/>
    <s v="HAP"/>
    <s v=".84"/>
    <s v="LB"/>
    <x v="0"/>
    <x v="0"/>
  </r>
  <r>
    <s v="Fuel Comb - Residential - Natural Gas"/>
    <s v="Benz[a]Anthracene"/>
    <s v="HAP"/>
    <s v=".8228179305142"/>
    <s v="LB"/>
    <x v="0"/>
    <x v="0"/>
  </r>
  <r>
    <s v="Fuel Comb - Residential - Natural Gas"/>
    <s v="Chrysene"/>
    <s v="HAP"/>
    <s v=".8228179305142"/>
    <s v="LB"/>
    <x v="0"/>
    <x v="0"/>
  </r>
  <r>
    <s v="Fuel Comb - Residential - Natural Gas"/>
    <s v="Benzo[b]Fluoranthene"/>
    <s v="HAP"/>
    <s v=".8228179305142"/>
    <s v="LB"/>
    <x v="0"/>
    <x v="0"/>
  </r>
  <r>
    <s v="Fuel Comb - Residential - Natural Gas"/>
    <s v="Benzo[k]Fluoranthene"/>
    <s v="HAP"/>
    <s v=".8228179305142"/>
    <s v="LB"/>
    <x v="0"/>
    <x v="0"/>
  </r>
  <r>
    <s v="Fuel Comb - Residential - Natural Gas"/>
    <s v="Acenaphthylene"/>
    <s v="HAP"/>
    <s v=".8228179305142"/>
    <s v="LB"/>
    <x v="0"/>
    <x v="0"/>
  </r>
  <r>
    <s v="Fuel Comb - Residential - Natural Gas"/>
    <s v="Acenaphthene"/>
    <s v="HAP"/>
    <s v=".8228179305142"/>
    <s v="LB"/>
    <x v="0"/>
    <x v="0"/>
  </r>
  <r>
    <s v="Bulk Gasoline Terminals"/>
    <s v="Hexamethylene Diisocyanate"/>
    <s v="HAP"/>
    <s v=".8212"/>
    <s v="LB"/>
    <x v="9"/>
    <x v="0"/>
  </r>
  <r>
    <s v="Industrial Processes - Petroleum Refineries"/>
    <s v="Benzo[k]Fluoranthene"/>
    <s v="HAP"/>
    <s v=".82059215367"/>
    <s v="LB"/>
    <x v="9"/>
    <x v="0"/>
  </r>
  <r>
    <s v="Fuel Comb - Residential - Oil"/>
    <s v="Acenaphthylene"/>
    <s v="HAP"/>
    <s v=".818240997644481182216"/>
    <s v="LB"/>
    <x v="0"/>
    <x v="0"/>
  </r>
  <r>
    <s v="Bulk Gasoline Terminals"/>
    <s v="Ethylene Dibromide"/>
    <s v="HAP"/>
    <s v=".807356013"/>
    <s v="LB"/>
    <x v="9"/>
    <x v="0"/>
  </r>
  <r>
    <s v="Fuel Comb - Industrial Boilers, ICEs - Other"/>
    <s v="Polychlorinated Biphenyls"/>
    <s v="HAP"/>
    <s v=".80715922"/>
    <s v="LB"/>
    <x v="0"/>
    <x v="0"/>
  </r>
  <r>
    <s v="Solvent - Dry Cleaning"/>
    <s v="Dibutyl Phthalate"/>
    <s v="HAP"/>
    <s v=".8"/>
    <s v="LB"/>
    <x v="0"/>
    <x v="0"/>
  </r>
  <r>
    <s v="Industrial Processes - Non-ferrous Metals"/>
    <s v="Ethyl Acrylate"/>
    <s v="HAP"/>
    <s v=".8"/>
    <s v="LB"/>
    <x v="10"/>
    <x v="0"/>
  </r>
  <r>
    <s v="Bulk Gasoline Terminals"/>
    <s v="Chlorine"/>
    <s v="HAP"/>
    <s v=".79933"/>
    <s v="LB"/>
    <x v="9"/>
    <x v="0"/>
  </r>
  <r>
    <s v="Fuel Comb - Industrial Boilers, ICEs - Coal"/>
    <s v="Benzofluoranthenes"/>
    <s v="HAP"/>
    <s v=".7990885586196436208"/>
    <s v="LB"/>
    <x v="0"/>
    <x v="0"/>
  </r>
  <r>
    <s v="Bulk Gasoline Terminals"/>
    <s v="Vinylidene Chloride"/>
    <s v="HAP"/>
    <s v=".7982828"/>
    <s v="LB"/>
    <x v="9"/>
    <x v="0"/>
  </r>
  <r>
    <s v="Fuel Comb - Electric Generation - Coal"/>
    <s v="5-Methylchrysene"/>
    <s v="HAP"/>
    <s v=".79816192533"/>
    <s v="LB"/>
    <x v="0"/>
    <x v="0"/>
  </r>
  <r>
    <s v="Industrial Processes - NEC"/>
    <s v="Chloromethyl Methyl Ether"/>
    <s v="HAP"/>
    <s v=".792"/>
    <s v="LB"/>
    <x v="1"/>
    <x v="0"/>
  </r>
  <r>
    <s v="Fuel Comb - Residential - Natural Gas"/>
    <s v="Indeno[1,2,3-c,d]Pyrene"/>
    <s v="HAP"/>
    <s v=".77768483174"/>
    <s v="LB"/>
    <x v="0"/>
    <x v="0"/>
  </r>
  <r>
    <s v="Industrial Processes - NEC"/>
    <s v="Perylene"/>
    <s v="HAP"/>
    <s v=".768928494986"/>
    <s v="LB"/>
    <x v="1"/>
    <x v="0"/>
  </r>
  <r>
    <s v="Fuel Comb - Electric Generation - Natural Gas"/>
    <s v="3-Methylcholanthrene"/>
    <s v="HAP"/>
    <s v=".764970830285"/>
    <s v="LB"/>
    <x v="0"/>
    <x v="0"/>
  </r>
  <r>
    <s v="Fuel Comb - Comm/Institutional - Biomass"/>
    <s v="2,4,6-Trichlorophenol"/>
    <s v="HAP"/>
    <s v=".763957456858"/>
    <s v="LB"/>
    <x v="0"/>
    <x v="0"/>
  </r>
  <r>
    <s v="Gas Stations"/>
    <s v="Remaining PMFINE portion of PM2.5-PRI"/>
    <m/>
    <s v=".7591421517932"/>
    <s v="TON"/>
    <x v="0"/>
    <x v="0"/>
  </r>
  <r>
    <s v="Fuel Comb - Comm/Institutional - Biomass"/>
    <s v="Chrysene"/>
    <s v="HAP"/>
    <s v=".75840062611672"/>
    <s v="LB"/>
    <x v="0"/>
    <x v="0"/>
  </r>
  <r>
    <s v="Industrial Processes - Cement Manuf"/>
    <s v="Indeno[1,2,3-c,d]Pyrene"/>
    <s v="HAP"/>
    <s v=".75278947001"/>
    <s v="LB"/>
    <x v="11"/>
    <x v="0"/>
  </r>
  <r>
    <s v="Solvent - Degreasing"/>
    <s v="Antimony"/>
    <s v="HAP"/>
    <s v=".75"/>
    <s v="LB"/>
    <x v="5"/>
    <x v="0"/>
  </r>
  <r>
    <s v="Industrial Processes - Mining"/>
    <s v="Bis(2-Ethylhexyl)Phthalate"/>
    <s v="HAP"/>
    <s v=".7460244"/>
    <s v="LB"/>
    <x v="13"/>
    <x v="0"/>
  </r>
  <r>
    <s v="Gas Stations"/>
    <s v="Methyl Chloroform"/>
    <s v="HAP"/>
    <s v=".73"/>
    <s v="LB"/>
    <x v="0"/>
    <x v="0"/>
  </r>
  <r>
    <s v="Commercial Cooking"/>
    <s v="Sulfur Dioxide"/>
    <s v="CAP"/>
    <s v=".7282349"/>
    <s v="TON"/>
    <x v="0"/>
    <x v="7"/>
  </r>
  <r>
    <s v="Fuel Comb - Industrial Boilers, ICEs - Biomass"/>
    <s v="Dibenzo[a,h]Anthracene"/>
    <s v="HAP"/>
    <s v=".726614083027332"/>
    <s v="LB"/>
    <x v="0"/>
    <x v="0"/>
  </r>
  <r>
    <s v="Fuel Comb - Comm/Institutional - Biomass"/>
    <s v="Benzo[k]Fluoranthene"/>
    <s v="HAP"/>
    <s v=".72100160708352"/>
    <s v="LB"/>
    <x v="0"/>
    <x v="0"/>
  </r>
  <r>
    <s v="Fuel Comb - Comm/Institutional - Oil"/>
    <s v="Butyl Carbitol Acetate"/>
    <s v="HAP"/>
    <s v=".7194"/>
    <s v="LB"/>
    <x v="0"/>
    <x v="0"/>
  </r>
  <r>
    <s v="Solvent - Industrial Surface Coating &amp; Solvent Use"/>
    <s v="Fluorene"/>
    <s v="HAP"/>
    <s v=".717750192058"/>
    <s v="LB"/>
    <x v="5"/>
    <x v="0"/>
  </r>
  <r>
    <s v="Fuel Comb - Electric Generation - Other"/>
    <s v="Methylhydrazine"/>
    <s v="HAP"/>
    <s v=".7174"/>
    <s v="LB"/>
    <x v="0"/>
    <x v="0"/>
  </r>
  <r>
    <s v="Fuel Comb - Comm/Institutional - Oil"/>
    <s v="Chromic Acid (VI)"/>
    <s v="HAP"/>
    <s v=".70375"/>
    <s v="LB"/>
    <x v="0"/>
    <x v="0"/>
  </r>
  <r>
    <s v="Bulk Gasoline Terminals"/>
    <s v="m-Cresol"/>
    <s v="HAP"/>
    <s v=".7"/>
    <s v="LB"/>
    <x v="9"/>
    <x v="0"/>
  </r>
  <r>
    <s v="Industrial Processes - Pulp &amp; Paper"/>
    <s v="7,12-Dimethylbenz[a]Anthracene"/>
    <s v="HAP"/>
    <s v=".68708676924"/>
    <s v="LB"/>
    <x v="3"/>
    <x v="0"/>
  </r>
  <r>
    <s v="Bulk Gasoline Terminals"/>
    <s v="Fluorene"/>
    <s v="HAP"/>
    <s v=".68580004182622"/>
    <s v="LB"/>
    <x v="9"/>
    <x v="0"/>
  </r>
  <r>
    <s v="Industrial Processes - Cement Manuf"/>
    <s v="Benzo[g,h,i,]Perylene"/>
    <s v="HAP"/>
    <s v=".68547119743"/>
    <s v="LB"/>
    <x v="11"/>
    <x v="0"/>
  </r>
  <r>
    <s v="Fuel Comb - Electric Generation - Oil"/>
    <s v="2-Methylnaphthalene"/>
    <s v="HAP"/>
    <s v=".6854659662"/>
    <s v="LB"/>
    <x v="0"/>
    <x v="0"/>
  </r>
  <r>
    <s v="Fuel Comb - Electric Generation - Biomass"/>
    <s v="2,4,6-Trichlorophenol"/>
    <s v="HAP"/>
    <s v=".6837824485"/>
    <s v="LB"/>
    <x v="0"/>
    <x v="0"/>
  </r>
  <r>
    <s v="Industrial Processes - Storage and Transfer"/>
    <s v="Benzo[e]Pyrene"/>
    <s v="HAP"/>
    <s v=".68349249616"/>
    <s v="LB"/>
    <x v="8"/>
    <x v="0"/>
  </r>
  <r>
    <s v="Bulk Gasoline Terminals"/>
    <s v="Chromium (VI)"/>
    <s v="HAP"/>
    <s v=".6808565"/>
    <s v="LB"/>
    <x v="9"/>
    <x v="0"/>
  </r>
  <r>
    <s v="Solvent - Degreasing"/>
    <s v="4,4'-Methylenedianiline"/>
    <s v="HAP"/>
    <s v=".66662"/>
    <s v="LB"/>
    <x v="5"/>
    <x v="0"/>
  </r>
  <r>
    <s v="Solvent - Industrial Surface Coating &amp; Solvent Use"/>
    <s v="Chlordane"/>
    <s v="HAP"/>
    <s v=".66"/>
    <s v="LB"/>
    <x v="5"/>
    <x v="0"/>
  </r>
  <r>
    <s v="Fuel Comb - Electric Generation - Other"/>
    <s v="Anthracene"/>
    <s v="HAP"/>
    <s v=".6568931836"/>
    <s v="LB"/>
    <x v="0"/>
    <x v="0"/>
  </r>
  <r>
    <s v="Fuel Comb - Comm/Institutional - Oil"/>
    <s v="Benzo[b]Fluoranthene"/>
    <s v="HAP"/>
    <s v=".6301232324740459"/>
    <s v="LB"/>
    <x v="0"/>
    <x v="0"/>
  </r>
  <r>
    <s v="Industrial Processes - Mining"/>
    <s v="Nitrous Oxide"/>
    <s v="GHG"/>
    <n v="0.63"/>
    <s v="TON"/>
    <x v="13"/>
    <x v="9"/>
  </r>
  <r>
    <s v="Industrial Processes - Cement Manuf"/>
    <s v="m-Cresol"/>
    <s v="HAP"/>
    <n v="0.63"/>
    <s v="LB"/>
    <x v="11"/>
    <x v="0"/>
  </r>
  <r>
    <s v="Mobile - On-Road non-Diesel Heavy Duty Vehicles"/>
    <s v="Chromium (VI)"/>
    <s v="HAP"/>
    <n v="0.62967128636299396"/>
    <s v="LB"/>
    <x v="0"/>
    <x v="0"/>
  </r>
  <r>
    <s v="Industrial Processes - Chemical Manuf"/>
    <s v="Bis(Chloromethyl)Ether"/>
    <s v="HAP"/>
    <n v="0.62174801999999996"/>
    <s v="LB"/>
    <x v="5"/>
    <x v="0"/>
  </r>
  <r>
    <s v="Solvent - Degreasing"/>
    <s v="Cadmium"/>
    <s v="HAP"/>
    <n v="0.621"/>
    <s v="LB"/>
    <x v="5"/>
    <x v="0"/>
  </r>
  <r>
    <s v="Industrial Processes - Cement Manuf"/>
    <s v="Benz[a]Anthracene"/>
    <s v="HAP"/>
    <n v="0.61674537399999996"/>
    <s v="LB"/>
    <x v="11"/>
    <x v="0"/>
  </r>
  <r>
    <s v="Solvent - Degreasing"/>
    <s v="1,3-Dichloropropene"/>
    <s v="HAP"/>
    <n v="0.60340000000000005"/>
    <s v="LB"/>
    <x v="5"/>
    <x v="0"/>
  </r>
  <r>
    <s v="Fuel Comb - Residential - Natural Gas"/>
    <s v="2-Methylnaphthalene"/>
    <s v="HAP"/>
    <n v="0.60290598105000004"/>
    <s v="LB"/>
    <x v="0"/>
    <x v="0"/>
  </r>
  <r>
    <s v="Industrial Processes - Ferrous Metals"/>
    <s v="2,4,6-Trichlorophenol"/>
    <s v="HAP"/>
    <n v="0.6"/>
    <s v="LB"/>
    <x v="12"/>
    <x v="0"/>
  </r>
  <r>
    <s v="Industrial Processes - Non-ferrous Metals"/>
    <s v="Diethanolamine"/>
    <s v="HAP"/>
    <n v="0.6"/>
    <s v="LB"/>
    <x v="10"/>
    <x v="0"/>
  </r>
  <r>
    <s v="Solvent - Dry Cleaning"/>
    <s v="Phthalic Anhydride"/>
    <s v="HAP"/>
    <n v="0.6"/>
    <s v="LB"/>
    <x v="0"/>
    <x v="0"/>
  </r>
  <r>
    <s v="Fuel Comb - Comm/Institutional - Biomass"/>
    <s v="Benzo[j]fluoranthene"/>
    <s v="HAP"/>
    <n v="0.59768043000000004"/>
    <s v="LB"/>
    <x v="0"/>
    <x v="0"/>
  </r>
  <r>
    <s v="Fuel Comb - Industrial Boilers, ICEs - Biomass"/>
    <s v="Methyl Methacrylate"/>
    <s v="HAP"/>
    <n v="0.59334960000000003"/>
    <s v="LB"/>
    <x v="0"/>
    <x v="0"/>
  </r>
  <r>
    <s v="Industrial Processes - Chemical Manuf"/>
    <s v="Hexachlorocyclopentadiene"/>
    <s v="HAP"/>
    <n v="0.58930000000000005"/>
    <s v="LB"/>
    <x v="5"/>
    <x v="0"/>
  </r>
  <r>
    <s v="Solvent - Graphic Arts"/>
    <s v="Elemental Carbon portion of PM2.5-PRI"/>
    <m/>
    <n v="0.58728546584042995"/>
    <s v="TON"/>
    <x v="0"/>
    <x v="10"/>
  </r>
  <r>
    <s v="Industrial Processes - Storage and Transfer"/>
    <s v="Asbestos"/>
    <s v="HAP"/>
    <n v="0.58647260000000001"/>
    <s v="LB"/>
    <x v="8"/>
    <x v="0"/>
  </r>
  <r>
    <s v="Bulk Gasoline Terminals"/>
    <s v="1,1,2-Trichloroethane"/>
    <s v="HAP"/>
    <n v="0.56999999999999995"/>
    <s v="LB"/>
    <x v="9"/>
    <x v="0"/>
  </r>
  <r>
    <s v="Industrial Processes - Non-ferrous Metals"/>
    <s v="Benzo[b]Fluoranthene"/>
    <s v="HAP"/>
    <n v="0.56985719175500005"/>
    <s v="LB"/>
    <x v="10"/>
    <x v="0"/>
  </r>
  <r>
    <s v="Industrial Processes - Non-ferrous Metals"/>
    <s v="Benzo[k]Fluoranthene"/>
    <s v="HAP"/>
    <n v="0.56913220059500003"/>
    <s v="LB"/>
    <x v="10"/>
    <x v="0"/>
  </r>
  <r>
    <s v="Fuel Comb - Electric Generation - Natural Gas"/>
    <s v="m-Xylene"/>
    <s v="HAP"/>
    <n v="0.55682580000000004"/>
    <s v="LB"/>
    <x v="0"/>
    <x v="0"/>
  </r>
  <r>
    <s v="Fuel Comb - Industrial Boilers, ICEs - Biomass"/>
    <s v="Perylene"/>
    <s v="HAP"/>
    <n v="0.55474813837278003"/>
    <s v="LB"/>
    <x v="0"/>
    <x v="0"/>
  </r>
  <r>
    <s v="Solvent - Industrial Surface Coating &amp; Solvent Use"/>
    <s v="o-Anisidine"/>
    <s v="HAP"/>
    <n v="0.55100000000000005"/>
    <s v="LB"/>
    <x v="5"/>
    <x v="0"/>
  </r>
  <r>
    <s v="Mobile - Locomotives"/>
    <s v="Chromium III"/>
    <s v="HAP"/>
    <n v="0.54975194578977005"/>
    <s v="LB"/>
    <x v="0"/>
    <x v="0"/>
  </r>
  <r>
    <s v="Fuel Comb - Electric Generation - Oil"/>
    <s v="Dibenzo[a,h]Anthracene"/>
    <s v="HAP"/>
    <n v="0.54935581129040001"/>
    <s v="LB"/>
    <x v="0"/>
    <x v="0"/>
  </r>
  <r>
    <s v="Fuel Comb - Residential - Natural Gas"/>
    <s v="Benzo[g,h,i,]Perylene"/>
    <s v="HAP"/>
    <n v="0.54854529968639998"/>
    <s v="LB"/>
    <x v="0"/>
    <x v="0"/>
  </r>
  <r>
    <s v="Fuel Comb - Residential - Natural Gas"/>
    <s v="Dibenzo[a,h]Anthracene"/>
    <s v="HAP"/>
    <n v="0.54854529968639998"/>
    <s v="LB"/>
    <x v="0"/>
    <x v="0"/>
  </r>
  <r>
    <s v="Fuel Comb - Residential - Natural Gas"/>
    <s v="Benzo[a]Pyrene"/>
    <s v="HAP"/>
    <n v="0.54854529968639998"/>
    <s v="LB"/>
    <x v="0"/>
    <x v="0"/>
  </r>
  <r>
    <s v="Fuel Comb - Industrial Boilers, ICEs - Coal"/>
    <s v="Indeno[1,2,3-c,d]Pyrene"/>
    <s v="HAP"/>
    <n v="0.54745954628819005"/>
    <s v="LB"/>
    <x v="0"/>
    <x v="0"/>
  </r>
  <r>
    <s v="Fuel Comb - Industrial Boilers, ICEs - Natural Gas"/>
    <s v="3-Methylcholanthrene"/>
    <s v="HAP"/>
    <n v="0.54684032487480705"/>
    <s v="LB"/>
    <x v="0"/>
    <x v="0"/>
  </r>
  <r>
    <s v="Fuel Comb - Industrial Boilers, ICEs - Coal"/>
    <s v="2,4,6-Trichlorophenol"/>
    <s v="HAP"/>
    <n v="0.54047000000000001"/>
    <s v="LB"/>
    <x v="0"/>
    <x v="0"/>
  </r>
  <r>
    <s v="Fuel Comb - Industrial Boilers, ICEs - Oil"/>
    <s v="o-Cresol"/>
    <s v="HAP"/>
    <n v="0.53400000000000003"/>
    <s v="LB"/>
    <x v="0"/>
    <x v="0"/>
  </r>
  <r>
    <s v="Industrial Processes - Mining"/>
    <s v="Benzo[a]Pyrene"/>
    <s v="HAP"/>
    <n v="0.52966440000000004"/>
    <s v="LB"/>
    <x v="13"/>
    <x v="0"/>
  </r>
  <r>
    <s v="Industrial Processes - Mining"/>
    <s v="Benz[a]Anthracene"/>
    <s v="HAP"/>
    <n v="0.52765839999999997"/>
    <s v="LB"/>
    <x v="13"/>
    <x v="0"/>
  </r>
  <r>
    <s v="Industrial Processes - Non-ferrous Metals"/>
    <s v="Anthracene"/>
    <s v="HAP"/>
    <n v="0.52438877075400003"/>
    <s v="LB"/>
    <x v="10"/>
    <x v="0"/>
  </r>
  <r>
    <s v="Fuel Comb - Comm/Institutional - Natural Gas"/>
    <s v="Benzo[e]Pyrene"/>
    <s v="HAP"/>
    <n v="0.52162481096000002"/>
    <s v="LB"/>
    <x v="0"/>
    <x v="0"/>
  </r>
  <r>
    <s v="Waste Disposal"/>
    <s v="Chloroacetic Acid"/>
    <s v="HAP"/>
    <n v="0.52"/>
    <s v="LB"/>
    <x v="7"/>
    <x v="0"/>
  </r>
  <r>
    <s v="Fuel Comb - Industrial Boilers, ICEs - Oil"/>
    <s v="Dibenzofuran"/>
    <s v="HAP"/>
    <n v="0.51900000000000002"/>
    <s v="LB"/>
    <x v="0"/>
    <x v="0"/>
  </r>
  <r>
    <s v="Fuel Comb - Electric Generation - Oil"/>
    <s v="Styrene"/>
    <s v="HAP"/>
    <n v="0.51144840800000002"/>
    <s v="LB"/>
    <x v="0"/>
    <x v="0"/>
  </r>
  <r>
    <s v="Fuel Comb - Electric Generation - Other"/>
    <s v="Acetophenone"/>
    <s v="HAP"/>
    <n v="0.50816799999999995"/>
    <s v="LB"/>
    <x v="0"/>
    <x v="0"/>
  </r>
  <r>
    <s v="Fuel Comb - Electric Generation - Other"/>
    <s v="Chrysene"/>
    <s v="HAP"/>
    <n v="0.50198381965200001"/>
    <s v="LB"/>
    <x v="0"/>
    <x v="0"/>
  </r>
  <r>
    <s v="Solvent - Degreasing"/>
    <s v="Elemental Carbon portion of PM2.5-PRI"/>
    <m/>
    <n v="0.50086781278005599"/>
    <s v="TON"/>
    <x v="5"/>
    <x v="10"/>
  </r>
  <r>
    <s v="Industrial Processes - NEC"/>
    <s v="1,3-Propanesultone"/>
    <s v="HAP"/>
    <n v="0.5"/>
    <s v="LB"/>
    <x v="1"/>
    <x v="0"/>
  </r>
  <r>
    <s v="Industrial Processes - Cement Manuf"/>
    <s v="p-Cresol"/>
    <s v="HAP"/>
    <n v="0.5"/>
    <s v="LB"/>
    <x v="11"/>
    <x v="0"/>
  </r>
  <r>
    <s v="Fuel Comb - Electric Generation - Other"/>
    <s v="Fluoranthene"/>
    <s v="HAP"/>
    <n v="0.4996530676"/>
    <s v="LB"/>
    <x v="0"/>
    <x v="0"/>
  </r>
  <r>
    <s v="Fuel Comb - Electric Generation - Natural Gas"/>
    <s v="2,4-Dinitrophenol"/>
    <s v="HAP"/>
    <n v="0.49598239999999999"/>
    <s v="LB"/>
    <x v="0"/>
    <x v="0"/>
  </r>
  <r>
    <s v="Fuel Comb - Residential - Other"/>
    <s v="Benzyl Chloride"/>
    <s v="HAP"/>
    <n v="0.49557363160000001"/>
    <s v="LB"/>
    <x v="0"/>
    <x v="0"/>
  </r>
  <r>
    <s v="Gas Stations"/>
    <s v="Acenaphthene"/>
    <s v="HAP"/>
    <n v="0.4844"/>
    <s v="LB"/>
    <x v="0"/>
    <x v="0"/>
  </r>
  <r>
    <s v="Solvent - Industrial Surface Coating &amp; Solvent Use"/>
    <s v="Beryllium"/>
    <s v="HAP"/>
    <n v="0.4756406856"/>
    <s v="LB"/>
    <x v="5"/>
    <x v="0"/>
  </r>
  <r>
    <s v="Fuel Comb - Electric Generation - Oil"/>
    <s v="Indeno[1,2,3-c,d]Pyrene"/>
    <s v="HAP"/>
    <n v="0.47435857408440002"/>
    <s v="LB"/>
    <x v="0"/>
    <x v="0"/>
  </r>
  <r>
    <s v="Mobile - Commercial Marine Vessels"/>
    <s v="Chromium (VI)"/>
    <s v="HAP"/>
    <n v="0.47059071029648097"/>
    <s v="LB"/>
    <x v="0"/>
    <x v="0"/>
  </r>
  <r>
    <s v="Fuel Comb - Comm/Institutional - Other"/>
    <s v="Antimony"/>
    <s v="HAP"/>
    <n v="0.46965041273219998"/>
    <s v="LB"/>
    <x v="0"/>
    <x v="0"/>
  </r>
  <r>
    <s v="Bulk Gasoline Terminals"/>
    <s v="Methylchrysene"/>
    <s v="HAP"/>
    <n v="0.4632"/>
    <s v="LB"/>
    <x v="9"/>
    <x v="0"/>
  </r>
  <r>
    <s v="Fuel Comb - Industrial Boilers, ICEs - Oil"/>
    <s v="Ethylidene Dichloride"/>
    <s v="HAP"/>
    <n v="0.46179991999999997"/>
    <s v="LB"/>
    <x v="0"/>
    <x v="0"/>
  </r>
  <r>
    <s v="Fuel Comb - Industrial Boilers, ICEs - Other"/>
    <s v="o-Cresol"/>
    <s v="HAP"/>
    <n v="0.46"/>
    <s v="LB"/>
    <x v="0"/>
    <x v="0"/>
  </r>
  <r>
    <s v="Fuel Comb - Industrial Boilers, ICEs - Oil"/>
    <s v="Hydroquinone"/>
    <s v="HAP"/>
    <n v="0.45723999999999998"/>
    <s v="LB"/>
    <x v="0"/>
    <x v="0"/>
  </r>
  <r>
    <s v="Fuel Comb - Comm/Institutional - Coal"/>
    <s v="Ethylene Dibromide"/>
    <s v="HAP"/>
    <n v="0.45657392406723102"/>
    <s v="LB"/>
    <x v="0"/>
    <x v="0"/>
  </r>
  <r>
    <s v="Industrial Processes - Chemical Manuf"/>
    <s v="1,2-Dibromo-3-Chloropropane"/>
    <s v="HAP"/>
    <n v="0.45500000000000002"/>
    <s v="LB"/>
    <x v="5"/>
    <x v="0"/>
  </r>
  <r>
    <s v="Industrial Processes - Non-ferrous Metals"/>
    <s v="4-Nitrophenol"/>
    <s v="HAP"/>
    <n v="0.45054"/>
    <s v="LB"/>
    <x v="10"/>
    <x v="0"/>
  </r>
  <r>
    <s v="Fuel Comb - Comm/Institutional - Oil"/>
    <s v="1,1,2-Trichloroethane"/>
    <s v="HAP"/>
    <n v="0.45"/>
    <s v="LB"/>
    <x v="0"/>
    <x v="0"/>
  </r>
  <r>
    <s v="Bulk Gasoline Terminals"/>
    <s v="Methane"/>
    <s v="GHG"/>
    <n v="0.4473473"/>
    <s v="TON"/>
    <x v="9"/>
    <x v="4"/>
  </r>
  <r>
    <s v="Fuel Comb - Comm/Institutional - Other"/>
    <s v="PAH/POM - Unspecified"/>
    <s v="HAP"/>
    <n v="0.44696641999999998"/>
    <s v="LB"/>
    <x v="0"/>
    <x v="0"/>
  </r>
  <r>
    <s v="Industrial Processes - Storage and Transfer"/>
    <s v="Hydroquinone"/>
    <s v="HAP"/>
    <n v="0.44092399999999998"/>
    <s v="LB"/>
    <x v="8"/>
    <x v="0"/>
  </r>
  <r>
    <s v="Fuel Comb - Industrial Boilers, ICEs - Other"/>
    <s v="1,3-Dichloropropene"/>
    <s v="HAP"/>
    <n v="0.43928057461999998"/>
    <s v="LB"/>
    <x v="0"/>
    <x v="0"/>
  </r>
  <r>
    <s v="Industrial Processes - Cement Manuf"/>
    <s v="Pentachloronitrobenzene"/>
    <s v="HAP"/>
    <n v="0.43543599999999999"/>
    <s v="LB"/>
    <x v="11"/>
    <x v="0"/>
  </r>
  <r>
    <s v="Solvent - Dry Cleaning"/>
    <s v="Carbon Monoxide"/>
    <s v="CAP"/>
    <n v="0.4345"/>
    <s v="TON"/>
    <x v="0"/>
    <x v="2"/>
  </r>
  <r>
    <s v="Industrial Processes - Cement Manuf"/>
    <s v="2,4-Toluene Diisocyanate"/>
    <s v="HAP"/>
    <n v="0.43"/>
    <s v="LB"/>
    <x v="11"/>
    <x v="0"/>
  </r>
  <r>
    <s v="Bulk Gasoline Terminals"/>
    <s v="Chrysene"/>
    <s v="HAP"/>
    <n v="0.42200002580000001"/>
    <s v="LB"/>
    <x v="9"/>
    <x v="0"/>
  </r>
  <r>
    <s v="Industrial Processes - Mining"/>
    <s v="m-Xylene"/>
    <s v="HAP"/>
    <n v="0.42188900000000001"/>
    <s v="LB"/>
    <x v="13"/>
    <x v="0"/>
  </r>
  <r>
    <s v="Industrial Processes - Mining"/>
    <s v="Cresol/Cresylic Acid (Mixed Isomers)"/>
    <s v="HAP"/>
    <n v="0.42"/>
    <s v="LB"/>
    <x v="13"/>
    <x v="0"/>
  </r>
  <r>
    <s v="Fuel Comb - Comm/Institutional - Other"/>
    <s v="Biphenyl"/>
    <s v="HAP"/>
    <n v="0.41568207000000001"/>
    <s v="LB"/>
    <x v="0"/>
    <x v="0"/>
  </r>
  <r>
    <s v="Fuel Comb - Electric Generation - Natural Gas"/>
    <s v="N-Nitrosodimethylamine"/>
    <s v="HAP"/>
    <n v="0.4118"/>
    <s v="LB"/>
    <x v="0"/>
    <x v="0"/>
  </r>
  <r>
    <s v="Fuel Comb - Electric Generation - Natural Gas"/>
    <s v="N-Nitrosomorpholine"/>
    <s v="HAP"/>
    <n v="0.4118"/>
    <s v="LB"/>
    <x v="0"/>
    <x v="0"/>
  </r>
  <r>
    <s v="Industrial Processes - Pulp &amp; Paper"/>
    <s v="Carbazole"/>
    <s v="HAP"/>
    <n v="0.41145208999999999"/>
    <s v="LB"/>
    <x v="3"/>
    <x v="0"/>
  </r>
  <r>
    <s v="Fuel Comb - Residential - Other"/>
    <s v="Isophorone"/>
    <s v="HAP"/>
    <n v="0.41061815200000001"/>
    <s v="LB"/>
    <x v="0"/>
    <x v="0"/>
  </r>
  <r>
    <s v="Solvent - Degreasing"/>
    <s v="Anthracene"/>
    <s v="HAP"/>
    <n v="0.41"/>
    <s v="LB"/>
    <x v="5"/>
    <x v="0"/>
  </r>
  <r>
    <s v="Fuel Comb - Electric Generation - Biomass"/>
    <s v="Nitrate portion of PM2.5-PRI"/>
    <m/>
    <n v="0.40529078400000002"/>
    <s v="TON"/>
    <x v="0"/>
    <x v="0"/>
  </r>
  <r>
    <s v="Industrial Processes - Cement Manuf"/>
    <s v="o-Cresol"/>
    <s v="HAP"/>
    <n v="0.40300000000000002"/>
    <s v="LB"/>
    <x v="11"/>
    <x v="0"/>
  </r>
  <r>
    <s v="Miscellaneous Non-Industrial NEC"/>
    <s v="Antimony"/>
    <s v="HAP"/>
    <n v="0.40259960587999999"/>
    <s v="LB"/>
    <x v="0"/>
    <x v="0"/>
  </r>
  <r>
    <s v="Fuel Comb - Residential - Natural Gas"/>
    <s v="7,12-Dimethylbenz[a]Anthracene"/>
    <s v="HAP"/>
    <n v="0.40193733334600001"/>
    <s v="LB"/>
    <x v="0"/>
    <x v="0"/>
  </r>
  <r>
    <s v="Solvent - Graphic Arts"/>
    <s v="Propylene Oxide"/>
    <s v="HAP"/>
    <n v="0.40022859999999999"/>
    <s v="LB"/>
    <x v="0"/>
    <x v="0"/>
  </r>
  <r>
    <s v="Waste Disposal"/>
    <s v="Diethyl Sulfate"/>
    <s v="HAP"/>
    <n v="0.40000124799999998"/>
    <s v="LB"/>
    <x v="7"/>
    <x v="0"/>
  </r>
  <r>
    <s v="Fuel Comb - Industrial Boilers, ICEs - Oil"/>
    <s v="Hexachloroethane"/>
    <s v="HAP"/>
    <n v="0.4"/>
    <s v="LB"/>
    <x v="0"/>
    <x v="0"/>
  </r>
  <r>
    <s v="Dust - Construction Dust"/>
    <s v="1,2-Epoxybutane"/>
    <s v="HAP"/>
    <n v="0.4"/>
    <s v="LB"/>
    <x v="0"/>
    <x v="0"/>
  </r>
  <r>
    <s v="Dust - Construction Dust"/>
    <s v="Phenol"/>
    <s v="HAP"/>
    <n v="0.4"/>
    <s v="LB"/>
    <x v="0"/>
    <x v="0"/>
  </r>
  <r>
    <s v="Industrial Processes - Chemical Manuf"/>
    <s v="Benzo[j]fluoranthene"/>
    <s v="HAP"/>
    <n v="0.4"/>
    <s v="LB"/>
    <x v="5"/>
    <x v="0"/>
  </r>
  <r>
    <s v="Industrial Processes - Pulp &amp; Paper"/>
    <s v="Hydrazine"/>
    <s v="HAP"/>
    <n v="0.4"/>
    <s v="LB"/>
    <x v="3"/>
    <x v="0"/>
  </r>
  <r>
    <s v="Industrial Processes - Pulp &amp; Paper"/>
    <s v="Perylene"/>
    <s v="HAP"/>
    <n v="0.39833925748731802"/>
    <s v="LB"/>
    <x v="3"/>
    <x v="0"/>
  </r>
  <r>
    <s v="Industrial Processes - Pulp &amp; Paper"/>
    <s v="Benzo[j]fluoranthene"/>
    <s v="HAP"/>
    <n v="0.39481195271300001"/>
    <s v="LB"/>
    <x v="3"/>
    <x v="0"/>
  </r>
  <r>
    <s v="Industrial Processes - Petroleum Refineries"/>
    <s v="Dibenzo[a,h]Anthracene"/>
    <s v="HAP"/>
    <n v="0.39137959096399999"/>
    <s v="LB"/>
    <x v="9"/>
    <x v="0"/>
  </r>
  <r>
    <s v="Solvent - Degreasing"/>
    <s v="Methyl Iodide"/>
    <s v="HAP"/>
    <n v="0.39074999999999999"/>
    <s v="LB"/>
    <x v="5"/>
    <x v="0"/>
  </r>
  <r>
    <s v="Industrial Processes - Petroleum Refineries"/>
    <s v="Methylchrysene"/>
    <s v="HAP"/>
    <n v="0.38269584200000001"/>
    <s v="LB"/>
    <x v="9"/>
    <x v="0"/>
  </r>
  <r>
    <s v="Fuel Comb - Comm/Institutional - Coal"/>
    <s v="2,4-Dinitrotoluene"/>
    <s v="HAP"/>
    <n v="0.38174213769464899"/>
    <s v="LB"/>
    <x v="0"/>
    <x v="0"/>
  </r>
  <r>
    <s v="Industrial Processes - Oil &amp; Gas Production"/>
    <s v="Benzo[a]Pyrene"/>
    <s v="HAP"/>
    <n v="0.38153400294000001"/>
    <s v="LB"/>
    <x v="4"/>
    <x v="0"/>
  </r>
  <r>
    <s v="Solvent - Dry Cleaning"/>
    <s v="Nitrogen Oxides"/>
    <s v="CAP"/>
    <n v="0.375"/>
    <s v="TON"/>
    <x v="0"/>
    <x v="5"/>
  </r>
  <r>
    <s v="Industrial Processes - Mining"/>
    <s v="Chloroform"/>
    <s v="HAP"/>
    <n v="0.37"/>
    <s v="LB"/>
    <x v="13"/>
    <x v="0"/>
  </r>
  <r>
    <s v="Fuel Comb - Comm/Institutional - Oil"/>
    <s v="Vinyl Acetate"/>
    <s v="HAP"/>
    <n v="0.37"/>
    <s v="LB"/>
    <x v="0"/>
    <x v="0"/>
  </r>
  <r>
    <s v="Fuel Comb - Comm/Institutional - Biomass"/>
    <s v="3-Methylcholanthrene"/>
    <s v="HAP"/>
    <n v="0.36487979999999998"/>
    <s v="LB"/>
    <x v="0"/>
    <x v="0"/>
  </r>
  <r>
    <s v="Solvent - Industrial Surface Coating &amp; Solvent Use"/>
    <s v="Captan"/>
    <s v="HAP"/>
    <n v="0.36"/>
    <s v="LB"/>
    <x v="5"/>
    <x v="0"/>
  </r>
  <r>
    <s v="Gas Stations"/>
    <s v="Trichloroethylene"/>
    <s v="HAP"/>
    <n v="0.36"/>
    <s v="LB"/>
    <x v="0"/>
    <x v="0"/>
  </r>
  <r>
    <s v="Gas Stations"/>
    <s v="Sulfur Dioxide"/>
    <s v="CAP"/>
    <n v="0.35898000000000002"/>
    <s v="TON"/>
    <x v="0"/>
    <x v="7"/>
  </r>
  <r>
    <s v="Waste Disposal"/>
    <s v="Propoxur"/>
    <s v="HAP"/>
    <n v="0.35"/>
    <s v="LB"/>
    <x v="7"/>
    <x v="0"/>
  </r>
  <r>
    <s v="Bulk Gasoline Terminals"/>
    <s v="Elemental Carbon portion of PM2.5-PRI"/>
    <m/>
    <n v="0.34842260916399997"/>
    <s v="TON"/>
    <x v="9"/>
    <x v="10"/>
  </r>
  <r>
    <s v="Industrial Processes - Oil &amp; Gas Production"/>
    <s v="2-Methylnaphthalene"/>
    <s v="HAP"/>
    <n v="0.34524382999999997"/>
    <s v="LB"/>
    <x v="4"/>
    <x v="0"/>
  </r>
  <r>
    <s v="Solvent - Degreasing"/>
    <s v="Ethylene Glycol Methyl Ether"/>
    <s v="HAP"/>
    <n v="0.34"/>
    <s v="LB"/>
    <x v="5"/>
    <x v="0"/>
  </r>
  <r>
    <s v="Fuel Comb - Electric Generation - Biomass"/>
    <s v="Benzo[j]fluoranthene"/>
    <s v="HAP"/>
    <n v="0.33499580000000001"/>
    <s v="LB"/>
    <x v="0"/>
    <x v="0"/>
  </r>
  <r>
    <s v="Waste Disposal"/>
    <s v="Benzo[e]Pyrene"/>
    <s v="HAP"/>
    <n v="0.33102420900000001"/>
    <s v="LB"/>
    <x v="7"/>
    <x v="0"/>
  </r>
  <r>
    <s v="Industrial Processes - NEC"/>
    <s v="Methoxychlor"/>
    <s v="HAP"/>
    <n v="0.33"/>
    <s v="LB"/>
    <x v="1"/>
    <x v="0"/>
  </r>
  <r>
    <s v="Fuel Comb - Industrial Boilers, ICEs - Other"/>
    <s v="2-Chloroacetophenone"/>
    <s v="HAP"/>
    <n v="0.32988400000000001"/>
    <s v="LB"/>
    <x v="0"/>
    <x v="0"/>
  </r>
  <r>
    <s v="Industrial Processes - Storage and Transfer"/>
    <s v="Benzo[a]Pyrene"/>
    <s v="HAP"/>
    <n v="0.32882659918000001"/>
    <s v="LB"/>
    <x v="8"/>
    <x v="0"/>
  </r>
  <r>
    <s v="Fuel Comb - Electric Generation - Oil"/>
    <s v="Benzo[k]Fluoranthene"/>
    <s v="HAP"/>
    <n v="0.32875349099000001"/>
    <s v="LB"/>
    <x v="0"/>
    <x v="0"/>
  </r>
  <r>
    <s v="Industrial Processes - Storage and Transfer"/>
    <s v="Hexachlorobenzene"/>
    <s v="HAP"/>
    <n v="0.32800000000000001"/>
    <s v="LB"/>
    <x v="8"/>
    <x v="0"/>
  </r>
  <r>
    <s v="Gas Stations"/>
    <s v="Bis(2-Ethylhexyl)Phthalate"/>
    <s v="HAP"/>
    <n v="0.32"/>
    <s v="LB"/>
    <x v="0"/>
    <x v="0"/>
  </r>
  <r>
    <s v="Fuel Comb - Residential - Other"/>
    <s v="Methyl Chloride"/>
    <s v="HAP"/>
    <n v="0.31914603619999998"/>
    <s v="LB"/>
    <x v="0"/>
    <x v="0"/>
  </r>
  <r>
    <s v="Industrial Processes - Storage and Transfer"/>
    <s v="Benzo[k]Fluoranthene"/>
    <s v="HAP"/>
    <n v="0.31531999407"/>
    <s v="LB"/>
    <x v="8"/>
    <x v="0"/>
  </r>
  <r>
    <s v="Fuel Comb - Electric Generation - Other"/>
    <s v="Acenaphthene"/>
    <s v="HAP"/>
    <n v="0.31238423599999998"/>
    <s v="LB"/>
    <x v="0"/>
    <x v="0"/>
  </r>
  <r>
    <s v="Fuel Comb - Comm/Institutional - Biomass"/>
    <s v="Dibenzo[a,h]Anthracene"/>
    <s v="HAP"/>
    <n v="0.31230801876199998"/>
    <s v="LB"/>
    <x v="0"/>
    <x v="0"/>
  </r>
  <r>
    <s v="Fuel Comb - Comm/Institutional - Oil"/>
    <s v="1,4-Dichlorobenzene"/>
    <s v="HAP"/>
    <n v="0.31"/>
    <s v="LB"/>
    <x v="0"/>
    <x v="0"/>
  </r>
  <r>
    <s v="Fuel Comb - Electric Generation - Natural Gas"/>
    <s v="Polychlorinated Biphenyls"/>
    <s v="HAP"/>
    <n v="0.30668046799999998"/>
    <s v="LB"/>
    <x v="0"/>
    <x v="0"/>
  </r>
  <r>
    <s v="Fuel Comb - Electric Generation - Oil"/>
    <s v="1,1,2,2-Tetrachloroethane"/>
    <s v="HAP"/>
    <n v="0.30438541499999999"/>
    <s v="LB"/>
    <x v="0"/>
    <x v="0"/>
  </r>
  <r>
    <s v="Industrial Processes - Mining"/>
    <s v="Benzo[g,h,i,]Perylene"/>
    <s v="HAP"/>
    <n v="0.30376619999999999"/>
    <s v="LB"/>
    <x v="13"/>
    <x v="0"/>
  </r>
  <r>
    <s v="Fuel Comb - Electric Generation - Natural Gas"/>
    <s v="4-Nitrophenol"/>
    <s v="HAP"/>
    <n v="0.30310029999999999"/>
    <s v="LB"/>
    <x v="0"/>
    <x v="0"/>
  </r>
  <r>
    <s v="Industrial Processes - Ferrous Metals"/>
    <s v="Nitrous Oxide"/>
    <s v="GHG"/>
    <n v="0.30180000000000001"/>
    <s v="TON"/>
    <x v="12"/>
    <x v="9"/>
  </r>
  <r>
    <s v="Industrial Processes - Mining"/>
    <s v="Dimethyl Sulfate"/>
    <s v="HAP"/>
    <n v="0.3"/>
    <s v="LB"/>
    <x v="13"/>
    <x v="0"/>
  </r>
  <r>
    <s v="Solvent - Degreasing"/>
    <s v="1,2-Dibromo-3-Chloropropane"/>
    <s v="HAP"/>
    <n v="0.29962"/>
    <s v="LB"/>
    <x v="5"/>
    <x v="0"/>
  </r>
  <r>
    <s v="Fuel Comb - Electric Generation - Other"/>
    <s v="Benzo[e]Pyrene"/>
    <s v="HAP"/>
    <n v="0.29665999999999998"/>
    <s v="LB"/>
    <x v="0"/>
    <x v="0"/>
  </r>
  <r>
    <s v="Solvent - Degreasing"/>
    <s v="2-Nitropropane"/>
    <s v="HAP"/>
    <n v="0.29499999999999998"/>
    <s v="LB"/>
    <x v="5"/>
    <x v="0"/>
  </r>
  <r>
    <s v="Bulk Gasoline Terminals"/>
    <s v="Acenaphthene"/>
    <s v="HAP"/>
    <n v="0.2926000258"/>
    <s v="LB"/>
    <x v="9"/>
    <x v="0"/>
  </r>
  <r>
    <s v="Industrial Processes - Ferrous Metals"/>
    <s v="Allyl Chloride"/>
    <s v="HAP"/>
    <n v="0.28999999999999998"/>
    <s v="LB"/>
    <x v="12"/>
    <x v="0"/>
  </r>
  <r>
    <s v="Solvent - Degreasing"/>
    <s v="Bromoform"/>
    <s v="HAP"/>
    <n v="0.28475"/>
    <s v="LB"/>
    <x v="5"/>
    <x v="0"/>
  </r>
  <r>
    <s v="Fuel Comb - Industrial Boilers, ICEs - Coal"/>
    <s v="2-Methylnaphthalene"/>
    <s v="HAP"/>
    <n v="0.28370849799999998"/>
    <s v="LB"/>
    <x v="0"/>
    <x v="0"/>
  </r>
  <r>
    <s v="Gas Stations"/>
    <s v="Pyrene"/>
    <s v="HAP"/>
    <n v="0.27945999999999999"/>
    <s v="LB"/>
    <x v="0"/>
    <x v="0"/>
  </r>
  <r>
    <s v="Industrial Processes - Non-ferrous Metals"/>
    <s v="Benz[a]Anthracene"/>
    <s v="HAP"/>
    <n v="0.27861180399500002"/>
    <s v="LB"/>
    <x v="10"/>
    <x v="0"/>
  </r>
  <r>
    <s v="Fuel Comb - Comm/Institutional - Oil"/>
    <s v="Propionaldehyde"/>
    <s v="HAP"/>
    <n v="0.27500000000000002"/>
    <s v="LB"/>
    <x v="0"/>
    <x v="0"/>
  </r>
  <r>
    <s v="Fuel Comb - Comm/Institutional - Oil"/>
    <s v="Nitrate portion of PM2.5-PRI"/>
    <m/>
    <n v="0.27309554699757699"/>
    <s v="TON"/>
    <x v="0"/>
    <x v="0"/>
  </r>
  <r>
    <s v="Fuel Comb - Residential - Other"/>
    <s v="Propionaldehyde"/>
    <s v="HAP"/>
    <n v="0.26902568580000003"/>
    <s v="LB"/>
    <x v="0"/>
    <x v="0"/>
  </r>
  <r>
    <s v="Industrial Processes - Storage and Transfer"/>
    <s v="p-Phenylenediamine"/>
    <s v="HAP"/>
    <n v="0.26739299999999999"/>
    <s v="LB"/>
    <x v="8"/>
    <x v="0"/>
  </r>
  <r>
    <s v="Industrial Processes - Mining"/>
    <s v="Ethyl Chloride"/>
    <s v="HAP"/>
    <n v="0.26400000000000001"/>
    <s v="LB"/>
    <x v="13"/>
    <x v="0"/>
  </r>
  <r>
    <s v="Solvent - Degreasing"/>
    <s v="Allyl Chloride"/>
    <s v="HAP"/>
    <n v="0.26400000000000001"/>
    <s v="LB"/>
    <x v="5"/>
    <x v="0"/>
  </r>
  <r>
    <s v="Waste Disposal"/>
    <s v="1,3-Propanesultone"/>
    <s v="HAP"/>
    <n v="0.26305037999999997"/>
    <s v="LB"/>
    <x v="7"/>
    <x v="0"/>
  </r>
  <r>
    <s v="Industrial Processes - Ferrous Metals"/>
    <s v="1,1,2,2-Tetrachloroethane"/>
    <s v="HAP"/>
    <n v="0.26"/>
    <s v="LB"/>
    <x v="12"/>
    <x v="0"/>
  </r>
  <r>
    <s v="Fuel Comb - Comm/Institutional - Oil"/>
    <s v="1,3-Dichloropropene"/>
    <s v="HAP"/>
    <n v="0.26"/>
    <s v="LB"/>
    <x v="0"/>
    <x v="0"/>
  </r>
  <r>
    <s v="Fuel Comb - Comm/Institutional - Coal"/>
    <s v="Nitrate portion of PM2.5-PRI"/>
    <m/>
    <n v="0.25501709984603999"/>
    <s v="TON"/>
    <x v="0"/>
    <x v="0"/>
  </r>
  <r>
    <s v="Solvent - Industrial Surface Coating &amp; Solvent Use"/>
    <s v="1,2-Propylenimine"/>
    <s v="HAP"/>
    <n v="0.2545"/>
    <s v="LB"/>
    <x v="5"/>
    <x v="0"/>
  </r>
  <r>
    <s v="Fuel Comb - Electric Generation - Coal"/>
    <s v="Perylene"/>
    <s v="HAP"/>
    <n v="0.25363140000000001"/>
    <s v="LB"/>
    <x v="0"/>
    <x v="0"/>
  </r>
  <r>
    <s v="Fuel Comb - Comm/Institutional - Biomass"/>
    <s v="Benzo[e]Pyrene"/>
    <s v="HAP"/>
    <n v="0.25212437008114003"/>
    <s v="LB"/>
    <x v="0"/>
    <x v="0"/>
  </r>
  <r>
    <s v="Solvent - Dry Cleaning"/>
    <s v="Elemental Carbon portion of PM2.5-PRI"/>
    <m/>
    <n v="0.2514727698"/>
    <s v="TON"/>
    <x v="0"/>
    <x v="10"/>
  </r>
  <r>
    <s v="Industrial Processes - Mining"/>
    <s v="Ethylene Dichloride"/>
    <s v="HAP"/>
    <n v="0.25"/>
    <s v="LB"/>
    <x v="13"/>
    <x v="0"/>
  </r>
  <r>
    <s v="Fuel Comb - Electric Generation - Other"/>
    <s v="Hexachlorobenzene"/>
    <s v="HAP"/>
    <n v="0.24902940000000001"/>
    <s v="LB"/>
    <x v="0"/>
    <x v="0"/>
  </r>
  <r>
    <s v="Fuel Comb - Industrial Boilers, ICEs - Natural Gas"/>
    <s v="Perylene"/>
    <s v="HAP"/>
    <n v="0.24554100001613999"/>
    <s v="LB"/>
    <x v="0"/>
    <x v="0"/>
  </r>
  <r>
    <s v="Industrial Processes - Mining"/>
    <s v="Bromoform"/>
    <s v="HAP"/>
    <n v="0.24399999999999999"/>
    <s v="LB"/>
    <x v="13"/>
    <x v="0"/>
  </r>
  <r>
    <s v="Fuel Comb - Electric Generation - Biomass"/>
    <s v="Dibenzo[a,h]Anthracene"/>
    <s v="HAP"/>
    <n v="0.23914399503504"/>
    <s v="LB"/>
    <x v="0"/>
    <x v="0"/>
  </r>
  <r>
    <s v="Fuel Comb - Electric Generation - Oil"/>
    <s v="1,1,2-Trichloroethane"/>
    <s v="HAP"/>
    <n v="0.23840961799999999"/>
    <s v="LB"/>
    <x v="0"/>
    <x v="0"/>
  </r>
  <r>
    <s v="Fuel Comb - Comm/Institutional - Other"/>
    <s v="1,1,2-Trichloroethane"/>
    <s v="HAP"/>
    <n v="0.23632423599999999"/>
    <s v="LB"/>
    <x v="0"/>
    <x v="0"/>
  </r>
  <r>
    <s v="Industrial Processes - Ferrous Metals"/>
    <s v="p-Xylene"/>
    <s v="HAP"/>
    <n v="0.23400000000000001"/>
    <s v="LB"/>
    <x v="12"/>
    <x v="0"/>
  </r>
  <r>
    <s v="Bulk Gasoline Terminals"/>
    <s v="Benz[a]Anthracene"/>
    <s v="HAP"/>
    <n v="0.23220002579999999"/>
    <s v="LB"/>
    <x v="9"/>
    <x v="0"/>
  </r>
  <r>
    <s v="Solvent - Industrial Surface Coating &amp; Solvent Use"/>
    <s v="Allyl Chloride"/>
    <s v="HAP"/>
    <n v="0.23119999999999999"/>
    <s v="LB"/>
    <x v="5"/>
    <x v="0"/>
  </r>
  <r>
    <s v="Waste Disposal"/>
    <s v="Diethylene Glycol Monoethyl Ether"/>
    <s v="HAP"/>
    <n v="0.23119999999999999"/>
    <s v="LB"/>
    <x v="7"/>
    <x v="0"/>
  </r>
  <r>
    <s v="Fuel Comb - Electric Generation - Coal"/>
    <s v="Benzo[k]Fluoranthene"/>
    <s v="HAP"/>
    <n v="0.23103660000000001"/>
    <s v="LB"/>
    <x v="0"/>
    <x v="0"/>
  </r>
  <r>
    <s v="Fuel Comb - Electric Generation - Other"/>
    <s v="2,4-Dinitrotoluene"/>
    <s v="HAP"/>
    <n v="0.22893459999999999"/>
    <s v="LB"/>
    <x v="0"/>
    <x v="0"/>
  </r>
  <r>
    <s v="Fuel Comb - Industrial Boilers, ICEs - Biomass"/>
    <s v="Vinyl Acetate"/>
    <s v="HAP"/>
    <n v="0.2254728"/>
    <s v="LB"/>
    <x v="0"/>
    <x v="0"/>
  </r>
  <r>
    <s v="Solvent - Industrial Surface Coating &amp; Solvent Use"/>
    <s v="Catechol"/>
    <s v="HAP"/>
    <n v="0.22259999999999999"/>
    <s v="LB"/>
    <x v="5"/>
    <x v="0"/>
  </r>
  <r>
    <s v="Fuel Comb - Electric Generation - Other"/>
    <s v="Bromoform"/>
    <s v="HAP"/>
    <n v="0.22258"/>
    <s v="LB"/>
    <x v="0"/>
    <x v="0"/>
  </r>
  <r>
    <s v="Fuel Comb - Comm/Institutional - Oil"/>
    <s v="N,N-Dimethylaniline"/>
    <s v="HAP"/>
    <n v="0.21729999999999999"/>
    <s v="LB"/>
    <x v="0"/>
    <x v="0"/>
  </r>
  <r>
    <s v="Industrial Processes - Petroleum Refineries"/>
    <s v="Polychlorinated Biphenyls"/>
    <s v="HAP"/>
    <n v="0.21294779999999999"/>
    <s v="LB"/>
    <x v="9"/>
    <x v="0"/>
  </r>
  <r>
    <s v="Fuel Comb - Industrial Boilers, ICEs - Biomass"/>
    <s v="2-Chloroacetophenone"/>
    <s v="HAP"/>
    <n v="0.20767240000000001"/>
    <s v="LB"/>
    <x v="0"/>
    <x v="0"/>
  </r>
  <r>
    <s v="Fuel Comb - Residential - Other"/>
    <s v="Acrolein"/>
    <s v="HAP"/>
    <n v="0.20530907600000001"/>
    <s v="LB"/>
    <x v="0"/>
    <x v="0"/>
  </r>
  <r>
    <s v="Fuel Comb - Residential - Other"/>
    <s v="Methylene Chloride"/>
    <s v="HAP"/>
    <n v="0.20530907600000001"/>
    <s v="LB"/>
    <x v="0"/>
    <x v="0"/>
  </r>
  <r>
    <s v="Industrial Processes - Oil &amp; Gas Production"/>
    <s v="Ethyl Acrylate"/>
    <s v="HAP"/>
    <n v="0.20499999999999999"/>
    <s v="LB"/>
    <x v="4"/>
    <x v="0"/>
  </r>
  <r>
    <s v="Industrial Processes - NEC"/>
    <s v="4-Dimethylaminoazobenzene"/>
    <s v="HAP"/>
    <n v="0.20399999999999999"/>
    <s v="LB"/>
    <x v="1"/>
    <x v="0"/>
  </r>
  <r>
    <s v="Fuel Comb - Electric Generation - Other"/>
    <s v="Dimethyl Sulfate"/>
    <s v="HAP"/>
    <n v="0.2026"/>
    <s v="LB"/>
    <x v="0"/>
    <x v="0"/>
  </r>
  <r>
    <s v="Fuel Comb - Electric Generation - Oil"/>
    <s v="Propylene Dichloride"/>
    <s v="HAP"/>
    <n v="0.20180188299999999"/>
    <s v="LB"/>
    <x v="0"/>
    <x v="0"/>
  </r>
  <r>
    <s v="Industrial Processes - Cement Manuf"/>
    <s v="Hexachlorobenzene"/>
    <s v="HAP"/>
    <n v="0.20100000000000001"/>
    <s v="LB"/>
    <x v="11"/>
    <x v="0"/>
  </r>
  <r>
    <s v="Fuel Comb - Comm/Institutional - Other"/>
    <s v="2-Methylnaphthalene"/>
    <s v="HAP"/>
    <n v="0.20073905189999999"/>
    <s v="LB"/>
    <x v="0"/>
    <x v="0"/>
  </r>
  <r>
    <s v="Solvent - Industrial Surface Coating &amp; Solvent Use"/>
    <s v="Ethyl Carbamate"/>
    <s v="HAP"/>
    <n v="0.20004"/>
    <s v="LB"/>
    <x v="5"/>
    <x v="0"/>
  </r>
  <r>
    <s v="Waste Disposal"/>
    <s v="o-Anisidine"/>
    <s v="HAP"/>
    <n v="0.200001235"/>
    <s v="LB"/>
    <x v="7"/>
    <x v="0"/>
  </r>
  <r>
    <s v="Solvent - Degreasing"/>
    <s v="2-Butoxyethyl Acetate"/>
    <s v="HAP"/>
    <n v="0.2"/>
    <s v="LB"/>
    <x v="5"/>
    <x v="0"/>
  </r>
  <r>
    <s v="Waste Disposal"/>
    <s v="Hexamethylphosphoramide"/>
    <s v="HAP"/>
    <n v="0.2"/>
    <s v="LB"/>
    <x v="7"/>
    <x v="0"/>
  </r>
  <r>
    <s v="Solvent - Graphic Arts"/>
    <s v="Ethoxytriglycol"/>
    <s v="HAP"/>
    <n v="0.2"/>
    <s v="LB"/>
    <x v="0"/>
    <x v="0"/>
  </r>
  <r>
    <s v="Solvent - Dry Cleaning"/>
    <s v="Hexamethylene Diisocyanate"/>
    <s v="HAP"/>
    <n v="0.2"/>
    <s v="LB"/>
    <x v="0"/>
    <x v="0"/>
  </r>
  <r>
    <s v="Industrial Processes - Chemical Manuf"/>
    <s v="Dibenzo[a,h]Pyrene"/>
    <s v="HAP"/>
    <n v="0.2"/>
    <s v="LB"/>
    <x v="5"/>
    <x v="0"/>
  </r>
  <r>
    <s v="Bulk Gasoline Terminals"/>
    <s v="2-Nitropropane"/>
    <s v="HAP"/>
    <n v="0.2"/>
    <s v="LB"/>
    <x v="9"/>
    <x v="0"/>
  </r>
  <r>
    <s v="Solvent - Dry Cleaning"/>
    <s v="Carbonyl Sulfide"/>
    <s v="HAP"/>
    <n v="0.2"/>
    <s v="LB"/>
    <x v="0"/>
    <x v="0"/>
  </r>
  <r>
    <s v="Solvent - Dry Cleaning"/>
    <s v="Triethylamine"/>
    <s v="HAP"/>
    <n v="0.2"/>
    <s v="LB"/>
    <x v="0"/>
    <x v="0"/>
  </r>
  <r>
    <s v="Solvent - Dry Cleaning"/>
    <s v="p-Dioxane"/>
    <s v="HAP"/>
    <n v="0.2"/>
    <s v="LB"/>
    <x v="0"/>
    <x v="0"/>
  </r>
  <r>
    <s v="Solvent - Dry Cleaning"/>
    <s v="Propionaldehyde"/>
    <s v="HAP"/>
    <n v="0.2"/>
    <s v="LB"/>
    <x v="0"/>
    <x v="0"/>
  </r>
  <r>
    <s v="Fuel Comb - Comm/Institutional - Oil"/>
    <s v="1,2,4-Trichlorobenzene"/>
    <s v="HAP"/>
    <n v="0.2"/>
    <s v="LB"/>
    <x v="0"/>
    <x v="0"/>
  </r>
  <r>
    <s v="Waste Disposal"/>
    <s v="Coal Tar"/>
    <s v="HAP"/>
    <n v="0.2"/>
    <s v="LB"/>
    <x v="7"/>
    <x v="0"/>
  </r>
  <r>
    <s v="Solvent - Dry Cleaning"/>
    <s v="Acetamide"/>
    <s v="HAP"/>
    <n v="0.2"/>
    <s v="LB"/>
    <x v="0"/>
    <x v="0"/>
  </r>
  <r>
    <s v="Fuel Comb - Industrial Boilers, ICEs - Biomass"/>
    <s v="Benzofluoranthenes"/>
    <s v="HAP"/>
    <n v="0.198239"/>
    <s v="LB"/>
    <x v="0"/>
    <x v="0"/>
  </r>
  <r>
    <s v="Fuel Comb - Electric Generation - Oil"/>
    <s v="1,3-Dichloropropene"/>
    <s v="HAP"/>
    <n v="0.19811168200000001"/>
    <s v="LB"/>
    <x v="0"/>
    <x v="0"/>
  </r>
  <r>
    <s v="Fuel Comb - Electric Generation - Coal"/>
    <s v="Benzo[e]Pyrene"/>
    <s v="HAP"/>
    <n v="0.19798199899999999"/>
    <s v="LB"/>
    <x v="0"/>
    <x v="0"/>
  </r>
  <r>
    <s v="Fuel Comb - Comm/Institutional - Other"/>
    <s v="1,3-Dichloropropene"/>
    <s v="HAP"/>
    <n v="0.19476316699999999"/>
    <s v="LB"/>
    <x v="0"/>
    <x v="0"/>
  </r>
  <r>
    <s v="Solvent - Degreasing"/>
    <s v="Isophorone"/>
    <s v="HAP"/>
    <n v="0.19350000000000001"/>
    <s v="LB"/>
    <x v="5"/>
    <x v="0"/>
  </r>
  <r>
    <s v="Fuel Comb - Industrial Boilers, ICEs - Natural Gas"/>
    <s v="4,4'-Methylenediphenyl Diisocyanate"/>
    <s v="HAP"/>
    <n v="0.19259999999999999"/>
    <s v="LB"/>
    <x v="0"/>
    <x v="0"/>
  </r>
  <r>
    <s v="Gas Stations"/>
    <s v="Chrysene"/>
    <s v="HAP"/>
    <n v="0.19186"/>
    <s v="LB"/>
    <x v="0"/>
    <x v="0"/>
  </r>
  <r>
    <s v="Industrial Processes - Petroleum Refineries"/>
    <s v="Chromic Acid (VI)"/>
    <s v="HAP"/>
    <n v="0.191"/>
    <s v="LB"/>
    <x v="9"/>
    <x v="0"/>
  </r>
  <r>
    <s v="Fuel Comb - Comm/Institutional - Natural Gas"/>
    <s v="Cumene"/>
    <s v="HAP"/>
    <n v="0.188969"/>
    <s v="LB"/>
    <x v="0"/>
    <x v="0"/>
  </r>
  <r>
    <s v="Fuel Comb - Electric Generation - Natural Gas"/>
    <s v="2,4-Dinitrotoluene"/>
    <s v="HAP"/>
    <n v="0.18831175"/>
    <s v="LB"/>
    <x v="0"/>
    <x v="0"/>
  </r>
  <r>
    <s v="Fuel Comb - Industrial Boilers, ICEs - Natural Gas"/>
    <s v="1-Methylnaphthalene"/>
    <s v="HAP"/>
    <n v="0.1871422824"/>
    <s v="LB"/>
    <x v="0"/>
    <x v="0"/>
  </r>
  <r>
    <s v="Solvent - Industrial Surface Coating &amp; Solvent Use"/>
    <s v="4-Nitrophenol"/>
    <s v="HAP"/>
    <n v="0.186"/>
    <s v="LB"/>
    <x v="5"/>
    <x v="0"/>
  </r>
  <r>
    <s v="Fuel Comb - Industrial Boilers, ICEs - Oil"/>
    <s v="2,4,6-Trichlorophenol"/>
    <s v="HAP"/>
    <n v="0.186"/>
    <s v="LB"/>
    <x v="0"/>
    <x v="0"/>
  </r>
  <r>
    <s v="Industrial Processes - Cement Manuf"/>
    <s v="Methane"/>
    <s v="GHG"/>
    <n v="0.18441450000000001"/>
    <s v="TON"/>
    <x v="11"/>
    <x v="4"/>
  </r>
  <r>
    <s v="Industrial Processes - Petroleum Refineries"/>
    <s v="Benzofluoranthenes"/>
    <s v="HAP"/>
    <n v="0.18321200000000001"/>
    <s v="LB"/>
    <x v="9"/>
    <x v="0"/>
  </r>
  <r>
    <s v="Fuel Comb - Industrial Boilers, ICEs - Coal"/>
    <s v="5-Methylchrysene"/>
    <s v="HAP"/>
    <n v="0.18208226126092"/>
    <s v="LB"/>
    <x v="0"/>
    <x v="0"/>
  </r>
  <r>
    <s v="Miscellaneous Non-Industrial NEC"/>
    <s v="Acenaphthene"/>
    <s v="HAP"/>
    <n v="0.180800209804996"/>
    <s v="LB"/>
    <x v="0"/>
    <x v="0"/>
  </r>
  <r>
    <s v="Industrial Processes - Cement Manuf"/>
    <s v="Nitrous Oxide"/>
    <s v="GHG"/>
    <n v="0.1763895"/>
    <s v="TON"/>
    <x v="11"/>
    <x v="9"/>
  </r>
  <r>
    <s v="Fuel Comb - Electric Generation - Coal"/>
    <s v="Benzo[b]Fluoranthene"/>
    <s v="HAP"/>
    <n v="0.17446402"/>
    <s v="LB"/>
    <x v="0"/>
    <x v="0"/>
  </r>
  <r>
    <s v="Miscellaneous Non-Industrial NEC"/>
    <s v="Benzo[b]Fluoranthene"/>
    <s v="HAP"/>
    <n v="0.17393187026022999"/>
    <s v="LB"/>
    <x v="0"/>
    <x v="0"/>
  </r>
  <r>
    <s v="Fuel Comb - Residential - Other"/>
    <s v="Toluene"/>
    <s v="HAP"/>
    <n v="0.16991095959999999"/>
    <s v="LB"/>
    <x v="0"/>
    <x v="0"/>
  </r>
  <r>
    <s v="Fuel Comb - Industrial Boilers, ICEs - Natural Gas"/>
    <s v="Polychlorinated Biphenyls"/>
    <s v="HAP"/>
    <n v="0.16900000000000001"/>
    <s v="LB"/>
    <x v="0"/>
    <x v="0"/>
  </r>
  <r>
    <s v="Fuel Comb - Comm/Institutional - Natural Gas"/>
    <s v="Benzyl Chloride"/>
    <s v="HAP"/>
    <n v="0.16800000000000001"/>
    <s v="LB"/>
    <x v="0"/>
    <x v="0"/>
  </r>
  <r>
    <s v="Solvent - Degreasing"/>
    <s v="Chloromethyl Methyl Ether"/>
    <s v="HAP"/>
    <n v="0.16800000000000001"/>
    <s v="LB"/>
    <x v="5"/>
    <x v="0"/>
  </r>
  <r>
    <s v="Industrial Processes - Petroleum Refineries"/>
    <s v="Dibenz[a,h]acridine"/>
    <s v="HAP"/>
    <n v="0.16630239999999999"/>
    <s v="LB"/>
    <x v="9"/>
    <x v="0"/>
  </r>
  <r>
    <s v="Bulk Gasoline Terminals"/>
    <s v="Nickel"/>
    <s v="HAP"/>
    <n v="0.16586010000000001"/>
    <s v="LB"/>
    <x v="9"/>
    <x v="0"/>
  </r>
  <r>
    <s v="Fuel Comb - Industrial Boilers, ICEs - Oil"/>
    <s v="Ethyl Chloride"/>
    <s v="HAP"/>
    <n v="0.16465922"/>
    <s v="LB"/>
    <x v="0"/>
    <x v="0"/>
  </r>
  <r>
    <s v="Fuel Comb - Electric Generation - Natural Gas"/>
    <s v="Benzo[e]Pyrene"/>
    <s v="HAP"/>
    <n v="0.160148658905826"/>
    <s v="LB"/>
    <x v="0"/>
    <x v="0"/>
  </r>
  <r>
    <s v="Solvent - Degreasing"/>
    <s v="Pyrene"/>
    <s v="HAP"/>
    <n v="0.16"/>
    <s v="LB"/>
    <x v="5"/>
    <x v="0"/>
  </r>
  <r>
    <s v="Industrial Processes - NEC"/>
    <s v="Toxaphene"/>
    <s v="HAP"/>
    <n v="0.16"/>
    <s v="LB"/>
    <x v="1"/>
    <x v="0"/>
  </r>
  <r>
    <s v="Solvent - Degreasing"/>
    <s v="Arsenic"/>
    <s v="HAP"/>
    <n v="0.155"/>
    <s v="LB"/>
    <x v="5"/>
    <x v="0"/>
  </r>
  <r>
    <s v="Fuel Comb - Industrial Boilers, ICEs - Oil"/>
    <s v="Bromoform"/>
    <s v="HAP"/>
    <n v="0.155"/>
    <s v="LB"/>
    <x v="0"/>
    <x v="0"/>
  </r>
  <r>
    <s v="Fuel Comb - Industrial Boilers, ICEs - Oil"/>
    <s v="Vinyl Acetate"/>
    <s v="HAP"/>
    <n v="0.155"/>
    <s v="LB"/>
    <x v="0"/>
    <x v="0"/>
  </r>
  <r>
    <s v="Bulk Gasoline Terminals"/>
    <s v="Benzo[g,h,i,]Perylene"/>
    <s v="HAP"/>
    <n v="0.15399932690000001"/>
    <s v="LB"/>
    <x v="9"/>
    <x v="0"/>
  </r>
  <r>
    <s v="Fuel Comb - Electric Generation - Oil"/>
    <s v="7,12-Dimethylbenz[a]Anthracene"/>
    <s v="HAP"/>
    <n v="0.15272802999999999"/>
    <s v="LB"/>
    <x v="0"/>
    <x v="0"/>
  </r>
  <r>
    <s v="Solvent - Dry Cleaning"/>
    <s v="Sulfate Portion of PM2.5-PRI"/>
    <m/>
    <n v="0.1511876778"/>
    <s v="TON"/>
    <x v="0"/>
    <x v="0"/>
  </r>
  <r>
    <s v="Fuel Comb - Comm/Institutional - Coal"/>
    <s v="Fluorene"/>
    <s v="HAP"/>
    <n v="0.14697996734829999"/>
    <s v="LB"/>
    <x v="0"/>
    <x v="0"/>
  </r>
  <r>
    <s v="Fuel Comb - Electric Generation - Natural Gas"/>
    <s v="Chromic Acid (VI)"/>
    <s v="HAP"/>
    <n v="0.14645"/>
    <s v="LB"/>
    <x v="0"/>
    <x v="0"/>
  </r>
  <r>
    <s v="Waste Disposal"/>
    <s v="Parathion"/>
    <s v="HAP"/>
    <n v="0.14602999999999999"/>
    <s v="LB"/>
    <x v="7"/>
    <x v="0"/>
  </r>
  <r>
    <s v="Industrial Processes - Storage and Transfer"/>
    <s v="Indeno[1,2,3-c,d]Pyrene"/>
    <s v="HAP"/>
    <n v="0.140942064614"/>
    <s v="LB"/>
    <x v="8"/>
    <x v="0"/>
  </r>
  <r>
    <s v="Solvent - Industrial Surface Coating &amp; Solvent Use"/>
    <s v="Toxaphene"/>
    <s v="HAP"/>
    <n v="0.14000000000000001"/>
    <s v="LB"/>
    <x v="5"/>
    <x v="0"/>
  </r>
  <r>
    <s v="Fuel Comb - Industrial Boilers, ICEs - Oil"/>
    <s v="2,4-Toluene Diisocyanate"/>
    <s v="HAP"/>
    <n v="0.14000000000000001"/>
    <s v="LB"/>
    <x v="0"/>
    <x v="0"/>
  </r>
  <r>
    <s v="Solvent - Graphic Arts"/>
    <s v="Methane"/>
    <s v="GHG"/>
    <n v="0.13801530000000001"/>
    <s v="TON"/>
    <x v="0"/>
    <x v="4"/>
  </r>
  <r>
    <s v="Industrial Processes - Mining"/>
    <s v="Chlorobenzene"/>
    <s v="HAP"/>
    <n v="0.13800000000000001"/>
    <s v="LB"/>
    <x v="13"/>
    <x v="0"/>
  </r>
  <r>
    <s v="Industrial Processes - Non-ferrous Metals"/>
    <s v="Benzyl Chloride"/>
    <s v="HAP"/>
    <n v="0.13700000000000001"/>
    <s v="LB"/>
    <x v="10"/>
    <x v="0"/>
  </r>
  <r>
    <s v="Gas Stations"/>
    <s v="Anthracene"/>
    <s v="HAP"/>
    <n v="0.13039999999999999"/>
    <s v="LB"/>
    <x v="0"/>
    <x v="0"/>
  </r>
  <r>
    <s v="Industrial Processes - NEC"/>
    <s v="Ethyl Carbamate"/>
    <s v="HAP"/>
    <n v="0.12604599999999999"/>
    <s v="LB"/>
    <x v="1"/>
    <x v="0"/>
  </r>
  <r>
    <s v="Industrial Processes - Oil &amp; Gas Production"/>
    <s v="7,12-Dimethylbenz[a]Anthracene"/>
    <s v="HAP"/>
    <n v="0.12587207"/>
    <s v="LB"/>
    <x v="4"/>
    <x v="0"/>
  </r>
  <r>
    <s v="Industrial Processes - Mining"/>
    <s v="Methyl Methacrylate"/>
    <s v="HAP"/>
    <n v="0.12540000000000001"/>
    <s v="LB"/>
    <x v="13"/>
    <x v="0"/>
  </r>
  <r>
    <s v="Fuel Comb - Comm/Institutional - Biomass"/>
    <s v="Nitrate portion of PM2.5-PRI"/>
    <m/>
    <n v="0.12420294131200001"/>
    <s v="TON"/>
    <x v="0"/>
    <x v="0"/>
  </r>
  <r>
    <s v="Fuel Comb - Comm/Institutional - Oil"/>
    <s v="o-Xylene"/>
    <s v="HAP"/>
    <n v="0.12393"/>
    <s v="LB"/>
    <x v="0"/>
    <x v="0"/>
  </r>
  <r>
    <s v="Industrial Processes - Storage and Transfer"/>
    <s v="Dibenzo[a,l]Pyrene"/>
    <s v="HAP"/>
    <n v="0.1208"/>
    <s v="LB"/>
    <x v="8"/>
    <x v="0"/>
  </r>
  <r>
    <s v="Fuel Comb - Electric Generation - Other"/>
    <s v="Benzo[b]Fluoranthene"/>
    <s v="HAP"/>
    <n v="0.120671177"/>
    <s v="LB"/>
    <x v="0"/>
    <x v="0"/>
  </r>
  <r>
    <s v="Fuel Comb - Comm/Institutional - Oil"/>
    <s v="Ethylene Glycol"/>
    <s v="HAP"/>
    <n v="0.11962"/>
    <s v="LB"/>
    <x v="0"/>
    <x v="0"/>
  </r>
  <r>
    <s v="Fuel Comb - Electric Generation - Natural Gas"/>
    <s v="Dibenzo[a,h]Pyrene"/>
    <s v="HAP"/>
    <n v="0.1168725"/>
    <s v="LB"/>
    <x v="0"/>
    <x v="0"/>
  </r>
  <r>
    <s v="Solvent - Industrial Surface Coating &amp; Solvent Use"/>
    <s v="Quinone"/>
    <s v="HAP"/>
    <n v="0.11658"/>
    <s v="LB"/>
    <x v="5"/>
    <x v="0"/>
  </r>
  <r>
    <s v="Solvent - Degreasing"/>
    <s v="Polycyclic aromatic compounds (includes 25 specific compounds)"/>
    <s v="HAP"/>
    <n v="0.11600000000000001"/>
    <s v="LB"/>
    <x v="5"/>
    <x v="0"/>
  </r>
  <r>
    <s v="Solvent - Industrial Surface Coating &amp; Solvent Use"/>
    <s v="2,4-Dinitrophenol"/>
    <s v="HAP"/>
    <n v="0.11600000000000001"/>
    <s v="LB"/>
    <x v="5"/>
    <x v="0"/>
  </r>
  <r>
    <s v="Fuel Comb - Comm/Institutional - Coal"/>
    <s v="Fluoranthene"/>
    <s v="HAP"/>
    <n v="0.11468047915960999"/>
    <s v="LB"/>
    <x v="0"/>
    <x v="0"/>
  </r>
  <r>
    <s v="Fuel Comb - Industrial Boilers, ICEs - Biomass"/>
    <s v="Polychlorinated Biphenyls"/>
    <s v="HAP"/>
    <n v="0.1121812779"/>
    <s v="LB"/>
    <x v="0"/>
    <x v="0"/>
  </r>
  <r>
    <s v="Miscellaneous Non-Industrial NEC"/>
    <s v="Benz[a]Anthracene"/>
    <s v="HAP"/>
    <n v="0.11213165502341001"/>
    <s v="LB"/>
    <x v="0"/>
    <x v="0"/>
  </r>
  <r>
    <s v="Industrial Processes - Chemical Manuf"/>
    <s v="Polychlorinated Biphenyls"/>
    <s v="HAP"/>
    <n v="0.11164499999999999"/>
    <s v="LB"/>
    <x v="5"/>
    <x v="0"/>
  </r>
  <r>
    <s v="Fuel Comb - Industrial Boilers, ICEs - Oil"/>
    <s v="Benzo[j]fluoranthene"/>
    <s v="HAP"/>
    <n v="0.11102198200000001"/>
    <s v="LB"/>
    <x v="0"/>
    <x v="0"/>
  </r>
  <r>
    <s v="Solvent - Degreasing"/>
    <s v="Mercury"/>
    <s v="HAP"/>
    <n v="0.111"/>
    <s v="LB"/>
    <x v="5"/>
    <x v="0"/>
  </r>
  <r>
    <s v="Industrial Processes - Storage and Transfer"/>
    <s v="4-Nitrophenol"/>
    <s v="HAP"/>
    <n v="0.1102312"/>
    <s v="LB"/>
    <x v="8"/>
    <x v="0"/>
  </r>
  <r>
    <s v="Industrial Processes - NEC"/>
    <s v="3,3'-Dimethoxybenzidine"/>
    <s v="HAP"/>
    <n v="0.11"/>
    <s v="LB"/>
    <x v="1"/>
    <x v="0"/>
  </r>
  <r>
    <s v="Fuel Comb - Industrial Boilers, ICEs - Natural Gas"/>
    <s v="Trifluralin"/>
    <s v="HAP"/>
    <n v="0.11"/>
    <s v="LB"/>
    <x v="0"/>
    <x v="0"/>
  </r>
  <r>
    <s v="Solvent - Degreasing"/>
    <s v="Biphenyl"/>
    <s v="HAP"/>
    <n v="0.107256"/>
    <s v="LB"/>
    <x v="5"/>
    <x v="0"/>
  </r>
  <r>
    <s v="Industrial Processes - Petroleum Refineries"/>
    <s v="7H-Dibenzo[c,g]carbazole"/>
    <s v="HAP"/>
    <n v="0.10509259999999999"/>
    <s v="LB"/>
    <x v="9"/>
    <x v="0"/>
  </r>
  <r>
    <s v="Bulk Gasoline Terminals"/>
    <s v="Fluoranthene"/>
    <s v="HAP"/>
    <n v="0.10284004300000001"/>
    <s v="LB"/>
    <x v="9"/>
    <x v="0"/>
  </r>
  <r>
    <s v="Fuel Comb - Industrial Boilers, ICEs - Natural Gas"/>
    <s v="2,4-Dinitrotoluene"/>
    <s v="HAP"/>
    <n v="0.1013155"/>
    <s v="LB"/>
    <x v="0"/>
    <x v="0"/>
  </r>
  <r>
    <s v="Fuel Comb - Electric Generation - Biomass"/>
    <s v="2-Chloronaphthalene"/>
    <s v="HAP"/>
    <n v="0.10009532984"/>
    <s v="LB"/>
    <x v="0"/>
    <x v="0"/>
  </r>
  <r>
    <s v="Fuel Comb - Residential - Oil"/>
    <s v="Nitrate portion of PM2.5-PRI"/>
    <m/>
    <n v="0.10003794251768899"/>
    <s v="TON"/>
    <x v="0"/>
    <x v="0"/>
  </r>
  <r>
    <s v="Solvent - Industrial Surface Coating &amp; Solvent Use"/>
    <s v="Trifluralin"/>
    <s v="HAP"/>
    <n v="0.1"/>
    <s v="LB"/>
    <x v="5"/>
    <x v="0"/>
  </r>
  <r>
    <s v="Fuel Comb - Comm/Institutional - Natural Gas"/>
    <s v="p-Phenylenediamine"/>
    <s v="HAP"/>
    <n v="0.1"/>
    <s v="LB"/>
    <x v="0"/>
    <x v="0"/>
  </r>
  <r>
    <s v="Fuel Comb - Comm/Institutional - Oil"/>
    <s v="Ethyl Acrylate"/>
    <s v="HAP"/>
    <n v="0.1"/>
    <s v="LB"/>
    <x v="0"/>
    <x v="0"/>
  </r>
  <r>
    <s v="Fuel Comb - Electric Generation - Oil"/>
    <s v="Methyl Isobutyl Ketone"/>
    <s v="HAP"/>
    <n v="0.1"/>
    <s v="LB"/>
    <x v="0"/>
    <x v="0"/>
  </r>
  <r>
    <s v="Solvent - Graphic Arts"/>
    <s v="Sulfate Portion of PM2.5-PRI"/>
    <m/>
    <n v="9.8606554799999996E-2"/>
    <s v="TON"/>
    <x v="0"/>
    <x v="0"/>
  </r>
  <r>
    <s v="Miscellaneous Non-Industrial NEC"/>
    <s v="Benzo[a]Pyrene"/>
    <s v="HAP"/>
    <n v="9.7773065514500004E-2"/>
    <s v="LB"/>
    <x v="0"/>
    <x v="0"/>
  </r>
  <r>
    <s v="Industrial Processes - Ferrous Metals"/>
    <s v="2,4-Dinitrophenol"/>
    <s v="HAP"/>
    <n v="9.7600000000000006E-2"/>
    <s v="LB"/>
    <x v="12"/>
    <x v="0"/>
  </r>
  <r>
    <s v="Fuel Comb - Residential - Other"/>
    <s v="Methyl Bromide"/>
    <s v="HAP"/>
    <n v="9.6345973000000001E-2"/>
    <s v="LB"/>
    <x v="0"/>
    <x v="0"/>
  </r>
  <r>
    <s v="Industrial Processes - Chemical Manuf"/>
    <s v="Dimethylcarbamoyl Chloride"/>
    <s v="HAP"/>
    <n v="9.6000000000000002E-2"/>
    <s v="LB"/>
    <x v="5"/>
    <x v="0"/>
  </r>
  <r>
    <s v="Dust - Construction Dust"/>
    <s v="Manganese"/>
    <s v="HAP"/>
    <n v="9.6000000000000002E-2"/>
    <s v="LB"/>
    <x v="0"/>
    <x v="0"/>
  </r>
  <r>
    <s v="Miscellaneous Non-Industrial NEC"/>
    <s v="Chlorobenzene"/>
    <s v="HAP"/>
    <n v="9.5712199999999997E-2"/>
    <s v="LB"/>
    <x v="0"/>
    <x v="0"/>
  </r>
  <r>
    <s v="Dust - Construction Dust"/>
    <s v="Elemental Carbon portion of PM2.5-PRI"/>
    <m/>
    <n v="9.51714443280825E-2"/>
    <s v="TON"/>
    <x v="0"/>
    <x v="10"/>
  </r>
  <r>
    <s v="Industrial Processes - Mining"/>
    <s v="Acetophenone"/>
    <s v="HAP"/>
    <n v="9.4E-2"/>
    <s v="LB"/>
    <x v="13"/>
    <x v="0"/>
  </r>
  <r>
    <s v="Fuel Comb - Industrial Boilers, ICEs - Biomass"/>
    <s v="2-Chloronaphthalene"/>
    <s v="HAP"/>
    <n v="9.3540997211600002E-2"/>
    <s v="LB"/>
    <x v="0"/>
    <x v="0"/>
  </r>
  <r>
    <s v="Gas Stations"/>
    <s v="Fluoranthene"/>
    <s v="HAP"/>
    <n v="9.3140000000000001E-2"/>
    <s v="LB"/>
    <x v="0"/>
    <x v="0"/>
  </r>
  <r>
    <s v="Bulk Gasoline Terminals"/>
    <s v="Benzo[a]Pyrene"/>
    <s v="HAP"/>
    <n v="9.1310022899999996E-2"/>
    <s v="LB"/>
    <x v="9"/>
    <x v="0"/>
  </r>
  <r>
    <s v="Industrial Processes - Storage and Transfer"/>
    <s v="7,12-Dimethylbenz[a]Anthracene"/>
    <s v="HAP"/>
    <n v="9.0800000000000006E-2"/>
    <s v="LB"/>
    <x v="8"/>
    <x v="0"/>
  </r>
  <r>
    <s v="Industrial Processes - Storage and Transfer"/>
    <s v="5-Methylchrysene"/>
    <s v="HAP"/>
    <n v="9.0800000000000006E-2"/>
    <s v="LB"/>
    <x v="8"/>
    <x v="0"/>
  </r>
  <r>
    <s v="Industrial Processes - Storage and Transfer"/>
    <s v="Benzo[j]fluoranthene"/>
    <s v="HAP"/>
    <n v="9.0800000000000006E-2"/>
    <s v="LB"/>
    <x v="8"/>
    <x v="0"/>
  </r>
  <r>
    <s v="Industrial Processes - Storage and Transfer"/>
    <s v="Dibenz[a,h]acridine"/>
    <s v="HAP"/>
    <n v="9.0800000000000006E-2"/>
    <s v="LB"/>
    <x v="8"/>
    <x v="0"/>
  </r>
  <r>
    <s v="Industrial Processes - Storage and Transfer"/>
    <s v="Dibenzo[a,h]Pyrene"/>
    <s v="HAP"/>
    <n v="9.0800000000000006E-2"/>
    <s v="LB"/>
    <x v="8"/>
    <x v="0"/>
  </r>
  <r>
    <s v="Industrial Processes - Storage and Transfer"/>
    <s v="Dibenzo[a,e]Pyrene"/>
    <s v="HAP"/>
    <n v="9.0800000000000006E-2"/>
    <s v="LB"/>
    <x v="8"/>
    <x v="0"/>
  </r>
  <r>
    <s v="Industrial Processes - Storage and Transfer"/>
    <s v="1-Nitropyrene"/>
    <s v="HAP"/>
    <n v="9.0800000000000006E-2"/>
    <s v="LB"/>
    <x v="8"/>
    <x v="0"/>
  </r>
  <r>
    <s v="Industrial Processes - Storage and Transfer"/>
    <s v="7H-Dibenzo[c,g]carbazole"/>
    <s v="HAP"/>
    <n v="9.0800000000000006E-2"/>
    <s v="LB"/>
    <x v="8"/>
    <x v="0"/>
  </r>
  <r>
    <s v="Industrial Processes - Storage and Transfer"/>
    <s v="Dibenzo[a,i]Pyrene"/>
    <s v="HAP"/>
    <n v="9.0800000000000006E-2"/>
    <s v="LB"/>
    <x v="8"/>
    <x v="0"/>
  </r>
  <r>
    <s v="Industrial Processes - Storage and Transfer"/>
    <s v="3-Methylcholanthrene"/>
    <s v="HAP"/>
    <n v="9.0800000000000006E-2"/>
    <s v="LB"/>
    <x v="8"/>
    <x v="0"/>
  </r>
  <r>
    <s v="Industrial Processes - Storage and Transfer"/>
    <s v="Dibenzo[a,j]Acridine"/>
    <s v="HAP"/>
    <n v="9.0800000000000006E-2"/>
    <s v="LB"/>
    <x v="8"/>
    <x v="0"/>
  </r>
  <r>
    <s v="Fuel Comb - Comm/Institutional - Oil"/>
    <s v="Methoxychlor"/>
    <s v="HAP"/>
    <n v="0.09"/>
    <s v="LB"/>
    <x v="0"/>
    <x v="0"/>
  </r>
  <r>
    <s v="Industrial Processes - Petroleum Refineries"/>
    <s v="Benzo[j]fluoranthene"/>
    <s v="HAP"/>
    <n v="8.9356599999999994E-2"/>
    <s v="LB"/>
    <x v="9"/>
    <x v="0"/>
  </r>
  <r>
    <s v="Fuel Comb - Industrial Boilers, ICEs - Oil"/>
    <s v="2,4-Dinitrophenol"/>
    <s v="HAP"/>
    <n v="8.8700000000000001E-2"/>
    <s v="LB"/>
    <x v="0"/>
    <x v="0"/>
  </r>
  <r>
    <s v="Fuel Comb - Industrial Boilers, ICEs - Coal"/>
    <s v="Pentachlorophenol"/>
    <s v="HAP"/>
    <n v="8.8690000000000005E-2"/>
    <s v="LB"/>
    <x v="0"/>
    <x v="0"/>
  </r>
  <r>
    <s v="Gas Stations"/>
    <s v="Sulfate Portion of PM2.5-PRI"/>
    <m/>
    <n v="8.8668375309679998E-2"/>
    <s v="TON"/>
    <x v="0"/>
    <x v="0"/>
  </r>
  <r>
    <s v="Industrial Processes - Ferrous Metals"/>
    <s v="Hexachlorobenzene"/>
    <s v="HAP"/>
    <n v="8.7999999999999995E-2"/>
    <s v="LB"/>
    <x v="12"/>
    <x v="0"/>
  </r>
  <r>
    <s v="Solvent - Consumer &amp; Commercial Solvent Use"/>
    <s v="Vinyl Acetate"/>
    <s v="HAP"/>
    <n v="8.6385475525383296E-2"/>
    <s v="LB"/>
    <x v="0"/>
    <x v="0"/>
  </r>
  <r>
    <s v="Bulk Gasoline Terminals"/>
    <s v="Mercury"/>
    <s v="HAP"/>
    <n v="8.6132394636245099E-2"/>
    <s v="LB"/>
    <x v="9"/>
    <x v="0"/>
  </r>
  <r>
    <s v="Fuel Comb - Comm/Institutional - Coal"/>
    <s v="Pyrene"/>
    <s v="HAP"/>
    <n v="8.5532599993439998E-2"/>
    <s v="LB"/>
    <x v="0"/>
    <x v="0"/>
  </r>
  <r>
    <s v="Fuel Comb - Electric Generation - Biomass"/>
    <s v="Benzo[e]Pyrene"/>
    <s v="HAP"/>
    <n v="8.5286670078215998E-2"/>
    <s v="LB"/>
    <x v="0"/>
    <x v="0"/>
  </r>
  <r>
    <s v="Fuel Comb - Electric Generation - Other"/>
    <s v="Methyl Methacrylate"/>
    <s v="HAP"/>
    <n v="8.4400000000000003E-2"/>
    <s v="LB"/>
    <x v="0"/>
    <x v="0"/>
  </r>
  <r>
    <s v="Industrial Processes - Chemical Manuf"/>
    <s v="Carbitol Acetate"/>
    <s v="HAP"/>
    <n v="8.2780000000000006E-2"/>
    <s v="LB"/>
    <x v="5"/>
    <x v="0"/>
  </r>
  <r>
    <s v="Fuel Comb - Comm/Institutional - Coal"/>
    <s v="Acenaphthene"/>
    <s v="HAP"/>
    <n v="8.2378197635150002E-2"/>
    <s v="LB"/>
    <x v="0"/>
    <x v="0"/>
  </r>
  <r>
    <s v="Fuel Comb - Industrial Boilers, ICEs - Other"/>
    <s v="Indeno[1,2,3-c,d]Pyrene"/>
    <s v="HAP"/>
    <n v="8.1539821739819995E-2"/>
    <s v="LB"/>
    <x v="0"/>
    <x v="0"/>
  </r>
  <r>
    <s v="Bulk Gasoline Terminals"/>
    <s v="Methyl Bromide"/>
    <s v="HAP"/>
    <n v="8.0699999999999994E-2"/>
    <s v="LB"/>
    <x v="9"/>
    <x v="0"/>
  </r>
  <r>
    <s v="Fuel Comb - Industrial Boilers, ICEs - Other"/>
    <s v="Titanium Tetrachloride"/>
    <s v="HAP"/>
    <n v="8.0399999999999999E-2"/>
    <s v="LB"/>
    <x v="0"/>
    <x v="0"/>
  </r>
  <r>
    <s v="Solvent - Degreasing"/>
    <s v="Fluorene"/>
    <s v="HAP"/>
    <n v="0.08"/>
    <s v="LB"/>
    <x v="5"/>
    <x v="0"/>
  </r>
  <r>
    <s v="Bulk Gasoline Terminals"/>
    <s v="Acenaphthylene"/>
    <s v="HAP"/>
    <n v="7.98200258E-2"/>
    <s v="LB"/>
    <x v="9"/>
    <x v="0"/>
  </r>
  <r>
    <s v="Miscellaneous Non-Industrial NEC"/>
    <s v="Benzo[g,h,i,]Perylene"/>
    <s v="HAP"/>
    <n v="7.8991328424882101E-2"/>
    <s v="LB"/>
    <x v="0"/>
    <x v="0"/>
  </r>
  <r>
    <s v="Fuel Comb - Industrial Boilers, ICEs - Oil"/>
    <s v="Benzofluoranthenes"/>
    <s v="HAP"/>
    <n v="7.8882342701079605E-2"/>
    <s v="LB"/>
    <x v="0"/>
    <x v="0"/>
  </r>
  <r>
    <s v="Fuel Comb - Residential - Other"/>
    <s v="Carbon Disulfide"/>
    <s v="HAP"/>
    <n v="7.8281103000000005E-2"/>
    <s v="LB"/>
    <x v="0"/>
    <x v="0"/>
  </r>
  <r>
    <s v="Gas Stations"/>
    <s v="Organic Carbon portion of PM2.5-PRI"/>
    <m/>
    <n v="7.3321533841360004E-2"/>
    <s v="TON"/>
    <x v="0"/>
    <x v="8"/>
  </r>
  <r>
    <s v="Miscellaneous Non-Industrial NEC"/>
    <s v="Indeno[1,2,3-c,d]Pyrene"/>
    <s v="HAP"/>
    <n v="7.2879948776399001E-2"/>
    <s v="LB"/>
    <x v="0"/>
    <x v="0"/>
  </r>
  <r>
    <s v="Industrial Processes - Cement Manuf"/>
    <s v="Benzidine"/>
    <s v="HAP"/>
    <n v="7.2800000000000004E-2"/>
    <s v="LB"/>
    <x v="11"/>
    <x v="0"/>
  </r>
  <r>
    <s v="Solvent - Degreasing"/>
    <s v="Acenaphthene"/>
    <s v="HAP"/>
    <n v="7.0000000000000007E-2"/>
    <s v="LB"/>
    <x v="5"/>
    <x v="0"/>
  </r>
  <r>
    <s v="Fuel Comb - Residential - Other"/>
    <s v="Ethyl Benzene"/>
    <s v="HAP"/>
    <n v="6.6548459000000004E-2"/>
    <s v="LB"/>
    <x v="0"/>
    <x v="0"/>
  </r>
  <r>
    <s v="Solvent - Degreasing"/>
    <s v="Benzyl Chloride"/>
    <s v="HAP"/>
    <n v="6.4259999999999998E-2"/>
    <s v="LB"/>
    <x v="5"/>
    <x v="0"/>
  </r>
  <r>
    <s v="Fuel Comb - Industrial Boilers, ICEs - Oil"/>
    <s v="4-Nitrophenol"/>
    <s v="HAP"/>
    <n v="6.3600000000000004E-2"/>
    <s v="LB"/>
    <x v="0"/>
    <x v="0"/>
  </r>
  <r>
    <s v="Fuel Comb - Comm/Institutional - Other"/>
    <s v="Chromic Acid (VI)"/>
    <s v="HAP"/>
    <n v="6.3049999999999995E-2"/>
    <s v="LB"/>
    <x v="0"/>
    <x v="0"/>
  </r>
  <r>
    <s v="Miscellaneous Non-Industrial NEC"/>
    <s v="Benzo[e]Pyrene"/>
    <s v="HAP"/>
    <n v="6.2591856822127395E-2"/>
    <s v="LB"/>
    <x v="0"/>
    <x v="0"/>
  </r>
  <r>
    <s v="Solvent - Degreasing"/>
    <s v="Sulfur Dioxide"/>
    <s v="CAP"/>
    <n v="6.2110499999999999E-2"/>
    <s v="TON"/>
    <x v="5"/>
    <x v="7"/>
  </r>
  <r>
    <s v="Fuel Comb - Industrial Boilers, ICEs - Other"/>
    <s v="Chromic Acid (VI)"/>
    <s v="HAP"/>
    <n v="6.0999999999999999E-2"/>
    <s v="LB"/>
    <x v="0"/>
    <x v="0"/>
  </r>
  <r>
    <s v="Industrial Processes - Ferrous Metals"/>
    <s v="Hexachloroethane"/>
    <s v="HAP"/>
    <n v="0.06"/>
    <s v="LB"/>
    <x v="12"/>
    <x v="0"/>
  </r>
  <r>
    <s v="Fuel Comb - Comm/Institutional - Oil"/>
    <s v="Toxaphene"/>
    <s v="HAP"/>
    <n v="0.06"/>
    <s v="LB"/>
    <x v="0"/>
    <x v="0"/>
  </r>
  <r>
    <s v="Fuel Comb - Industrial Boilers, ICEs - Oil"/>
    <s v="Chromium Trioxide"/>
    <s v="HAP"/>
    <n v="0.06"/>
    <s v="LB"/>
    <x v="0"/>
    <x v="0"/>
  </r>
  <r>
    <s v="Fuel Comb - Industrial Boilers, ICEs - Oil"/>
    <s v="Asbestos"/>
    <s v="HAP"/>
    <n v="0.06"/>
    <s v="LB"/>
    <x v="0"/>
    <x v="0"/>
  </r>
  <r>
    <s v="Fuel Comb - Electric Generation - Oil"/>
    <s v="Ethylene Dibromide"/>
    <s v="HAP"/>
    <n v="5.9226628000000003E-2"/>
    <s v="LB"/>
    <x v="0"/>
    <x v="0"/>
  </r>
  <r>
    <s v="Fuel Comb - Electric Generation - Coal"/>
    <s v="Polychlorinated Biphenyls"/>
    <s v="HAP"/>
    <n v="5.8799999999999998E-2"/>
    <s v="LB"/>
    <x v="0"/>
    <x v="0"/>
  </r>
  <r>
    <s v="Fuel Comb - Comm/Institutional - Natural Gas"/>
    <s v="Tetrachloroethylene"/>
    <s v="HAP"/>
    <n v="5.8530639799999999E-2"/>
    <s v="LB"/>
    <x v="0"/>
    <x v="0"/>
  </r>
  <r>
    <s v="Solvent - Degreasing"/>
    <s v="Selenium"/>
    <s v="HAP"/>
    <n v="5.8169999999999999E-2"/>
    <s v="LB"/>
    <x v="5"/>
    <x v="0"/>
  </r>
  <r>
    <s v="Fuel Comb - Electric Generation - Biomass"/>
    <s v="Tetrachlorobiphenyl"/>
    <s v="HAP"/>
    <n v="5.5985608120000002E-2"/>
    <s v="LB"/>
    <x v="0"/>
    <x v="0"/>
  </r>
  <r>
    <s v="Industrial Processes - Petroleum Refineries"/>
    <s v="3-Methylcholanthrene"/>
    <s v="HAP"/>
    <n v="5.4771988427199998E-2"/>
    <s v="LB"/>
    <x v="9"/>
    <x v="0"/>
  </r>
  <r>
    <s v="Solvent - Industrial Surface Coating &amp; Solvent Use"/>
    <s v="4-Nitrobiphenyl"/>
    <s v="HAP"/>
    <n v="5.4429999999999999E-2"/>
    <s v="LB"/>
    <x v="5"/>
    <x v="0"/>
  </r>
  <r>
    <s v="Fuel Comb - Electric Generation - Natural Gas"/>
    <s v="Benzo[j]fluoranthene"/>
    <s v="HAP"/>
    <n v="5.4287897000000002E-2"/>
    <s v="LB"/>
    <x v="0"/>
    <x v="0"/>
  </r>
  <r>
    <s v="Industrial Processes - Non-ferrous Metals"/>
    <s v="7,12-Dimethylbenz[a]Anthracene"/>
    <s v="HAP"/>
    <n v="5.2985637000000002E-2"/>
    <s v="LB"/>
    <x v="10"/>
    <x v="0"/>
  </r>
  <r>
    <s v="Solvent - Graphic Arts"/>
    <s v="Cadmium"/>
    <s v="HAP"/>
    <n v="5.2795679999999998E-2"/>
    <s v="LB"/>
    <x v="0"/>
    <x v="0"/>
  </r>
  <r>
    <s v="Fuel Comb - Electric Generation - Biomass"/>
    <s v="2,4,4'-Trichlorobiphenyl (PCB-28)"/>
    <s v="HAP"/>
    <n v="5.2524555420000001E-2"/>
    <s v="LB"/>
    <x v="0"/>
    <x v="0"/>
  </r>
  <r>
    <s v="Gas Stations"/>
    <s v="Acenaphthylene"/>
    <s v="HAP"/>
    <n v="5.2159999999999998E-2"/>
    <s v="LB"/>
    <x v="0"/>
    <x v="0"/>
  </r>
  <r>
    <s v="Bulk Gasoline Terminals"/>
    <s v="Sulfate Portion of PM2.5-PRI"/>
    <m/>
    <n v="5.054049704E-2"/>
    <s v="TON"/>
    <x v="9"/>
    <x v="0"/>
  </r>
  <r>
    <s v="Solvent - Industrial Surface Coating &amp; Solvent Use"/>
    <s v="Polychlorinated Biphenyls"/>
    <s v="HAP"/>
    <n v="5.0141999999999999E-2"/>
    <s v="LB"/>
    <x v="5"/>
    <x v="0"/>
  </r>
  <r>
    <s v="Solvent - Industrial Surface Coating &amp; Solvent Use"/>
    <s v="Heptachlor"/>
    <s v="HAP"/>
    <n v="0.05"/>
    <s v="LB"/>
    <x v="5"/>
    <x v="0"/>
  </r>
  <r>
    <s v="Solvent - Industrial Surface Coating &amp; Solvent Use"/>
    <s v="Hexachloroethane"/>
    <s v="HAP"/>
    <n v="0.05"/>
    <s v="LB"/>
    <x v="5"/>
    <x v="0"/>
  </r>
  <r>
    <s v="Industrial Processes - Non-ferrous Metals"/>
    <s v="Hexachlorobenzene"/>
    <s v="HAP"/>
    <n v="0.05"/>
    <s v="LB"/>
    <x v="10"/>
    <x v="0"/>
  </r>
  <r>
    <s v="Industrial Processes - Storage and Transfer"/>
    <s v="2-Chloroacetophenone"/>
    <s v="HAP"/>
    <n v="0.05"/>
    <s v="LB"/>
    <x v="8"/>
    <x v="0"/>
  </r>
  <r>
    <s v="Industrial Processes - Mining"/>
    <s v="Chromium Trioxide"/>
    <s v="HAP"/>
    <n v="0.05"/>
    <s v="LB"/>
    <x v="13"/>
    <x v="0"/>
  </r>
  <r>
    <s v="Fuel Comb - Residential - Other"/>
    <s v="Mercury"/>
    <s v="HAP"/>
    <n v="4.9979473599999998E-2"/>
    <s v="LB"/>
    <x v="0"/>
    <x v="0"/>
  </r>
  <r>
    <s v="Industrial Processes - NEC"/>
    <s v="3,3'-Dimethylbenzidine"/>
    <s v="HAP"/>
    <n v="4.8518456000000001E-2"/>
    <s v="LB"/>
    <x v="1"/>
    <x v="0"/>
  </r>
  <r>
    <s v="Solvent - Graphic Arts"/>
    <s v="Nitrous Oxide"/>
    <s v="GHG"/>
    <n v="4.7705499999999998E-2"/>
    <s v="TON"/>
    <x v="0"/>
    <x v="9"/>
  </r>
  <r>
    <s v="Solvent - Industrial Surface Coating &amp; Solvent Use"/>
    <s v="2-Chloroacetophenone"/>
    <s v="HAP"/>
    <n v="4.7669999999999997E-2"/>
    <s v="LB"/>
    <x v="5"/>
    <x v="0"/>
  </r>
  <r>
    <s v="Industrial Processes - Mining"/>
    <s v="Vinyl Acetate"/>
    <s v="HAP"/>
    <n v="4.7600000000000003E-2"/>
    <s v="LB"/>
    <x v="13"/>
    <x v="0"/>
  </r>
  <r>
    <s v="Fuel Comb - Residential - Other"/>
    <s v="Hexane"/>
    <s v="HAP"/>
    <n v="4.743347622E-2"/>
    <s v="LB"/>
    <x v="0"/>
    <x v="0"/>
  </r>
  <r>
    <s v="Fuel Comb - Industrial Boilers, ICEs - Biomass"/>
    <s v="Tetrachlorobiphenyl"/>
    <s v="HAP"/>
    <n v="4.7205065709200002E-2"/>
    <s v="LB"/>
    <x v="0"/>
    <x v="0"/>
  </r>
  <r>
    <s v="Solvent - Degreasing"/>
    <s v="Methane"/>
    <s v="GHG"/>
    <n v="4.6942499999999998E-2"/>
    <s v="TON"/>
    <x v="5"/>
    <x v="4"/>
  </r>
  <r>
    <s v="Fuel Comb - Comm/Institutional - Oil"/>
    <s v="Biphenyl"/>
    <s v="HAP"/>
    <n v="4.6900243000000001E-2"/>
    <s v="LB"/>
    <x v="0"/>
    <x v="0"/>
  </r>
  <r>
    <s v="Fuel Comb - Industrial Boilers, ICEs - Other"/>
    <s v="Dibenzo[a,h]Anthracene"/>
    <s v="HAP"/>
    <n v="4.6527704734740001E-2"/>
    <s v="LB"/>
    <x v="0"/>
    <x v="0"/>
  </r>
  <r>
    <s v="Industrial Processes - NEC"/>
    <s v="N-Nitrosodimethylamine"/>
    <s v="HAP"/>
    <n v="4.5875181000000001E-2"/>
    <s v="LB"/>
    <x v="1"/>
    <x v="0"/>
  </r>
  <r>
    <s v="Fuel Comb - Residential - Natural Gas"/>
    <s v="3-Methylcholanthrene"/>
    <s v="HAP"/>
    <n v="4.5217950774200003E-2"/>
    <s v="LB"/>
    <x v="0"/>
    <x v="0"/>
  </r>
  <r>
    <s v="Fuel Comb - Industrial Boilers, ICEs - Other"/>
    <s v="Benzo[k]Fluoranthene"/>
    <s v="HAP"/>
    <n v="4.4805629879820001E-2"/>
    <s v="LB"/>
    <x v="0"/>
    <x v="0"/>
  </r>
  <r>
    <s v="Solvent - Degreasing"/>
    <s v="Nitrous Oxide"/>
    <s v="GHG"/>
    <n v="4.4785999999999999E-2"/>
    <s v="TON"/>
    <x v="5"/>
    <x v="9"/>
  </r>
  <r>
    <s v="Fuel Comb - Comm/Institutional - Natural Gas"/>
    <s v="Ethyl Chloride"/>
    <s v="HAP"/>
    <n v="4.4364326400000001E-2"/>
    <s v="LB"/>
    <x v="0"/>
    <x v="0"/>
  </r>
  <r>
    <s v="Fuel Comb - Electric Generation - Biomass"/>
    <s v="Polychlorinated Biphenyls"/>
    <s v="HAP"/>
    <n v="4.4212776590000002E-2"/>
    <s v="LB"/>
    <x v="0"/>
    <x v="0"/>
  </r>
  <r>
    <s v="Fuel Comb - Electric Generation - Other"/>
    <s v="p-Dioxane"/>
    <s v="HAP"/>
    <n v="4.3999999999999997E-2"/>
    <s v="LB"/>
    <x v="0"/>
    <x v="0"/>
  </r>
  <r>
    <s v="Fuel Comb - Residential - Other"/>
    <s v="Bis(2-Ethylhexyl)Phthalate"/>
    <s v="HAP"/>
    <n v="4.3957850200000002E-2"/>
    <s v="LB"/>
    <x v="0"/>
    <x v="0"/>
  </r>
  <r>
    <s v="Industrial Processes - Mining"/>
    <s v="2-Chloroacetophenone"/>
    <s v="HAP"/>
    <n v="4.3799999999999999E-2"/>
    <s v="LB"/>
    <x v="13"/>
    <x v="0"/>
  </r>
  <r>
    <s v="Waste Disposal"/>
    <s v="Chromic Acid (VI)"/>
    <s v="HAP"/>
    <n v="4.3479999999999998E-2"/>
    <s v="LB"/>
    <x v="7"/>
    <x v="0"/>
  </r>
  <r>
    <s v="Miscellaneous Non-Industrial NEC"/>
    <s v="Chrysene"/>
    <s v="HAP"/>
    <n v="4.2926885637105998E-2"/>
    <s v="LB"/>
    <x v="0"/>
    <x v="0"/>
  </r>
  <r>
    <s v="Industrial Processes - Storage and Transfer"/>
    <s v="Nickel Refinery Dust"/>
    <s v="HAP"/>
    <n v="4.2799999999999998E-2"/>
    <s v="LB"/>
    <x v="8"/>
    <x v="0"/>
  </r>
  <r>
    <s v="Solvent - Industrial Surface Coating &amp; Solvent Use"/>
    <s v="Pyrene"/>
    <s v="HAP"/>
    <n v="4.2216155599999999E-2"/>
    <s v="LB"/>
    <x v="5"/>
    <x v="0"/>
  </r>
  <r>
    <s v="Fuel Comb - Residential - Other"/>
    <s v="Chloroform"/>
    <s v="HAP"/>
    <n v="4.1769777600000002E-2"/>
    <s v="LB"/>
    <x v="0"/>
    <x v="0"/>
  </r>
  <r>
    <s v="Mobile - Locomotives"/>
    <s v="Methane"/>
    <s v="GHG"/>
    <n v="4.1680000000000002E-2"/>
    <s v="TON"/>
    <x v="0"/>
    <x v="4"/>
  </r>
  <r>
    <s v="Gas Stations"/>
    <s v="Perylene"/>
    <s v="HAP"/>
    <n v="4.0980000000000003E-2"/>
    <s v="LB"/>
    <x v="0"/>
    <x v="0"/>
  </r>
  <r>
    <s v="Fuel Comb - Comm/Institutional - Coal"/>
    <s v="Acenaphthylene"/>
    <s v="HAP"/>
    <n v="4.0397139535569997E-2"/>
    <s v="LB"/>
    <x v="0"/>
    <x v="0"/>
  </r>
  <r>
    <s v="Industrial Processes - Petroleum Refineries"/>
    <s v="Ethylene Oxide"/>
    <s v="HAP"/>
    <n v="4.0356000000000003E-2"/>
    <s v="LB"/>
    <x v="9"/>
    <x v="0"/>
  </r>
  <r>
    <s v="Industrial Processes - NEC"/>
    <s v="1,2,3,4,5,6-Hexachlorocyclohexane"/>
    <s v="HAP"/>
    <n v="0.04"/>
    <s v="LB"/>
    <x v="1"/>
    <x v="0"/>
  </r>
  <r>
    <s v="Industrial Processes - NEC"/>
    <s v="Chloramben"/>
    <s v="HAP"/>
    <n v="3.9E-2"/>
    <s v="LB"/>
    <x v="1"/>
    <x v="0"/>
  </r>
  <r>
    <s v="Industrial Processes - Cement Manuf"/>
    <s v="Benzo[e]Pyrene"/>
    <s v="HAP"/>
    <n v="3.8846441000000002E-2"/>
    <s v="LB"/>
    <x v="11"/>
    <x v="0"/>
  </r>
  <r>
    <s v="Industrial Processes - Cement Manuf"/>
    <s v="Perylene"/>
    <s v="HAP"/>
    <n v="3.8846441000000002E-2"/>
    <s v="LB"/>
    <x v="11"/>
    <x v="0"/>
  </r>
  <r>
    <s v="Bulk Gasoline Terminals"/>
    <s v="Indeno[1,2,3-c,d]Pyrene"/>
    <s v="HAP"/>
    <n v="3.8620025799999999E-2"/>
    <s v="LB"/>
    <x v="9"/>
    <x v="0"/>
  </r>
  <r>
    <s v="Bulk Gasoline Terminals"/>
    <s v="Dibenzo[a,h]Anthracene"/>
    <s v="HAP"/>
    <n v="3.8620022900000002E-2"/>
    <s v="LB"/>
    <x v="9"/>
    <x v="0"/>
  </r>
  <r>
    <s v="Industrial Processes - Mining"/>
    <s v="1,3-Butadiene"/>
    <s v="HAP"/>
    <n v="3.8599590000000003E-2"/>
    <s v="LB"/>
    <x v="13"/>
    <x v="0"/>
  </r>
  <r>
    <s v="Industrial Processes - Chemical Manuf"/>
    <s v="Chromic Acid (VI)"/>
    <s v="HAP"/>
    <n v="3.8240000000000003E-2"/>
    <s v="LB"/>
    <x v="5"/>
    <x v="0"/>
  </r>
  <r>
    <s v="Fuel Comb - Comm/Institutional - Biomass"/>
    <s v="Perylene"/>
    <s v="HAP"/>
    <n v="3.8002934591284003E-2"/>
    <s v="LB"/>
    <x v="0"/>
    <x v="0"/>
  </r>
  <r>
    <s v="Fuel Comb - Comm/Institutional - Oil"/>
    <s v="1,1,2,2-Tetrachloroethane"/>
    <s v="HAP"/>
    <n v="3.7999999999999999E-2"/>
    <s v="LB"/>
    <x v="0"/>
    <x v="0"/>
  </r>
  <r>
    <s v="Solvent - Industrial Surface Coating &amp; Solvent Use"/>
    <s v="Acenaphthylene"/>
    <s v="HAP"/>
    <n v="3.7645010100000001E-2"/>
    <s v="LB"/>
    <x v="5"/>
    <x v="0"/>
  </r>
  <r>
    <s v="Miscellaneous Non-Industrial NEC"/>
    <s v="Benzo[k]Fluoranthene"/>
    <s v="HAP"/>
    <n v="3.6643606525839999E-2"/>
    <s v="LB"/>
    <x v="0"/>
    <x v="0"/>
  </r>
  <r>
    <s v="Industrial Processes - Non-ferrous Metals"/>
    <s v="Acenaphthylene"/>
    <s v="HAP"/>
    <n v="3.5445830514999999E-2"/>
    <s v="LB"/>
    <x v="10"/>
    <x v="0"/>
  </r>
  <r>
    <s v="Gas Stations"/>
    <s v="Benz[a]Anthracene"/>
    <s v="HAP"/>
    <n v="3.5380000000000002E-2"/>
    <s v="LB"/>
    <x v="0"/>
    <x v="0"/>
  </r>
  <r>
    <s v="Fuel Comb - Industrial Boilers, ICEs - Natural Gas"/>
    <s v="Diethylene Glycol Monoethyl Ether"/>
    <s v="HAP"/>
    <n v="3.44E-2"/>
    <s v="LB"/>
    <x v="0"/>
    <x v="0"/>
  </r>
  <r>
    <s v="Industrial Processes - Ferrous Metals"/>
    <s v="7,12-Dimethylbenz[a]Anthracene"/>
    <s v="HAP"/>
    <n v="3.41664E-2"/>
    <s v="LB"/>
    <x v="12"/>
    <x v="0"/>
  </r>
  <r>
    <s v="Fuel Comb - Residential - Other"/>
    <s v="Dimethyl Sulfate"/>
    <s v="HAP"/>
    <n v="3.3982191799999999E-2"/>
    <s v="LB"/>
    <x v="0"/>
    <x v="0"/>
  </r>
  <r>
    <s v="Fuel Comb - Comm/Institutional - Coal"/>
    <s v="Anthracene"/>
    <s v="HAP"/>
    <n v="3.3911271150700001E-2"/>
    <s v="LB"/>
    <x v="0"/>
    <x v="0"/>
  </r>
  <r>
    <s v="Industrial Processes - NEC"/>
    <s v="3-Methylcholanthrene"/>
    <s v="HAP"/>
    <n v="3.3889787401000002E-2"/>
    <s v="LB"/>
    <x v="1"/>
    <x v="0"/>
  </r>
  <r>
    <s v="Industrial Processes - Non-ferrous Metals"/>
    <s v="Methylhydrazine"/>
    <s v="HAP"/>
    <n v="3.3599999999999998E-2"/>
    <s v="LB"/>
    <x v="10"/>
    <x v="0"/>
  </r>
  <r>
    <s v="Gas Stations"/>
    <s v="Elemental Carbon portion of PM2.5-PRI"/>
    <m/>
    <n v="3.3349824884880003E-2"/>
    <s v="TON"/>
    <x v="0"/>
    <x v="10"/>
  </r>
  <r>
    <s v="Solvent - Degreasing"/>
    <s v="Propionaldehyde"/>
    <s v="HAP"/>
    <n v="3.3000000000000002E-2"/>
    <s v="LB"/>
    <x v="5"/>
    <x v="0"/>
  </r>
  <r>
    <s v="Fuel Comb - Electric Generation - Other"/>
    <s v="Vinyl Acetate"/>
    <s v="HAP"/>
    <n v="3.2079999999999997E-2"/>
    <s v="LB"/>
    <x v="0"/>
    <x v="0"/>
  </r>
  <r>
    <s v="Solvent - Degreasing"/>
    <s v="Ethyleneimine"/>
    <s v="HAP"/>
    <n v="3.2000000000000001E-2"/>
    <s v="LB"/>
    <x v="5"/>
    <x v="0"/>
  </r>
  <r>
    <s v="Bulk Gasoline Terminals"/>
    <s v="Dibenz[a,h]acridine"/>
    <s v="HAP"/>
    <n v="3.1879999999999999E-2"/>
    <s v="LB"/>
    <x v="9"/>
    <x v="0"/>
  </r>
  <r>
    <s v="Fuel Comb - Electric Generation - Other"/>
    <s v="2,4-Dinitrophenol"/>
    <s v="HAP"/>
    <n v="3.1430880000000001E-2"/>
    <s v="LB"/>
    <x v="0"/>
    <x v="0"/>
  </r>
  <r>
    <s v="Solvent - Consumer &amp; Commercial Solvent Use"/>
    <s v="Nitrate portion of PM2.5-PRI"/>
    <m/>
    <n v="3.1360264401600002E-2"/>
    <s v="TON"/>
    <x v="0"/>
    <x v="0"/>
  </r>
  <r>
    <s v="Fuel Comb - Electric Generation - Coal"/>
    <s v="Dibenz[a,h]acridine"/>
    <s v="HAP"/>
    <n v="3.0859999999999999E-2"/>
    <s v="LB"/>
    <x v="0"/>
    <x v="0"/>
  </r>
  <r>
    <s v="Fuel Comb - Industrial Boilers, ICEs - Oil"/>
    <s v="Pentachlorophenol"/>
    <s v="HAP"/>
    <n v="3.0599999999999999E-2"/>
    <s v="LB"/>
    <x v="0"/>
    <x v="0"/>
  </r>
  <r>
    <s v="Fuel Comb - Residential - Other"/>
    <s v="Tetrachloroethylene"/>
    <s v="HAP"/>
    <n v="3.0442380240000001E-2"/>
    <s v="LB"/>
    <x v="0"/>
    <x v="0"/>
  </r>
  <r>
    <s v="Industrial Processes - Non-ferrous Metals"/>
    <s v="Acenaphthene"/>
    <s v="HAP"/>
    <n v="3.0410143575E-2"/>
    <s v="LB"/>
    <x v="10"/>
    <x v="0"/>
  </r>
  <r>
    <s v="Fuel Comb - Comm/Institutional - Oil"/>
    <s v="o-Toluidine"/>
    <s v="HAP"/>
    <n v="0.03"/>
    <s v="LB"/>
    <x v="0"/>
    <x v="0"/>
  </r>
  <r>
    <s v="Solvent - Graphic Arts"/>
    <s v="Diethylene Glycol Monomethyl Ether"/>
    <s v="HAP"/>
    <n v="0.03"/>
    <s v="LB"/>
    <x v="0"/>
    <x v="0"/>
  </r>
  <r>
    <s v="Fuel Comb - Residential - Other"/>
    <s v="Ethyl Chloride"/>
    <s v="HAP"/>
    <n v="2.9734417919999999E-2"/>
    <s v="LB"/>
    <x v="0"/>
    <x v="0"/>
  </r>
  <r>
    <s v="Fuel Comb - Electric Generation - Other"/>
    <s v="2-Chloroacetophenone"/>
    <s v="HAP"/>
    <n v="2.954E-2"/>
    <s v="LB"/>
    <x v="0"/>
    <x v="0"/>
  </r>
  <r>
    <s v="Fuel Comb - Industrial Boilers, ICEs - Other"/>
    <s v="7,12-Dimethylbenz[a]Anthracene"/>
    <s v="HAP"/>
    <n v="2.8755232987200001E-2"/>
    <s v="LB"/>
    <x v="0"/>
    <x v="0"/>
  </r>
  <r>
    <s v="Industrial Processes - Non-ferrous Metals"/>
    <s v="Indeno[1,2,3-c,d]Pyrene"/>
    <s v="HAP"/>
    <n v="2.8618484175E-2"/>
    <s v="LB"/>
    <x v="10"/>
    <x v="0"/>
  </r>
  <r>
    <s v="Fuel Comb - Residential - Other"/>
    <s v="Ethylene Dichloride"/>
    <s v="HAP"/>
    <n v="2.8318493239999999E-2"/>
    <s v="LB"/>
    <x v="0"/>
    <x v="0"/>
  </r>
  <r>
    <s v="Bulk Gasoline Terminals"/>
    <s v="Nickel Subsulfide"/>
    <s v="HAP"/>
    <n v="2.7993000000000001E-2"/>
    <s v="LB"/>
    <x v="9"/>
    <x v="0"/>
  </r>
  <r>
    <s v="Fuel Comb - Residential - Other"/>
    <s v="Bromoform"/>
    <s v="HAP"/>
    <n v="2.7610530899999999E-2"/>
    <s v="LB"/>
    <x v="0"/>
    <x v="0"/>
  </r>
  <r>
    <s v="Fuel Comb - Comm/Institutional - Other"/>
    <s v="Bis(2-Ethylhexyl)Phthalate"/>
    <s v="HAP"/>
    <n v="2.7300000000000001E-2"/>
    <s v="LB"/>
    <x v="0"/>
    <x v="0"/>
  </r>
  <r>
    <s v="Industrial Processes - Chemical Manuf"/>
    <s v="Chromium Trioxide"/>
    <s v="HAP"/>
    <n v="2.7043000000000001E-2"/>
    <s v="LB"/>
    <x v="5"/>
    <x v="0"/>
  </r>
  <r>
    <s v="Fuel Comb - Industrial Boilers, ICEs - Biomass"/>
    <s v="Nitrate portion of PM2.5-PRI"/>
    <m/>
    <n v="2.6867121000000001E-2"/>
    <s v="TON"/>
    <x v="0"/>
    <x v="0"/>
  </r>
  <r>
    <s v="Fuel Comb - Electric Generation - Other"/>
    <s v="Benz[a]Anthracene"/>
    <s v="HAP"/>
    <n v="2.6696142499999999E-2"/>
    <s v="LB"/>
    <x v="0"/>
    <x v="0"/>
  </r>
  <r>
    <s v="Fuel Comb - Residential - Other"/>
    <s v="Xylenes (Mixed Isomers)"/>
    <s v="HAP"/>
    <n v="2.6194606240000001E-2"/>
    <s v="LB"/>
    <x v="0"/>
    <x v="0"/>
  </r>
  <r>
    <s v="Industrial Processes - Pulp &amp; Paper"/>
    <s v="2-Chloronaphthalene"/>
    <s v="HAP"/>
    <n v="2.6011381630704E-2"/>
    <s v="LB"/>
    <x v="3"/>
    <x v="0"/>
  </r>
  <r>
    <s v="Industrial Processes - NEC"/>
    <s v="N-Nitrosomorpholine"/>
    <s v="HAP"/>
    <n v="2.5999999999999999E-2"/>
    <s v="LB"/>
    <x v="1"/>
    <x v="0"/>
  </r>
  <r>
    <s v="Fuel Comb - Industrial Boilers, ICEs - Oil"/>
    <s v="7,12-Dimethylbenz[a]Anthracene"/>
    <s v="HAP"/>
    <n v="2.5973159999999999E-2"/>
    <s v="LB"/>
    <x v="0"/>
    <x v="0"/>
  </r>
  <r>
    <s v="Fuel Comb - Electric Generation - Other"/>
    <s v="Indeno[1,2,3-c,d]Pyrene"/>
    <s v="HAP"/>
    <n v="2.5658816551999999E-2"/>
    <s v="LB"/>
    <x v="0"/>
    <x v="0"/>
  </r>
  <r>
    <s v="Fuel Comb - Residential - Other"/>
    <s v="Methyl Tert-Butyl Ether"/>
    <s v="HAP"/>
    <n v="2.477868158E-2"/>
    <s v="LB"/>
    <x v="0"/>
    <x v="0"/>
  </r>
  <r>
    <s v="Miscellaneous Non-Industrial NEC"/>
    <s v="Dibenzo[a,h]Anthracene"/>
    <s v="HAP"/>
    <n v="2.4619521380396098E-2"/>
    <s v="LB"/>
    <x v="0"/>
    <x v="0"/>
  </r>
  <r>
    <s v="Solvent - Industrial Surface Coating &amp; Solvent Use"/>
    <s v="Fluoranthene"/>
    <s v="HAP"/>
    <n v="2.4619439350000001E-2"/>
    <s v="LB"/>
    <x v="5"/>
    <x v="0"/>
  </r>
  <r>
    <s v="Fuel Comb - Electric Generation - Biomass"/>
    <s v="Pentachlorobiphenyl"/>
    <s v="HAP"/>
    <n v="2.4348263419999999E-2"/>
    <s v="LB"/>
    <x v="0"/>
    <x v="0"/>
  </r>
  <r>
    <s v="Fuel Comb - Electric Generation - Biomass"/>
    <s v="Perylene"/>
    <s v="HAP"/>
    <n v="2.4203779694200001E-2"/>
    <s v="LB"/>
    <x v="0"/>
    <x v="0"/>
  </r>
  <r>
    <s v="Industrial Processes - Mining"/>
    <s v="Biphenyl"/>
    <s v="HAP"/>
    <n v="2.4E-2"/>
    <s v="LB"/>
    <x v="13"/>
    <x v="0"/>
  </r>
  <r>
    <s v="Gas Stations"/>
    <s v="Hydrochloric Acid"/>
    <s v="HAP"/>
    <n v="2.36601E-2"/>
    <s v="LB"/>
    <x v="0"/>
    <x v="0"/>
  </r>
  <r>
    <s v="Fuel Comb - Industrial Boilers, ICEs - Biomass"/>
    <s v="Pentachlorobiphenyl"/>
    <s v="HAP"/>
    <n v="2.3377245619400001E-2"/>
    <s v="LB"/>
    <x v="0"/>
    <x v="0"/>
  </r>
  <r>
    <s v="Fuel Comb - Electric Generation - Coal"/>
    <s v="Methane"/>
    <s v="GHG"/>
    <n v="2.334E-2"/>
    <s v="TON"/>
    <x v="0"/>
    <x v="4"/>
  </r>
  <r>
    <s v="Solvent - Industrial Surface Coating &amp; Solvent Use"/>
    <s v="3,3'-Dichlorobenzidine"/>
    <s v="HAP"/>
    <n v="2.3E-2"/>
    <s v="LB"/>
    <x v="5"/>
    <x v="0"/>
  </r>
  <r>
    <s v="Fuel Comb - Electric Generation - Oil"/>
    <s v="Benzofluoranthenes"/>
    <s v="HAP"/>
    <n v="2.2855610160000001E-2"/>
    <s v="LB"/>
    <x v="0"/>
    <x v="0"/>
  </r>
  <r>
    <s v="Fuel Comb - Electric Generation - Other"/>
    <s v="4-Nitrophenol"/>
    <s v="HAP"/>
    <n v="2.2533520000000001E-2"/>
    <s v="LB"/>
    <x v="0"/>
    <x v="0"/>
  </r>
  <r>
    <s v="Waste Disposal"/>
    <s v="Cellosolve Acetate"/>
    <s v="HAP"/>
    <n v="2.1899999999999999E-2"/>
    <s v="LB"/>
    <x v="7"/>
    <x v="0"/>
  </r>
  <r>
    <s v="Fuel Comb - Electric Generation - Oil"/>
    <s v="2,3,3',4,4',5/2,3,3',4,4',5-Hexachlorobiphenyl  (PCBs156/157)"/>
    <s v="HAP"/>
    <n v="2.1446992500000001E-2"/>
    <s v="LB"/>
    <x v="0"/>
    <x v="0"/>
  </r>
  <r>
    <s v="Fuel Comb - Comm/Institutional - Natural Gas"/>
    <s v="Benzo(g,h,i)Fluoranthene"/>
    <s v="HAP"/>
    <n v="2.1343768904600002E-2"/>
    <s v="LB"/>
    <x v="0"/>
    <x v="0"/>
  </r>
  <r>
    <s v="Fuel Comb - Electric Generation - Natural Gas"/>
    <s v="Perylene"/>
    <s v="HAP"/>
    <n v="2.1016624300000002E-2"/>
    <s v="LB"/>
    <x v="0"/>
    <x v="0"/>
  </r>
  <r>
    <s v="Industrial Processes - Oil &amp; Gas Production"/>
    <s v="Benzo[b]Fluoranthene"/>
    <s v="HAP"/>
    <n v="2.0830206059999998E-2"/>
    <s v="LB"/>
    <x v="4"/>
    <x v="0"/>
  </r>
  <r>
    <s v="Industrial Processes - Oil &amp; Gas Production"/>
    <s v="Benzo[k]Fluoranthene"/>
    <s v="HAP"/>
    <n v="2.0830206059999998E-2"/>
    <s v="LB"/>
    <x v="4"/>
    <x v="0"/>
  </r>
  <r>
    <s v="Industrial Processes - Ferrous Metals"/>
    <s v="Benzo[b]Fluoranthene"/>
    <s v="HAP"/>
    <n v="2.0563720000000001E-2"/>
    <s v="LB"/>
    <x v="12"/>
    <x v="0"/>
  </r>
  <r>
    <s v="Fuel Comb - Industrial Boilers, ICEs - Biomass"/>
    <s v="2,4,4'-Trichlorobiphenyl (PCB-28)"/>
    <s v="HAP"/>
    <n v="2.0367204068000001E-2"/>
    <s v="LB"/>
    <x v="0"/>
    <x v="0"/>
  </r>
  <r>
    <s v="Solvent - Industrial Surface Coating &amp; Solvent Use"/>
    <s v="Hexachlorobenzene"/>
    <s v="HAP"/>
    <n v="0.02"/>
    <s v="LB"/>
    <x v="5"/>
    <x v="0"/>
  </r>
  <r>
    <s v="Fuel Comb - Comm/Institutional - Oil"/>
    <s v="Cresol/Cresylic Acid (Mixed Isomers)"/>
    <s v="HAP"/>
    <n v="0.02"/>
    <s v="LB"/>
    <x v="0"/>
    <x v="0"/>
  </r>
  <r>
    <s v="Fuel Comb - Comm/Institutional - Other"/>
    <s v="Dibutyl Phthalate"/>
    <s v="HAP"/>
    <n v="1.9998391994000001E-2"/>
    <s v="LB"/>
    <x v="0"/>
    <x v="0"/>
  </r>
  <r>
    <s v="Fuel Comb - Electric Generation - Oil"/>
    <s v="Perylene"/>
    <s v="HAP"/>
    <n v="1.91290733E-2"/>
    <s v="LB"/>
    <x v="0"/>
    <x v="0"/>
  </r>
  <r>
    <s v="Fuel Comb - Electric Generation - Other"/>
    <s v="1,2,4-Trichlorobenzene"/>
    <s v="HAP"/>
    <n v="1.9E-2"/>
    <s v="LB"/>
    <x v="0"/>
    <x v="0"/>
  </r>
  <r>
    <s v="Mobile - Locomotives"/>
    <s v="Selenium"/>
    <s v="HAP"/>
    <n v="1.8952E-2"/>
    <s v="LB"/>
    <x v="0"/>
    <x v="0"/>
  </r>
  <r>
    <s v="Fuel Comb - Industrial Boilers, ICEs - Biomass"/>
    <s v="7,12-Dimethylbenz[a]Anthracene"/>
    <s v="HAP"/>
    <n v="1.8887797000000001E-2"/>
    <s v="LB"/>
    <x v="0"/>
    <x v="0"/>
  </r>
  <r>
    <s v="Industrial Processes - Pulp &amp; Paper"/>
    <s v="Polychlorinated Biphenyls"/>
    <s v="HAP"/>
    <n v="1.848E-2"/>
    <s v="LB"/>
    <x v="3"/>
    <x v="0"/>
  </r>
  <r>
    <s v="Fuel Comb - Industrial Boilers, ICEs - Other"/>
    <s v="Asbestos"/>
    <s v="HAP"/>
    <n v="1.8425199999999999E-2"/>
    <s v="LB"/>
    <x v="0"/>
    <x v="0"/>
  </r>
  <r>
    <s v="Industrial Processes - Non-ferrous Metals"/>
    <s v="Dibenzo[a,h]Anthracene"/>
    <s v="HAP"/>
    <n v="1.8255464698999999E-2"/>
    <s v="LB"/>
    <x v="10"/>
    <x v="0"/>
  </r>
  <r>
    <s v="Fuel Comb - Residential - Other"/>
    <s v="Styrene"/>
    <s v="HAP"/>
    <n v="1.7699058300000001E-2"/>
    <s v="LB"/>
    <x v="0"/>
    <x v="0"/>
  </r>
  <r>
    <s v="Solvent - Industrial Surface Coating &amp; Solvent Use"/>
    <s v="Anthracene"/>
    <s v="HAP"/>
    <n v="1.717203338E-2"/>
    <s v="LB"/>
    <x v="5"/>
    <x v="0"/>
  </r>
  <r>
    <s v="Fuel Comb - Electric Generation - Oil"/>
    <s v="3-Methylcholanthrene"/>
    <s v="HAP"/>
    <n v="1.7097026000000001E-2"/>
    <s v="LB"/>
    <x v="0"/>
    <x v="0"/>
  </r>
  <r>
    <s v="Fuel Comb - Electric Generation - Other"/>
    <s v="Hexachlorobutadiene"/>
    <s v="HAP"/>
    <n v="1.7000000000000001E-2"/>
    <s v="LB"/>
    <x v="0"/>
    <x v="0"/>
  </r>
  <r>
    <s v="Fuel Comb - Electric Generation - Oil"/>
    <s v="Benzo[e]Pyrene"/>
    <s v="HAP"/>
    <n v="1.6403092800000001E-2"/>
    <s v="LB"/>
    <x v="0"/>
    <x v="0"/>
  </r>
  <r>
    <s v="Industrial Processes - Ferrous Metals"/>
    <s v="Benzo[k]Fluoranthene"/>
    <s v="HAP"/>
    <n v="1.6245160000000002E-2"/>
    <s v="LB"/>
    <x v="12"/>
    <x v="0"/>
  </r>
  <r>
    <s v="Industrial Processes - NEC"/>
    <s v="Heptachlor"/>
    <s v="HAP"/>
    <n v="1.6199999999999999E-2"/>
    <s v="LB"/>
    <x v="1"/>
    <x v="0"/>
  </r>
  <r>
    <s v="Solvent - Industrial Surface Coating &amp; Solvent Use"/>
    <s v="Acenaphthene"/>
    <s v="HAP"/>
    <n v="1.6192530100000001E-2"/>
    <s v="LB"/>
    <x v="5"/>
    <x v="0"/>
  </r>
  <r>
    <s v="Fuel Comb - Electric Generation - Other"/>
    <s v="Phosphorus"/>
    <s v="HAP"/>
    <n v="1.6156E-2"/>
    <s v="LB"/>
    <x v="0"/>
    <x v="0"/>
  </r>
  <r>
    <s v="Fuel Comb - Comm/Institutional - Coal"/>
    <s v="Indeno[1,2,3-c,d]Pyrene"/>
    <s v="HAP"/>
    <n v="1.5816127250898999E-2"/>
    <s v="LB"/>
    <x v="0"/>
    <x v="0"/>
  </r>
  <r>
    <s v="Industrial Processes - Oil &amp; Gas Production"/>
    <s v="Dibenzo[a,h]Anthracene"/>
    <s v="HAP"/>
    <n v="1.5755006429999999E-2"/>
    <s v="LB"/>
    <x v="4"/>
    <x v="0"/>
  </r>
  <r>
    <s v="Fuel Comb - Electric Generation - Oil"/>
    <s v="2,3',4,4',5-Pentachlorobiphenyl (PCB118)"/>
    <s v="HAP"/>
    <n v="1.5695298399999998E-2"/>
    <s v="LB"/>
    <x v="0"/>
    <x v="0"/>
  </r>
  <r>
    <s v="Fuel Comb - Residential - Other"/>
    <s v="Chlorobenzene"/>
    <s v="HAP"/>
    <n v="1.5575171279999999E-2"/>
    <s v="LB"/>
    <x v="0"/>
    <x v="0"/>
  </r>
  <r>
    <s v="Fuel Comb - Electric Generation - Coal"/>
    <s v="Nitrous Oxide"/>
    <s v="GHG"/>
    <n v="1.5559999999999999E-2"/>
    <s v="TON"/>
    <x v="0"/>
    <x v="9"/>
  </r>
  <r>
    <s v="Industrial Processes - Oil &amp; Gas Production"/>
    <s v="Indeno[1,2,3-c,d]Pyrene"/>
    <s v="HAP"/>
    <n v="1.523018896E-2"/>
    <s v="LB"/>
    <x v="4"/>
    <x v="0"/>
  </r>
  <r>
    <s v="Fuel Comb - Electric Generation - Natural Gas"/>
    <s v="5-Methylchrysene"/>
    <s v="HAP"/>
    <n v="1.4795923000000001E-2"/>
    <s v="LB"/>
    <x v="0"/>
    <x v="0"/>
  </r>
  <r>
    <s v="Fuel Comb - Industrial Boilers, ICEs - Coal"/>
    <s v="2,3,3',4,4',5/2,3,3',4,4',5-Hexachlorobiphenyl  (PCBs156/157)"/>
    <s v="HAP"/>
    <n v="1.4403664599999999E-2"/>
    <s v="LB"/>
    <x v="0"/>
    <x v="0"/>
  </r>
  <r>
    <s v="Fuel Comb - Electric Generation - Natural Gas"/>
    <s v="2,3,3',4,4',5/2,3,3',4,4',5-Hexachlorobiphenyl  (PCBs156/157)"/>
    <s v="HAP"/>
    <n v="1.4305427000000001E-2"/>
    <s v="LB"/>
    <x v="0"/>
    <x v="0"/>
  </r>
  <r>
    <s v="Fuel Comb - Industrial Boilers, ICEs - Oil"/>
    <s v="Benzo[e]Pyrene"/>
    <s v="HAP"/>
    <n v="1.424162858E-2"/>
    <s v="LB"/>
    <x v="0"/>
    <x v="0"/>
  </r>
  <r>
    <s v="Fuel Comb - Residential - Other"/>
    <s v="Methyl Methacrylate"/>
    <s v="HAP"/>
    <n v="1.415924662E-2"/>
    <s v="LB"/>
    <x v="0"/>
    <x v="0"/>
  </r>
  <r>
    <s v="Industrial Processes - Oil &amp; Gas Production"/>
    <s v="3-Methylcholanthrene"/>
    <s v="HAP"/>
    <n v="1.414401E-2"/>
    <s v="LB"/>
    <x v="4"/>
    <x v="0"/>
  </r>
  <r>
    <s v="Fuel Comb - Electric Generation - Other"/>
    <s v="2,3,3',4,4',5/2,3,3',4,4',5-Hexachlorobiphenyl  (PCBs156/157)"/>
    <s v="HAP"/>
    <n v="1.39500645E-2"/>
    <s v="LB"/>
    <x v="0"/>
    <x v="0"/>
  </r>
  <r>
    <s v="Solvent - Industrial Surface Coating &amp; Solvent Use"/>
    <s v="Benzo[b]Fluoranthene"/>
    <s v="HAP"/>
    <n v="1.3849206100000001E-2"/>
    <s v="LB"/>
    <x v="5"/>
    <x v="0"/>
  </r>
  <r>
    <s v="Solvent - Degreasing"/>
    <s v="1,2,4-Trichlorobenzene"/>
    <s v="HAP"/>
    <n v="1.3769999999999999E-2"/>
    <s v="LB"/>
    <x v="5"/>
    <x v="0"/>
  </r>
  <r>
    <s v="Fuel Comb - Electric Generation - Oil"/>
    <s v="3,3',4,4'-Tetrachlorobiphenyl (PCB-77)"/>
    <s v="HAP"/>
    <n v="1.37455713E-2"/>
    <s v="LB"/>
    <x v="0"/>
    <x v="0"/>
  </r>
  <r>
    <s v="Industrial Processes - Ferrous Metals"/>
    <s v="Pyrene"/>
    <s v="HAP"/>
    <n v="1.3597E-2"/>
    <s v="LB"/>
    <x v="12"/>
    <x v="0"/>
  </r>
  <r>
    <s v="Solvent - Industrial Surface Coating &amp; Solvent Use"/>
    <s v="Chrysene"/>
    <s v="HAP"/>
    <n v="1.34102001E-2"/>
    <s v="LB"/>
    <x v="5"/>
    <x v="0"/>
  </r>
  <r>
    <s v="Solvent - Industrial Surface Coating &amp; Solvent Use"/>
    <s v="Benzo[k]Fluoranthene"/>
    <s v="HAP"/>
    <n v="1.33094901E-2"/>
    <s v="LB"/>
    <x v="5"/>
    <x v="0"/>
  </r>
  <r>
    <s v="Gas Stations"/>
    <s v="Benzofluoranthenes"/>
    <s v="HAP"/>
    <n v="1.3252E-2"/>
    <s v="LB"/>
    <x v="0"/>
    <x v="0"/>
  </r>
  <r>
    <s v="Solvent - Industrial Surface Coating &amp; Solvent Use"/>
    <s v="Indeno[1,2,3-c,d]Pyrene"/>
    <s v="HAP"/>
    <n v="1.30527101E-2"/>
    <s v="LB"/>
    <x v="5"/>
    <x v="0"/>
  </r>
  <r>
    <s v="Industrial Processes - NEC"/>
    <s v="1,1-Dimethyl Hydrazine"/>
    <s v="HAP"/>
    <n v="1.2963179999999999E-2"/>
    <s v="LB"/>
    <x v="1"/>
    <x v="0"/>
  </r>
  <r>
    <s v="Fuel Comb - Industrial Boilers, ICEs - Natural Gas"/>
    <s v="Dibenz[a,h]acridine"/>
    <s v="HAP"/>
    <n v="1.2643297926E-2"/>
    <s v="LB"/>
    <x v="0"/>
    <x v="0"/>
  </r>
  <r>
    <s v="Industrial Processes - Storage and Transfer"/>
    <s v="Chloroacetic Acid"/>
    <s v="HAP"/>
    <n v="1.2628E-2"/>
    <s v="LB"/>
    <x v="8"/>
    <x v="0"/>
  </r>
  <r>
    <s v="Industrial Processes - Mining"/>
    <s v="Fluoranthene"/>
    <s v="HAP"/>
    <n v="1.2376E-2"/>
    <s v="LB"/>
    <x v="13"/>
    <x v="0"/>
  </r>
  <r>
    <s v="Fuel Comb - Comm/Institutional - Coal"/>
    <s v="Benzofluoranthenes"/>
    <s v="HAP"/>
    <n v="1.2319897588175E-2"/>
    <s v="LB"/>
    <x v="0"/>
    <x v="0"/>
  </r>
  <r>
    <s v="Bulk Gasoline Terminals"/>
    <s v="Cobalt"/>
    <s v="HAP"/>
    <n v="1.2140919999999999E-2"/>
    <s v="LB"/>
    <x v="9"/>
    <x v="0"/>
  </r>
  <r>
    <s v="Industrial Processes - Pulp &amp; Paper"/>
    <s v="Tetrachlorobiphenyl"/>
    <s v="HAP"/>
    <n v="1.1398332376000001E-2"/>
    <s v="LB"/>
    <x v="3"/>
    <x v="0"/>
  </r>
  <r>
    <s v="Fuel Comb - Residential - Other"/>
    <s v="Phenol"/>
    <s v="HAP"/>
    <n v="1.13273973E-2"/>
    <s v="LB"/>
    <x v="0"/>
    <x v="0"/>
  </r>
  <r>
    <s v="Solvent - Degreasing"/>
    <s v="Beryllium"/>
    <s v="HAP"/>
    <n v="1.0999999999999999E-2"/>
    <s v="LB"/>
    <x v="5"/>
    <x v="0"/>
  </r>
  <r>
    <s v="Solvent - Graphic Arts"/>
    <s v="Phthalic Anhydride"/>
    <s v="HAP"/>
    <n v="1.0999500000000001E-2"/>
    <s v="LB"/>
    <x v="0"/>
    <x v="0"/>
  </r>
  <r>
    <s v="Fuel Comb - Comm/Institutional - Oil"/>
    <s v="Diethanolamine"/>
    <s v="HAP"/>
    <n v="1.091E-2"/>
    <s v="LB"/>
    <x v="0"/>
    <x v="0"/>
  </r>
  <r>
    <s v="Fuel Comb - Electric Generation - Other"/>
    <s v="Pentachlorophenol"/>
    <s v="HAP"/>
    <n v="1.083156E-2"/>
    <s v="LB"/>
    <x v="0"/>
    <x v="0"/>
  </r>
  <r>
    <s v="Fuel Comb - Residential - Other"/>
    <s v="Acetophenone"/>
    <s v="HAP"/>
    <n v="1.061943496E-2"/>
    <s v="LB"/>
    <x v="0"/>
    <x v="0"/>
  </r>
  <r>
    <s v="Fuel Comb - Industrial Boilers, ICEs - Coal"/>
    <s v="2,3',4,4',5-Pentachlorobiphenyl (PCB118)"/>
    <s v="HAP"/>
    <n v="1.0540862099999999E-2"/>
    <s v="LB"/>
    <x v="0"/>
    <x v="0"/>
  </r>
  <r>
    <s v="Industrial Processes - Non-ferrous Metals"/>
    <s v="p-Xylene"/>
    <s v="HAP"/>
    <n v="1.04952E-2"/>
    <s v="LB"/>
    <x v="10"/>
    <x v="0"/>
  </r>
  <r>
    <s v="Fuel Comb - Electric Generation - Natural Gas"/>
    <s v="2,3',4,4',5-Pentachlorobiphenyl (PCB118)"/>
    <s v="HAP"/>
    <n v="1.0468971699999999E-2"/>
    <s v="LB"/>
    <x v="0"/>
    <x v="0"/>
  </r>
  <r>
    <s v="Fuel Comb - Comm/Institutional - Oil"/>
    <s v="2-Methylnaphthalene"/>
    <s v="HAP"/>
    <n v="1.0296448999999999E-2"/>
    <s v="LB"/>
    <x v="0"/>
    <x v="0"/>
  </r>
  <r>
    <s v="Solvent - Degreasing"/>
    <s v="o-Cresol"/>
    <s v="HAP"/>
    <n v="1.021E-2"/>
    <s v="LB"/>
    <x v="5"/>
    <x v="0"/>
  </r>
  <r>
    <s v="Fuel Comb - Electric Generation - Other"/>
    <s v="2,3',4,4',5-Pentachlorobiphenyl (PCB118)"/>
    <s v="HAP"/>
    <n v="1.02089105E-2"/>
    <s v="LB"/>
    <x v="0"/>
    <x v="0"/>
  </r>
  <r>
    <s v="Fuel Comb - Industrial Boilers, ICEs - Biomass"/>
    <s v="Hexachlorobiphenyl"/>
    <s v="HAP"/>
    <n v="1.017584384748E-2"/>
    <s v="LB"/>
    <x v="0"/>
    <x v="0"/>
  </r>
  <r>
    <s v="Waste Disposal"/>
    <s v="Dichlorvos"/>
    <s v="HAP"/>
    <n v="1.0003E-2"/>
    <s v="LB"/>
    <x v="7"/>
    <x v="0"/>
  </r>
  <r>
    <s v="Industrial Processes - Ferrous Metals"/>
    <s v="Trifluralin"/>
    <s v="HAP"/>
    <n v="0.01"/>
    <s v="LB"/>
    <x v="12"/>
    <x v="0"/>
  </r>
  <r>
    <s v="Solvent - Industrial Surface Coating &amp; Solvent Use"/>
    <s v="Pentachlorophenol"/>
    <s v="HAP"/>
    <n v="0.01"/>
    <s v="LB"/>
    <x v="5"/>
    <x v="0"/>
  </r>
  <r>
    <s v="Fuel Comb - Electric Generation - Oil"/>
    <s v="Cumene"/>
    <s v="HAP"/>
    <n v="0.01"/>
    <s v="LB"/>
    <x v="0"/>
    <x v="0"/>
  </r>
  <r>
    <s v="Industrial Processes - Storage and Transfer"/>
    <s v="Methoxychlor"/>
    <s v="HAP"/>
    <n v="0.01"/>
    <s v="LB"/>
    <x v="8"/>
    <x v="0"/>
  </r>
  <r>
    <s v="Fuel Comb - Comm/Institutional - Oil"/>
    <s v="Heptachlor"/>
    <s v="HAP"/>
    <n v="0.01"/>
    <s v="LB"/>
    <x v="0"/>
    <x v="0"/>
  </r>
  <r>
    <s v="Fuel Comb - Comm/Institutional - Oil"/>
    <s v="1,2,3,4,5,6-Hexachlorocyclohexane"/>
    <s v="HAP"/>
    <n v="0.01"/>
    <s v="LB"/>
    <x v="0"/>
    <x v="0"/>
  </r>
  <r>
    <s v="Fuel Comb - Comm/Institutional - Oil"/>
    <s v="Chlordane"/>
    <s v="HAP"/>
    <n v="0.01"/>
    <s v="LB"/>
    <x v="0"/>
    <x v="0"/>
  </r>
  <r>
    <s v="Industrial Processes - Storage and Transfer"/>
    <s v="Toxaphene"/>
    <s v="HAP"/>
    <n v="0.01"/>
    <s v="LB"/>
    <x v="8"/>
    <x v="0"/>
  </r>
  <r>
    <s v="Fuel Comb - Comm/Institutional - Oil"/>
    <s v="Phthalic Anhydride"/>
    <s v="HAP"/>
    <n v="0.01"/>
    <s v="LB"/>
    <x v="0"/>
    <x v="0"/>
  </r>
  <r>
    <s v="Fuel Comb - Electric Generation - Biomass"/>
    <s v="Hexachlorobiphenyl"/>
    <s v="HAP"/>
    <n v="9.7587346680000006E-3"/>
    <s v="LB"/>
    <x v="0"/>
    <x v="0"/>
  </r>
  <r>
    <s v="Fuel Comb - Electric Generation - Oil"/>
    <s v="2,3,4,4',5-Pentachlorobiphenyl (PCB-114)"/>
    <s v="HAP"/>
    <n v="9.7486321999999993E-3"/>
    <s v="LB"/>
    <x v="0"/>
    <x v="0"/>
  </r>
  <r>
    <s v="Fuel Comb - Electric Generation - Biomass"/>
    <s v="7,12-Dimethylbenz[a]Anthracene"/>
    <s v="HAP"/>
    <n v="9.7000000000000003E-3"/>
    <s v="LB"/>
    <x v="0"/>
    <x v="0"/>
  </r>
  <r>
    <s v="Solvent - Graphic Arts"/>
    <s v="Arsenic"/>
    <s v="HAP"/>
    <n v="9.60336E-3"/>
    <s v="LB"/>
    <x v="0"/>
    <x v="0"/>
  </r>
  <r>
    <s v="Industrial Processes - Non-ferrous Metals"/>
    <s v="Dimethyl Sulfate"/>
    <s v="HAP"/>
    <n v="9.4999999999999998E-3"/>
    <s v="LB"/>
    <x v="10"/>
    <x v="0"/>
  </r>
  <r>
    <s v="Fuel Comb - Electric Generation - Oil"/>
    <s v="2,3',4,4',5,5'-Hexachlorobiphenyl (PCB-167)"/>
    <s v="HAP"/>
    <n v="9.3586876999999999E-3"/>
    <s v="LB"/>
    <x v="0"/>
    <x v="0"/>
  </r>
  <r>
    <s v="Fuel Comb - Industrial Boilers, ICEs - Biomass"/>
    <s v="Dibenz[a,h]acridine"/>
    <s v="HAP"/>
    <n v="9.3147756000000002E-3"/>
    <s v="LB"/>
    <x v="0"/>
    <x v="0"/>
  </r>
  <r>
    <s v="Fuel Comb - Industrial Boilers, ICEs - Coal"/>
    <s v="3,3',4,4'-Tetrachlorobiphenyl (PCB-77)"/>
    <s v="HAP"/>
    <n v="9.2314379000000002E-3"/>
    <s v="LB"/>
    <x v="0"/>
    <x v="0"/>
  </r>
  <r>
    <s v="Solvent - Degreasing"/>
    <s v="Phosphorus"/>
    <s v="HAP"/>
    <n v="9.1800000000000007E-3"/>
    <s v="LB"/>
    <x v="5"/>
    <x v="0"/>
  </r>
  <r>
    <s v="Fuel Comb - Electric Generation - Natural Gas"/>
    <s v="3,3',4,4'-Tetrachlorobiphenyl (PCB-77)"/>
    <s v="HAP"/>
    <n v="9.1684781000000003E-3"/>
    <s v="LB"/>
    <x v="0"/>
    <x v="0"/>
  </r>
  <r>
    <s v="Fuel Comb - Comm/Institutional - Oil"/>
    <s v="Hydroquinone"/>
    <s v="HAP"/>
    <n v="9.1599999999999997E-3"/>
    <s v="LB"/>
    <x v="0"/>
    <x v="0"/>
  </r>
  <r>
    <s v="Solvent - Industrial Surface Coating &amp; Solvent Use"/>
    <s v="Chloromethyl Methyl Ether"/>
    <s v="HAP"/>
    <n v="8.9999999999999993E-3"/>
    <s v="LB"/>
    <x v="5"/>
    <x v="0"/>
  </r>
  <r>
    <s v="Fuel Comb - Electric Generation - Other"/>
    <s v="3,3',4,4'-Tetrachlorobiphenyl (PCB-77)"/>
    <s v="HAP"/>
    <n v="8.9407241000000002E-3"/>
    <s v="LB"/>
    <x v="0"/>
    <x v="0"/>
  </r>
  <r>
    <s v="Fuel Comb - Electric Generation - Oil"/>
    <s v="2,3,3',4,4'-Pentachlorobiphenyl (PCB-105)"/>
    <s v="HAP"/>
    <n v="8.8712559999999992E-3"/>
    <s v="LB"/>
    <x v="0"/>
    <x v="0"/>
  </r>
  <r>
    <s v="Industrial Processes - Non-ferrous Metals"/>
    <s v="2,4-Dinitrophenol"/>
    <s v="HAP"/>
    <n v="8.8500000000000002E-3"/>
    <s v="LB"/>
    <x v="10"/>
    <x v="0"/>
  </r>
  <r>
    <s v="Fuel Comb - Comm/Institutional - Biomass"/>
    <s v="2,4,4'-Trichlorobiphenyl (PCB-28)"/>
    <s v="HAP"/>
    <n v="8.8486489720199998E-3"/>
    <s v="LB"/>
    <x v="0"/>
    <x v="0"/>
  </r>
  <r>
    <s v="Industrial Processes - Pulp &amp; Paper"/>
    <s v="2,4,4'-Trichlorobiphenyl (PCB-28)"/>
    <s v="HAP"/>
    <n v="8.7564370579999995E-3"/>
    <s v="LB"/>
    <x v="3"/>
    <x v="0"/>
  </r>
  <r>
    <s v="Solvent - Industrial Surface Coating &amp; Solvent Use"/>
    <s v="Dibenzo[a,h]Anthracene"/>
    <s v="HAP"/>
    <n v="8.63605676E-3"/>
    <s v="LB"/>
    <x v="5"/>
    <x v="0"/>
  </r>
  <r>
    <s v="Mobile - Locomotives"/>
    <s v="Nitrous Oxide"/>
    <s v="GHG"/>
    <n v="8.3260000000000001E-3"/>
    <s v="TON"/>
    <x v="0"/>
    <x v="9"/>
  </r>
  <r>
    <s v="Fuel Comb - Comm/Institutional - Biomass"/>
    <s v="Tetrachlorobiphenyl"/>
    <s v="HAP"/>
    <n v="8.2099528447599993E-3"/>
    <s v="LB"/>
    <x v="0"/>
    <x v="0"/>
  </r>
  <r>
    <s v="Fuel Comb - Comm/Institutional - Biomass"/>
    <s v="Polychlorinated Biphenyls"/>
    <s v="HAP"/>
    <n v="8.1185460000000008E-3"/>
    <s v="LB"/>
    <x v="0"/>
    <x v="0"/>
  </r>
  <r>
    <s v="Industrial Processes - Ferrous Metals"/>
    <s v="Acenaphthene"/>
    <s v="HAP"/>
    <n v="8.0401970000000007E-3"/>
    <s v="LB"/>
    <x v="12"/>
    <x v="0"/>
  </r>
  <r>
    <s v="Solvent - Degreasing"/>
    <s v="Chloramben"/>
    <s v="HAP"/>
    <n v="8.0000000000000002E-3"/>
    <s v="LB"/>
    <x v="5"/>
    <x v="0"/>
  </r>
  <r>
    <s v="Fuel Comb - Industrial Boilers, ICEs - Natural Gas"/>
    <s v="5-Methylchrysene"/>
    <s v="HAP"/>
    <n v="7.9407100000000001E-3"/>
    <s v="LB"/>
    <x v="0"/>
    <x v="0"/>
  </r>
  <r>
    <s v="Bulk Gasoline Terminals"/>
    <s v="Antimony"/>
    <s v="HAP"/>
    <n v="7.77E-3"/>
    <s v="LB"/>
    <x v="9"/>
    <x v="0"/>
  </r>
  <r>
    <s v="Fuel Comb - Electric Generation - Coal"/>
    <s v="2-Chloronaphthalene"/>
    <s v="HAP"/>
    <n v="7.6375369999999998E-3"/>
    <s v="LB"/>
    <x v="0"/>
    <x v="0"/>
  </r>
  <r>
    <s v="Bulk Gasoline Terminals"/>
    <s v="Arsenic"/>
    <s v="HAP"/>
    <n v="7.5928699999999998E-3"/>
    <s v="LB"/>
    <x v="9"/>
    <x v="0"/>
  </r>
  <r>
    <s v="Solvent - Consumer &amp; Commercial Solvent Use"/>
    <s v="Acrylic Acid"/>
    <s v="HAP"/>
    <n v="7.4762472981983498E-3"/>
    <s v="LB"/>
    <x v="0"/>
    <x v="0"/>
  </r>
  <r>
    <s v="Bulk Gasoline Terminals"/>
    <s v="Selenium"/>
    <s v="HAP"/>
    <n v="7.4203439999999997E-3"/>
    <s v="LB"/>
    <x v="9"/>
    <x v="0"/>
  </r>
  <r>
    <s v="Waste Disposal"/>
    <s v="Diethylene Glycol Monobutyl Ether"/>
    <s v="HAP"/>
    <n v="7.1919999999999996E-3"/>
    <s v="LB"/>
    <x v="7"/>
    <x v="0"/>
  </r>
  <r>
    <s v="Industrial Processes - Chemical Manuf"/>
    <s v="2,4,5-Trichlorophenol"/>
    <s v="HAP"/>
    <n v="7.0565200000000002E-3"/>
    <s v="LB"/>
    <x v="5"/>
    <x v="0"/>
  </r>
  <r>
    <s v="Industrial Processes - Mining"/>
    <s v="Chrysene"/>
    <s v="HAP"/>
    <n v="6.8139999999999997E-3"/>
    <s v="LB"/>
    <x v="13"/>
    <x v="0"/>
  </r>
  <r>
    <s v="Fuel Comb - Industrial Boilers, ICEs - Coal"/>
    <s v="2,3,4,4',5-Pentachlorobiphenyl (PCB-114)"/>
    <s v="HAP"/>
    <n v="6.5471189999999997E-3"/>
    <s v="LB"/>
    <x v="0"/>
    <x v="0"/>
  </r>
  <r>
    <s v="Industrial Processes - Chemical Manuf"/>
    <s v="1-Methylnaphthalene"/>
    <s v="HAP"/>
    <n v="6.522E-3"/>
    <s v="LB"/>
    <x v="5"/>
    <x v="0"/>
  </r>
  <r>
    <s v="Fuel Comb - Electric Generation - Natural Gas"/>
    <s v="2,3,4,4',5-Pentachlorobiphenyl (PCB-114)"/>
    <s v="HAP"/>
    <n v="6.5024669E-3"/>
    <s v="LB"/>
    <x v="0"/>
    <x v="0"/>
  </r>
  <r>
    <s v="Fuel Comb - Comm/Institutional - Oil"/>
    <s v="o-Cresol"/>
    <s v="HAP"/>
    <n v="6.3499999999999997E-3"/>
    <s v="LB"/>
    <x v="0"/>
    <x v="0"/>
  </r>
  <r>
    <s v="Fuel Comb - Electric Generation - Other"/>
    <s v="2,3,4,4',5-Pentachlorobiphenyl (PCB-114)"/>
    <s v="HAP"/>
    <n v="6.3409377999999999E-3"/>
    <s v="LB"/>
    <x v="0"/>
    <x v="0"/>
  </r>
  <r>
    <s v="Fuel Comb - Industrial Boilers, ICEs - Coal"/>
    <s v="2,3',4,4',5,5'-Hexachlorobiphenyl (PCB-167)"/>
    <s v="HAP"/>
    <n v="6.2852346999999996E-3"/>
    <s v="LB"/>
    <x v="0"/>
    <x v="0"/>
  </r>
  <r>
    <s v="Fuel Comb - Electric Generation - Natural Gas"/>
    <s v="2,3',4,4',5,5'-Hexachlorobiphenyl (PCB-167)"/>
    <s v="HAP"/>
    <n v="6.2423688000000001E-3"/>
    <s v="LB"/>
    <x v="0"/>
    <x v="0"/>
  </r>
  <r>
    <s v="Fuel Comb - Comm/Institutional - Coal"/>
    <s v="Benzo[a]Pyrene"/>
    <s v="HAP"/>
    <n v="6.2405418915429996E-3"/>
    <s v="LB"/>
    <x v="0"/>
    <x v="0"/>
  </r>
  <r>
    <s v="Fuel Comb - Electric Generation - Other"/>
    <s v="2,3',4,4',5,5'-Hexachlorobiphenyl (PCB-167)"/>
    <s v="HAP"/>
    <n v="6.0873014E-3"/>
    <s v="LB"/>
    <x v="0"/>
    <x v="0"/>
  </r>
  <r>
    <s v="Solvent - Graphic Arts"/>
    <s v="Biphenyl"/>
    <s v="HAP"/>
    <n v="6.0000000000000001E-3"/>
    <s v="LB"/>
    <x v="0"/>
    <x v="0"/>
  </r>
  <r>
    <s v="Industrial Processes - Non-ferrous Metals"/>
    <s v="3-Methylcholanthrene"/>
    <s v="HAP"/>
    <n v="5.9609693600000003E-3"/>
    <s v="LB"/>
    <x v="10"/>
    <x v="0"/>
  </r>
  <r>
    <s v="Fuel Comb - Industrial Boilers, ICEs - Coal"/>
    <s v="2,3,3',4,4'-Pentachlorobiphenyl (PCB-105)"/>
    <s v="HAP"/>
    <n v="5.9578790000000001E-3"/>
    <s v="LB"/>
    <x v="0"/>
    <x v="0"/>
  </r>
  <r>
    <s v="Fuel Comb - Comm/Institutional - Biomass"/>
    <s v="2-Chloronaphthalene"/>
    <s v="HAP"/>
    <n v="5.9556277361000002E-3"/>
    <s v="LB"/>
    <x v="0"/>
    <x v="0"/>
  </r>
  <r>
    <s v="Fuel Comb - Electric Generation - Natural Gas"/>
    <s v="2,3,3',4,4'-Pentachlorobiphenyl (PCB-105)"/>
    <s v="HAP"/>
    <n v="5.9172447000000001E-3"/>
    <s v="LB"/>
    <x v="0"/>
    <x v="0"/>
  </r>
  <r>
    <s v="Fuel Comb - Electric Generation - Other"/>
    <s v="2,3,3',4,4'-Pentachlorobiphenyl (PCB-105)"/>
    <s v="HAP"/>
    <n v="5.7702535999999997E-3"/>
    <s v="LB"/>
    <x v="0"/>
    <x v="0"/>
  </r>
  <r>
    <s v="Industrial Processes - Pulp &amp; Paper"/>
    <s v="Pentachlorobiphenyl"/>
    <s v="HAP"/>
    <n v="5.5360795499999997E-3"/>
    <s v="LB"/>
    <x v="3"/>
    <x v="0"/>
  </r>
  <r>
    <s v="Fuel Comb - Residential - Other"/>
    <s v="Vinyl Acetate"/>
    <s v="HAP"/>
    <n v="5.3805137199999997E-3"/>
    <s v="LB"/>
    <x v="0"/>
    <x v="0"/>
  </r>
  <r>
    <s v="Fuel Comb - Industrial Boilers, ICEs - Other"/>
    <s v="Benzo[e]Pyrene"/>
    <s v="HAP"/>
    <n v="5.3425273999999998E-3"/>
    <s v="LB"/>
    <x v="0"/>
    <x v="0"/>
  </r>
  <r>
    <s v="Fuel Comb - Industrial Boilers, ICEs - Other"/>
    <s v="Benzofluoranthenes"/>
    <s v="HAP"/>
    <n v="5.2370214159999998E-3"/>
    <s v="LB"/>
    <x v="0"/>
    <x v="0"/>
  </r>
  <r>
    <s v="Fuel Comb - Residential - Other"/>
    <s v="2-Chloroacetophenone"/>
    <s v="HAP"/>
    <n v="4.9557363160000001E-3"/>
    <s v="LB"/>
    <x v="0"/>
    <x v="0"/>
  </r>
  <r>
    <s v="Fuel Comb - Industrial Boilers, ICEs - Biomass"/>
    <s v="Decachlorobiphenyl (PCB-209)"/>
    <s v="HAP"/>
    <n v="4.9280433018599997E-3"/>
    <s v="LB"/>
    <x v="0"/>
    <x v="0"/>
  </r>
  <r>
    <s v="Waste Disposal"/>
    <s v="1,2-Dimethoxyethane"/>
    <s v="HAP"/>
    <n v="4.8440000000000002E-3"/>
    <s v="LB"/>
    <x v="7"/>
    <x v="0"/>
  </r>
  <r>
    <s v="Gas Stations"/>
    <s v="PAH, total"/>
    <s v="HAP"/>
    <n v="4.5973999999999998E-3"/>
    <s v="LB"/>
    <x v="0"/>
    <x v="0"/>
  </r>
  <r>
    <s v="Solvent - Industrial Surface Coating &amp; Solvent Use"/>
    <s v="3,3'-Dimethylbenzidine"/>
    <s v="HAP"/>
    <n v="4.4999999999999997E-3"/>
    <s v="LB"/>
    <x v="5"/>
    <x v="0"/>
  </r>
  <r>
    <s v="Solvent - Dry Cleaning"/>
    <s v="Nitrate portion of PM2.5-PRI"/>
    <m/>
    <n v="4.4999599200000002E-3"/>
    <s v="TON"/>
    <x v="0"/>
    <x v="0"/>
  </r>
  <r>
    <s v="Bulk Gasoline Terminals"/>
    <s v="7H-Dibenzo[c,g]carbazole"/>
    <s v="HAP"/>
    <n v="4.4840000000000001E-3"/>
    <s v="LB"/>
    <x v="9"/>
    <x v="0"/>
  </r>
  <r>
    <s v="Fuel Comb - Electric Generation - Biomass"/>
    <s v="2-Chlorobiphenyl (PCB-1)"/>
    <s v="HAP"/>
    <n v="4.4588878280000001E-3"/>
    <s v="LB"/>
    <x v="0"/>
    <x v="0"/>
  </r>
  <r>
    <s v="Industrial Processes - Mining"/>
    <s v="Dibutyl Phthalate"/>
    <s v="HAP"/>
    <n v="4.4512839999999998E-3"/>
    <s v="LB"/>
    <x v="13"/>
    <x v="0"/>
  </r>
  <r>
    <s v="Gas Stations"/>
    <s v="Acrolein"/>
    <s v="HAP"/>
    <n v="4.3052999999999998E-3"/>
    <s v="LB"/>
    <x v="0"/>
    <x v="0"/>
  </r>
  <r>
    <s v="Solvent - Graphic Arts"/>
    <s v="Mercury"/>
    <s v="HAP"/>
    <n v="4.2960000000000003E-3"/>
    <s v="LB"/>
    <x v="0"/>
    <x v="0"/>
  </r>
  <r>
    <s v="Gas Stations"/>
    <s v="Benzo[e]Pyrene"/>
    <s v="HAP"/>
    <n v="4.2839999999999996E-3"/>
    <s v="LB"/>
    <x v="0"/>
    <x v="0"/>
  </r>
  <r>
    <s v="Gas Stations"/>
    <s v="Benzo[a]Pyrene"/>
    <s v="HAP"/>
    <n v="4.2839999999999996E-3"/>
    <s v="LB"/>
    <x v="0"/>
    <x v="0"/>
  </r>
  <r>
    <s v="Fuel Comb - Electric Generation - Other"/>
    <s v="7,12-Dimethylbenz[a]Anthracene"/>
    <s v="HAP"/>
    <n v="4.1999999999999997E-3"/>
    <s v="LB"/>
    <x v="0"/>
    <x v="0"/>
  </r>
  <r>
    <s v="Industrial Processes - Petroleum Refineries"/>
    <s v="Benzo[e]Pyrene"/>
    <s v="HAP"/>
    <n v="4.1442108E-3"/>
    <s v="LB"/>
    <x v="9"/>
    <x v="0"/>
  </r>
  <r>
    <s v="Industrial Processes - Pulp &amp; Paper"/>
    <s v="4,4'-Dichlorobiphenyl (PCB-15)"/>
    <s v="HAP"/>
    <n v="4.037564542E-3"/>
    <s v="LB"/>
    <x v="3"/>
    <x v="0"/>
  </r>
  <r>
    <s v="Fuel Comb - Comm/Institutional - Biomass"/>
    <s v="Pentachlorobiphenyl"/>
    <s v="HAP"/>
    <n v="3.9407718798199999E-3"/>
    <s v="LB"/>
    <x v="0"/>
    <x v="0"/>
  </r>
  <r>
    <s v="Fuel Comb - Industrial Boilers, ICEs - Biomass"/>
    <s v="2-Chlorobiphenyl (PCB-1)"/>
    <s v="HAP"/>
    <n v="3.93696209442E-3"/>
    <s v="LB"/>
    <x v="0"/>
    <x v="0"/>
  </r>
  <r>
    <s v="Industrial Processes - Pulp &amp; Paper"/>
    <s v="Dibenz[a,h]acridine"/>
    <s v="HAP"/>
    <n v="3.9232876509999997E-3"/>
    <s v="LB"/>
    <x v="3"/>
    <x v="0"/>
  </r>
  <r>
    <s v="Industrial Processes - Ferrous Metals"/>
    <s v="Acenaphthylene"/>
    <s v="HAP"/>
    <n v="3.8437200000000001E-3"/>
    <s v="LB"/>
    <x v="12"/>
    <x v="0"/>
  </r>
  <r>
    <s v="Industrial Processes - Ferrous Metals"/>
    <s v="3-Methylcholanthrene"/>
    <s v="HAP"/>
    <n v="3.8437200000000001E-3"/>
    <s v="LB"/>
    <x v="12"/>
    <x v="0"/>
  </r>
  <r>
    <s v="Solvent - Degreasing"/>
    <s v="2-Chloroacetophenone"/>
    <s v="HAP"/>
    <n v="3.8400000000000001E-3"/>
    <s v="LB"/>
    <x v="5"/>
    <x v="0"/>
  </r>
  <r>
    <s v="Fuel Comb - Residential - Other"/>
    <s v="Cumene"/>
    <s v="HAP"/>
    <n v="3.7522003620000001E-3"/>
    <s v="LB"/>
    <x v="0"/>
    <x v="0"/>
  </r>
  <r>
    <s v="Gas Stations"/>
    <s v="1-Methylnaphthalene"/>
    <s v="HAP"/>
    <n v="3.408E-3"/>
    <s v="LB"/>
    <x v="0"/>
    <x v="0"/>
  </r>
  <r>
    <s v="Waste Disposal"/>
    <s v="Carbitol Acetate"/>
    <s v="HAP"/>
    <n v="3.362E-3"/>
    <s v="LB"/>
    <x v="7"/>
    <x v="0"/>
  </r>
  <r>
    <s v="Dust - Construction Dust"/>
    <s v="Phosphorus"/>
    <s v="HAP"/>
    <n v="3.3600000000000001E-3"/>
    <s v="LB"/>
    <x v="0"/>
    <x v="0"/>
  </r>
  <r>
    <s v="Gas Stations"/>
    <s v="Benzo[g,h,i,]Perylene"/>
    <s v="HAP"/>
    <n v="3.3293099999999998E-3"/>
    <s v="LB"/>
    <x v="0"/>
    <x v="0"/>
  </r>
  <r>
    <s v="Fuel Comb - Comm/Institutional - Coal"/>
    <s v="5-Methylchrysene"/>
    <s v="HAP"/>
    <n v="3.2822292327390002E-3"/>
    <s v="LB"/>
    <x v="0"/>
    <x v="0"/>
  </r>
  <r>
    <s v="Fuel Comb - Comm/Institutional - Other"/>
    <s v="2,4-Dinitrophenol"/>
    <s v="HAP"/>
    <n v="3.2299999999999998E-3"/>
    <s v="LB"/>
    <x v="0"/>
    <x v="0"/>
  </r>
  <r>
    <s v="Fuel Comb - Industrial Boilers, ICEs - Other"/>
    <s v="3-Methylcholanthrene"/>
    <s v="HAP"/>
    <n v="3.0048865798200002E-3"/>
    <s v="LB"/>
    <x v="0"/>
    <x v="0"/>
  </r>
  <r>
    <s v="Solvent - Degreasing"/>
    <s v="N-Nitrosodimethylamine"/>
    <s v="HAP"/>
    <n v="3.0000000000000001E-3"/>
    <s v="LB"/>
    <x v="5"/>
    <x v="0"/>
  </r>
  <r>
    <s v="Fuel Comb - Industrial Boilers, ICEs - Oil"/>
    <s v="3-Methylcholanthrene"/>
    <s v="HAP"/>
    <n v="2.9219820000000001E-3"/>
    <s v="LB"/>
    <x v="0"/>
    <x v="0"/>
  </r>
  <r>
    <s v="Fuel Comb - Electric Generation - Other"/>
    <s v="Dibenzo[a,h]Anthracene"/>
    <s v="HAP"/>
    <n v="2.8516285239999998E-3"/>
    <s v="LB"/>
    <x v="0"/>
    <x v="0"/>
  </r>
  <r>
    <s v="Fuel Comb - Industrial Boilers, ICEs - Natural Gas"/>
    <s v="Cresol/Cresylic Acid (Mixed Isomers)"/>
    <s v="HAP"/>
    <n v="2.8400000000000001E-3"/>
    <s v="LB"/>
    <x v="0"/>
    <x v="0"/>
  </r>
  <r>
    <s v="Fuel Comb - Industrial Boilers, ICEs - Oil"/>
    <s v="Perylene"/>
    <s v="HAP"/>
    <n v="2.71901E-3"/>
    <s v="LB"/>
    <x v="0"/>
    <x v="0"/>
  </r>
  <r>
    <s v="Industrial Processes - Pulp &amp; Paper"/>
    <s v="Hexachlorobiphenyl"/>
    <s v="HAP"/>
    <n v="2.4976370866000002E-3"/>
    <s v="LB"/>
    <x v="3"/>
    <x v="0"/>
  </r>
  <r>
    <s v="Fuel Comb - Industrial Boilers, ICEs - Biomass"/>
    <s v="4,4'-Dichlorobiphenyl (PCB-15)"/>
    <s v="HAP"/>
    <n v="2.4175300000000002E-3"/>
    <s v="LB"/>
    <x v="0"/>
    <x v="0"/>
  </r>
  <r>
    <s v="Fuel Comb - Comm/Institutional - Biomass"/>
    <s v="4,4'-Dichlorobiphenyl (PCB-15)"/>
    <s v="HAP"/>
    <n v="2.4047569805199999E-3"/>
    <s v="LB"/>
    <x v="0"/>
    <x v="0"/>
  </r>
  <r>
    <s v="Industrial Processes - Petroleum Refineries"/>
    <s v="Benzo(g,h,i)Fluoranthene"/>
    <s v="HAP"/>
    <n v="2.369E-3"/>
    <s v="LB"/>
    <x v="9"/>
    <x v="0"/>
  </r>
  <r>
    <s v="Bulk Gasoline Terminals"/>
    <s v="Cellosolve Solvent"/>
    <s v="HAP"/>
    <n v="2.3402499999999999E-3"/>
    <s v="LB"/>
    <x v="9"/>
    <x v="0"/>
  </r>
  <r>
    <s v="Fuel Comb - Comm/Institutional - Other"/>
    <s v="Benzo[e]Pyrene"/>
    <s v="HAP"/>
    <n v="2.2890950000000001E-3"/>
    <s v="LB"/>
    <x v="0"/>
    <x v="0"/>
  </r>
  <r>
    <s v="Industrial Processes - NEC"/>
    <s v="1-Methylnaphthalene"/>
    <s v="HAP"/>
    <n v="2.2559279999999999E-3"/>
    <s v="LB"/>
    <x v="1"/>
    <x v="0"/>
  </r>
  <r>
    <s v="Industrial Processes - Ferrous Metals"/>
    <s v="Dibenz[a,h]acridine"/>
    <s v="HAP"/>
    <n v="2.2034400000000001E-3"/>
    <s v="LB"/>
    <x v="12"/>
    <x v="0"/>
  </r>
  <r>
    <s v="Gas Stations"/>
    <s v="Chromium (VI)"/>
    <s v="HAP"/>
    <n v="2.1925E-3"/>
    <s v="LB"/>
    <x v="0"/>
    <x v="0"/>
  </r>
  <r>
    <s v="Fuel Comb - Industrial Boilers, ICEs - Biomass"/>
    <s v="3-Methylcholanthrene"/>
    <s v="HAP"/>
    <n v="2.1248521E-3"/>
    <s v="LB"/>
    <x v="0"/>
    <x v="0"/>
  </r>
  <r>
    <s v="Solvent - Dry Cleaning"/>
    <s v="Sulfur Dioxide"/>
    <s v="CAP"/>
    <n v="2.0999999999999999E-3"/>
    <s v="TON"/>
    <x v="0"/>
    <x v="7"/>
  </r>
  <r>
    <s v="Industrial Processes - Storage and Transfer"/>
    <s v="2,4-Dinitrotoluene"/>
    <s v="HAP"/>
    <n v="2.0999999999999999E-3"/>
    <s v="LB"/>
    <x v="8"/>
    <x v="0"/>
  </r>
  <r>
    <s v="Fuel Comb - Electric Generation - Oil"/>
    <s v="Ethyl Chloride"/>
    <s v="HAP"/>
    <n v="2.072787E-3"/>
    <s v="LB"/>
    <x v="0"/>
    <x v="0"/>
  </r>
  <r>
    <s v="Fuel Comb - Industrial Boilers, ICEs - Natural Gas"/>
    <s v="Propyl Cellosolve"/>
    <s v="HAP"/>
    <n v="2.0400000000000001E-3"/>
    <s v="LB"/>
    <x v="0"/>
    <x v="0"/>
  </r>
  <r>
    <s v="Fuel Comb - Industrial Boilers, ICEs - Natural Gas"/>
    <s v="Hexachlorobutadiene"/>
    <s v="HAP"/>
    <n v="2E-3"/>
    <s v="LB"/>
    <x v="0"/>
    <x v="0"/>
  </r>
  <r>
    <s v="Fuel Comb - Comm/Institutional - Other"/>
    <s v="4-Nitrophenol"/>
    <s v="HAP"/>
    <n v="1.97E-3"/>
    <s v="LB"/>
    <x v="0"/>
    <x v="0"/>
  </r>
  <r>
    <s v="Industrial Processes - NEC"/>
    <s v="4,6-Dinitro-o-Cresol"/>
    <s v="HAP"/>
    <n v="1.9221761999999999E-3"/>
    <s v="LB"/>
    <x v="1"/>
    <x v="0"/>
  </r>
  <r>
    <s v="Fuel Comb - Comm/Institutional - Biomass"/>
    <s v="Hexachlorobiphenyl"/>
    <s v="HAP"/>
    <n v="1.84137832432E-3"/>
    <s v="LB"/>
    <x v="0"/>
    <x v="0"/>
  </r>
  <r>
    <s v="Gas Stations"/>
    <s v="Nitrate portion of PM2.5-PRI"/>
    <m/>
    <n v="1.790220245152E-3"/>
    <s v="TON"/>
    <x v="0"/>
    <x v="0"/>
  </r>
  <r>
    <s v="Industrial Processes - Cement Manuf"/>
    <s v="PAH/POM - Unspecified"/>
    <s v="HAP"/>
    <n v="1.7447999999999999E-3"/>
    <s v="LB"/>
    <x v="11"/>
    <x v="0"/>
  </r>
  <r>
    <s v="Fuel Comb - Comm/Institutional - Oil"/>
    <s v="Benzo[j]fluoranthene"/>
    <s v="HAP"/>
    <n v="1.706375E-3"/>
    <s v="LB"/>
    <x v="0"/>
    <x v="0"/>
  </r>
  <r>
    <s v="Fuel Comb - Electric Generation - Other"/>
    <s v="Polychlorinated Biphenyls"/>
    <s v="HAP"/>
    <n v="1.6090200000000001E-3"/>
    <s v="LB"/>
    <x v="0"/>
    <x v="0"/>
  </r>
  <r>
    <s v="Waste Disposal"/>
    <s v="Propyl Cellosolve"/>
    <s v="HAP"/>
    <n v="1.5897999999999999E-3"/>
    <s v="LB"/>
    <x v="7"/>
    <x v="0"/>
  </r>
  <r>
    <s v="Waste Disposal"/>
    <s v="Nickel Oxide"/>
    <s v="HAP"/>
    <n v="1.5080003459999999E-3"/>
    <s v="LB"/>
    <x v="7"/>
    <x v="0"/>
  </r>
  <r>
    <s v="Bulk Gasoline Terminals"/>
    <s v="Nitrate portion of PM2.5-PRI"/>
    <m/>
    <n v="1.5042906559999999E-3"/>
    <s v="TON"/>
    <x v="9"/>
    <x v="0"/>
  </r>
  <r>
    <s v="Industrial Processes - NEC"/>
    <s v="Dibenz[a,h]acridine"/>
    <s v="HAP"/>
    <n v="1.4304840000000001E-3"/>
    <s v="LB"/>
    <x v="1"/>
    <x v="0"/>
  </r>
  <r>
    <s v="Waste Disposal"/>
    <s v="Butyl Carbitol Acetate"/>
    <s v="HAP"/>
    <n v="1.3910000000000001E-3"/>
    <s v="LB"/>
    <x v="7"/>
    <x v="0"/>
  </r>
  <r>
    <s v="Industrial Processes - Non-ferrous Metals"/>
    <s v="2-Chloroacetophenone"/>
    <s v="HAP"/>
    <n v="1.3699999999999999E-3"/>
    <s v="LB"/>
    <x v="10"/>
    <x v="0"/>
  </r>
  <r>
    <s v="Industrial Processes - Mining"/>
    <s v="Anthracene"/>
    <s v="HAP"/>
    <n v="1.3159999999999999E-3"/>
    <s v="LB"/>
    <x v="13"/>
    <x v="0"/>
  </r>
  <r>
    <s v="Fuel Comb - Industrial Boilers, ICEs - Biomass"/>
    <s v="2,4,5-Trichlorophenol"/>
    <s v="HAP"/>
    <n v="1.2099999999999999E-3"/>
    <s v="LB"/>
    <x v="0"/>
    <x v="0"/>
  </r>
  <r>
    <s v="Fuel Comb - Residential - Other"/>
    <s v="Biphenyl"/>
    <s v="HAP"/>
    <n v="1.203535962E-3"/>
    <s v="LB"/>
    <x v="0"/>
    <x v="0"/>
  </r>
  <r>
    <s v="Industrial Processes - Pulp &amp; Paper"/>
    <s v="Decachlorobiphenyl (PCB-209)"/>
    <s v="HAP"/>
    <n v="1.1792985573999999E-3"/>
    <s v="LB"/>
    <x v="3"/>
    <x v="0"/>
  </r>
  <r>
    <s v="Fuel Comb - Electric Generation - Biomass"/>
    <s v="3-Methylcholanthrene"/>
    <s v="HAP"/>
    <n v="1.1000000000000001E-3"/>
    <s v="LB"/>
    <x v="0"/>
    <x v="0"/>
  </r>
  <r>
    <s v="Solvent - Graphic Arts"/>
    <s v="Selenium"/>
    <s v="HAP"/>
    <n v="1.07E-3"/>
    <s v="LB"/>
    <x v="0"/>
    <x v="0"/>
  </r>
  <r>
    <s v="Fuel Comb - Industrial Boilers, ICEs - Other"/>
    <s v="5-Methylchrysene"/>
    <s v="HAP"/>
    <n v="1.0369000000000001E-3"/>
    <s v="LB"/>
    <x v="0"/>
    <x v="0"/>
  </r>
  <r>
    <s v="Solvent - Degreasing"/>
    <s v="Ethyl Carbamate"/>
    <s v="HAP"/>
    <n v="1E-3"/>
    <s v="LB"/>
    <x v="5"/>
    <x v="0"/>
  </r>
  <r>
    <s v="Solvent - Degreasing"/>
    <s v="2,4-Dichlorophenoxy Acetic Acid"/>
    <s v="HAP"/>
    <n v="1E-3"/>
    <s v="LB"/>
    <x v="5"/>
    <x v="0"/>
  </r>
  <r>
    <s v="Waste Disposal"/>
    <s v="2-Butoxyethyl Acetate"/>
    <s v="HAP"/>
    <n v="9.366E-4"/>
    <s v="LB"/>
    <x v="7"/>
    <x v="0"/>
  </r>
  <r>
    <s v="Industrial Processes - NEC"/>
    <s v="Benzofluoranthenes"/>
    <s v="HAP"/>
    <n v="9.3116344200000001E-4"/>
    <s v="LB"/>
    <x v="1"/>
    <x v="0"/>
  </r>
  <r>
    <s v="Fuel Comb - Comm/Institutional - Other"/>
    <s v="Pentachlorophenol"/>
    <s v="HAP"/>
    <n v="9.2000000000000003E-4"/>
    <s v="LB"/>
    <x v="0"/>
    <x v="0"/>
  </r>
  <r>
    <s v="Fuel Comb - Comm/Institutional - Oil"/>
    <s v="Ethylene Oxide"/>
    <s v="HAP"/>
    <n v="9.1E-4"/>
    <s v="LB"/>
    <x v="0"/>
    <x v="0"/>
  </r>
  <r>
    <s v="Gas Stations"/>
    <s v="Benzo[b]Fluoranthene"/>
    <s v="HAP"/>
    <n v="9.0399999999999996E-4"/>
    <s v="LB"/>
    <x v="0"/>
    <x v="0"/>
  </r>
  <r>
    <s v="Waste Disposal"/>
    <s v="Chromium Trioxide"/>
    <s v="HAP"/>
    <n v="8.7600020199999999E-4"/>
    <s v="LB"/>
    <x v="7"/>
    <x v="0"/>
  </r>
  <r>
    <s v="Gas Stations"/>
    <s v="Indeno[1,2,3-c,d]Pyrene"/>
    <s v="HAP"/>
    <n v="8.7560000000000003E-4"/>
    <s v="LB"/>
    <x v="0"/>
    <x v="0"/>
  </r>
  <r>
    <s v="Fuel Comb - Comm/Institutional - Biomass"/>
    <s v="Decachlorobiphenyl (PCB-209)"/>
    <s v="HAP"/>
    <n v="8.7381931728799998E-4"/>
    <s v="LB"/>
    <x v="0"/>
    <x v="0"/>
  </r>
  <r>
    <s v="Fuel Comb - Residential - Other"/>
    <s v="Ethylene Dibromide"/>
    <s v="HAP"/>
    <n v="8.4955479600000005E-4"/>
    <s v="LB"/>
    <x v="0"/>
    <x v="0"/>
  </r>
  <r>
    <s v="Industrial Processes - Non-ferrous Metals"/>
    <s v="Dibenz[a,h]acridine"/>
    <s v="HAP"/>
    <n v="8.4068399999999996E-4"/>
    <s v="LB"/>
    <x v="10"/>
    <x v="0"/>
  </r>
  <r>
    <s v="Fuel Comb - Industrial Boilers, ICEs - Biomass"/>
    <s v="Heptachlorobiphenyl"/>
    <s v="HAP"/>
    <n v="8.2984662535000005E-4"/>
    <s v="LB"/>
    <x v="0"/>
    <x v="0"/>
  </r>
  <r>
    <s v="Fuel Comb - Comm/Institutional - Natural Gas"/>
    <s v="Perylene"/>
    <s v="HAP"/>
    <n v="8.2570300000000001E-4"/>
    <s v="LB"/>
    <x v="0"/>
    <x v="0"/>
  </r>
  <r>
    <s v="Fuel Comb - Comm/Institutional - Natural Gas"/>
    <s v="Dibenz[a,h]acridine"/>
    <s v="HAP"/>
    <n v="8.2242000000000003E-4"/>
    <s v="LB"/>
    <x v="0"/>
    <x v="0"/>
  </r>
  <r>
    <s v="Solvent - Graphic Arts"/>
    <s v="Phenanthrene"/>
    <s v="HAP"/>
    <n v="8.1167999999999995E-4"/>
    <s v="LB"/>
    <x v="0"/>
    <x v="0"/>
  </r>
  <r>
    <s v="Fuel Comb - Residential - Wood"/>
    <s v="Chromium (VI)"/>
    <s v="HAP"/>
    <n v="7.7587999999999995E-4"/>
    <s v="LB"/>
    <x v="0"/>
    <x v="0"/>
  </r>
  <r>
    <s v="Solvent - Degreasing"/>
    <s v="Sulfate Portion of PM2.5-PRI"/>
    <m/>
    <n v="7.6533899999999997E-4"/>
    <s v="TON"/>
    <x v="5"/>
    <x v="0"/>
  </r>
  <r>
    <s v="Waste Disposal"/>
    <s v="Diethylene Glycol Monomethyl Ether"/>
    <s v="HAP"/>
    <n v="7.6159999999999997E-4"/>
    <s v="LB"/>
    <x v="7"/>
    <x v="0"/>
  </r>
  <r>
    <s v="Industrial Processes - Chemical Manuf"/>
    <s v="Benzo(g,h,i)Fluoranthene"/>
    <s v="HAP"/>
    <n v="7.3892000000000001E-4"/>
    <s v="LB"/>
    <x v="5"/>
    <x v="0"/>
  </r>
  <r>
    <s v="Waste Disposal"/>
    <s v="Perylene"/>
    <s v="HAP"/>
    <n v="7.3592899999999997E-4"/>
    <s v="LB"/>
    <x v="7"/>
    <x v="0"/>
  </r>
  <r>
    <s v="Industrial Processes - Non-ferrous Metals"/>
    <s v="Benzo[j]fluoranthene"/>
    <s v="HAP"/>
    <n v="7.2160035999999995E-4"/>
    <s v="LB"/>
    <x v="10"/>
    <x v="0"/>
  </r>
  <r>
    <s v="Industrial Processes - Non-ferrous Metals"/>
    <s v="Chromium Trioxide"/>
    <s v="HAP"/>
    <n v="7.2000000000000005E-4"/>
    <s v="LB"/>
    <x v="10"/>
    <x v="0"/>
  </r>
  <r>
    <s v="Gas Stations"/>
    <s v="Dibenzo[a,h]Anthracene"/>
    <s v="HAP"/>
    <n v="6.8919999999999995E-4"/>
    <s v="LB"/>
    <x v="0"/>
    <x v="0"/>
  </r>
  <r>
    <s v="Fuel Comb - Industrial Boilers, ICEs - Natural Gas"/>
    <s v="Benzofluoranthenes"/>
    <s v="HAP"/>
    <n v="6.6467748400000004E-4"/>
    <s v="LB"/>
    <x v="0"/>
    <x v="0"/>
  </r>
  <r>
    <s v="Fuel Comb - Industrial Boilers, ICEs - Biomass"/>
    <s v="5-Methylchrysene"/>
    <s v="HAP"/>
    <n v="6.5268460000000004E-4"/>
    <s v="LB"/>
    <x v="0"/>
    <x v="0"/>
  </r>
  <r>
    <s v="Fuel Comb - Electric Generation - Biomass"/>
    <s v="Decachlorobiphenyl (PCB-209)"/>
    <s v="HAP"/>
    <n v="6.2022830748000002E-4"/>
    <s v="LB"/>
    <x v="0"/>
    <x v="0"/>
  </r>
  <r>
    <s v="Fuel Comb - Residential - Wood"/>
    <s v="Chromium III"/>
    <s v="HAP"/>
    <n v="6.0961999999999995E-4"/>
    <s v="LB"/>
    <x v="0"/>
    <x v="0"/>
  </r>
  <r>
    <s v="Fuel Comb - Electric Generation - Other"/>
    <s v="Benzo[a]Pyrene"/>
    <s v="HAP"/>
    <n v="6.0057999999999997E-4"/>
    <s v="LB"/>
    <x v="0"/>
    <x v="0"/>
  </r>
  <r>
    <s v="Fuel Comb - Comm/Institutional - Oil"/>
    <s v="Perylene"/>
    <s v="HAP"/>
    <n v="5.5647100000000001E-4"/>
    <s v="LB"/>
    <x v="0"/>
    <x v="0"/>
  </r>
  <r>
    <s v="Industrial Processes - Ferrous Metals"/>
    <s v="Benzo[j]fluoranthene"/>
    <s v="HAP"/>
    <n v="5.3855999999999999E-4"/>
    <s v="LB"/>
    <x v="12"/>
    <x v="0"/>
  </r>
  <r>
    <s v="Waste Disposal"/>
    <s v="N-Hexyl Carbitol"/>
    <s v="HAP"/>
    <n v="5.1460000000000004E-4"/>
    <s v="LB"/>
    <x v="7"/>
    <x v="0"/>
  </r>
  <r>
    <s v="Fuel Comb - Electric Generation - Other"/>
    <s v="3-Methylcholanthrene"/>
    <s v="HAP"/>
    <n v="5.0000000000000001E-4"/>
    <s v="LB"/>
    <x v="0"/>
    <x v="0"/>
  </r>
  <r>
    <s v="Gas Stations"/>
    <s v="Nickel"/>
    <s v="HAP"/>
    <n v="4.9529999999999995E-4"/>
    <s v="LB"/>
    <x v="0"/>
    <x v="0"/>
  </r>
  <r>
    <s v="Fuel Comb - Electric Generation - Other"/>
    <s v="Benzofluoranthenes"/>
    <s v="HAP"/>
    <n v="4.64225276E-4"/>
    <s v="LB"/>
    <x v="0"/>
    <x v="0"/>
  </r>
  <r>
    <s v="Industrial Processes - Storage and Transfer"/>
    <s v="Cellosolve Acetate"/>
    <s v="HAP"/>
    <n v="4.5356999999999998E-4"/>
    <s v="LB"/>
    <x v="8"/>
    <x v="0"/>
  </r>
  <r>
    <s v="Dust - Construction Dust"/>
    <s v="Nickel"/>
    <s v="HAP"/>
    <n v="4.5100000000000001E-4"/>
    <s v="LB"/>
    <x v="0"/>
    <x v="0"/>
  </r>
  <r>
    <s v="Solvent - Degreasing"/>
    <s v="Phenanthrene"/>
    <s v="HAP"/>
    <n v="4.37E-4"/>
    <s v="LB"/>
    <x v="5"/>
    <x v="0"/>
  </r>
  <r>
    <s v="Solvent - Industrial Surface Coating &amp; Solvent Use"/>
    <s v="Chloramben"/>
    <s v="HAP"/>
    <n v="4.2999999999999999E-4"/>
    <s v="LB"/>
    <x v="5"/>
    <x v="0"/>
  </r>
  <r>
    <s v="Fuel Comb - Comm/Institutional - Natural Gas"/>
    <s v="Benzo[j]fluoranthene"/>
    <s v="HAP"/>
    <n v="4.2111760359999999E-4"/>
    <s v="LB"/>
    <x v="0"/>
    <x v="0"/>
  </r>
  <r>
    <s v="Fuel Comb - Comm/Institutional - Oil"/>
    <s v="Ethyl Chloride"/>
    <s v="HAP"/>
    <n v="4.12459E-4"/>
    <s v="LB"/>
    <x v="0"/>
    <x v="0"/>
  </r>
  <r>
    <s v="Fuel Comb - Comm/Institutional - Other"/>
    <s v="7,12-Dimethylbenz[a]Anthracene"/>
    <s v="HAP"/>
    <n v="4.03108E-4"/>
    <s v="LB"/>
    <x v="0"/>
    <x v="0"/>
  </r>
  <r>
    <s v="Dust - Construction Dust"/>
    <s v="Arsenic"/>
    <s v="HAP"/>
    <n v="3.97E-4"/>
    <s v="LB"/>
    <x v="0"/>
    <x v="0"/>
  </r>
  <r>
    <s v="Gas Stations"/>
    <s v="Manganese"/>
    <s v="HAP"/>
    <n v="3.9369999999999997E-4"/>
    <s v="LB"/>
    <x v="0"/>
    <x v="0"/>
  </r>
  <r>
    <s v="Fuel Comb - Comm/Institutional - Other"/>
    <s v="2,4,6-Trichlorophenol"/>
    <s v="HAP"/>
    <n v="3.8999999999999999E-4"/>
    <s v="LB"/>
    <x v="0"/>
    <x v="0"/>
  </r>
  <r>
    <s v="Industrial Processes - Mining"/>
    <s v="Indeno[1,2,3-c,d]Pyrene"/>
    <s v="HAP"/>
    <n v="3.8200000000000002E-4"/>
    <s v="LB"/>
    <x v="13"/>
    <x v="0"/>
  </r>
  <r>
    <s v="Fuel Comb - Comm/Institutional - Oil"/>
    <s v="Benzo[e]Pyrene"/>
    <s v="HAP"/>
    <n v="3.7928597975000003E-4"/>
    <s v="LB"/>
    <x v="0"/>
    <x v="0"/>
  </r>
  <r>
    <s v="Fuel Comb - Industrial Boilers, ICEs - Natural Gas"/>
    <s v="Benzo[j]fluoranthene"/>
    <s v="HAP"/>
    <n v="3.715413100072E-4"/>
    <s v="LB"/>
    <x v="0"/>
    <x v="0"/>
  </r>
  <r>
    <s v="Industrial Processes - NEC"/>
    <s v="3,3'-Dichlorobenzidine"/>
    <s v="HAP"/>
    <n v="3.5026499999999999E-4"/>
    <s v="LB"/>
    <x v="1"/>
    <x v="0"/>
  </r>
  <r>
    <s v="Fuel Comb - Residential - Other"/>
    <s v="Acenaphthene"/>
    <s v="HAP"/>
    <n v="3.0710278820000002E-4"/>
    <s v="LB"/>
    <x v="0"/>
    <x v="0"/>
  </r>
  <r>
    <s v="Solvent - Degreasing"/>
    <s v="Benzo[g,h,i,]Perylene"/>
    <s v="HAP"/>
    <n v="2.9999999999999997E-4"/>
    <s v="LB"/>
    <x v="5"/>
    <x v="0"/>
  </r>
  <r>
    <s v="Fuel Comb - Electric Generation - Biomass"/>
    <s v="Heptachlorobiphenyl"/>
    <s v="HAP"/>
    <n v="2.9350307540000002E-4"/>
    <s v="LB"/>
    <x v="0"/>
    <x v="0"/>
  </r>
  <r>
    <s v="Fuel Comb - Electric Generation - Natural Gas"/>
    <s v="Dibenz[a,h]acridine"/>
    <s v="HAP"/>
    <n v="2.832E-4"/>
    <s v="LB"/>
    <x v="0"/>
    <x v="0"/>
  </r>
  <r>
    <s v="Gas Stations"/>
    <s v="Selenium"/>
    <s v="HAP"/>
    <n v="2.7940000000000002E-4"/>
    <s v="LB"/>
    <x v="0"/>
    <x v="0"/>
  </r>
  <r>
    <s v="Solvent - Industrial Surface Coating &amp; Solvent Use"/>
    <s v="Chromium Trioxide"/>
    <s v="HAP"/>
    <n v="2.7E-4"/>
    <s v="LB"/>
    <x v="5"/>
    <x v="0"/>
  </r>
  <r>
    <s v="Gas Stations"/>
    <s v="Mercury"/>
    <s v="HAP"/>
    <n v="2.5399999999999999E-4"/>
    <s v="LB"/>
    <x v="0"/>
    <x v="0"/>
  </r>
  <r>
    <s v="Solvent - Degreasing"/>
    <s v="PAH/POM - Unspecified"/>
    <s v="HAP"/>
    <n v="2.4798000000000002E-4"/>
    <s v="LB"/>
    <x v="5"/>
    <x v="0"/>
  </r>
  <r>
    <s v="Fuel Comb - Electric Generation - Other"/>
    <s v="Benzo[k]Fluoranthene"/>
    <s v="HAP"/>
    <n v="2.4022E-4"/>
    <s v="LB"/>
    <x v="0"/>
    <x v="0"/>
  </r>
  <r>
    <s v="Industrial Processes - Non-ferrous Metals"/>
    <s v="Ethylene Dibromide"/>
    <s v="HAP"/>
    <n v="2.4000000000000001E-4"/>
    <s v="LB"/>
    <x v="10"/>
    <x v="0"/>
  </r>
  <r>
    <s v="Solvent - Graphic Arts"/>
    <s v="Pyrene"/>
    <s v="HAP"/>
    <n v="2.3712000000000001E-4"/>
    <s v="LB"/>
    <x v="0"/>
    <x v="0"/>
  </r>
  <r>
    <s v="Bulk Gasoline Terminals"/>
    <s v="Benzo(c)phenanthrene"/>
    <s v="HAP"/>
    <n v="2.2661E-4"/>
    <s v="LB"/>
    <x v="9"/>
    <x v="0"/>
  </r>
  <r>
    <s v="Fuel Comb - Industrial Boilers, ICEs - Biomass"/>
    <s v="Dibenzofuran"/>
    <s v="HAP"/>
    <n v="2.0502572000000001E-4"/>
    <s v="LB"/>
    <x v="0"/>
    <x v="0"/>
  </r>
  <r>
    <s v="Industrial Processes - Chemical Manuf"/>
    <s v="Benzo[e]Pyrene"/>
    <s v="HAP"/>
    <n v="2.0378599999999999E-4"/>
    <s v="LB"/>
    <x v="5"/>
    <x v="0"/>
  </r>
  <r>
    <s v="Gas Stations"/>
    <s v="Arsenic"/>
    <s v="HAP"/>
    <n v="2.0320000000000001E-4"/>
    <s v="LB"/>
    <x v="0"/>
    <x v="0"/>
  </r>
  <r>
    <s v="Solvent - Degreasing"/>
    <s v="Benzo[a]Pyrene"/>
    <s v="HAP"/>
    <n v="2.0000000000000001E-4"/>
    <s v="LB"/>
    <x v="5"/>
    <x v="0"/>
  </r>
  <r>
    <s v="Fuel Comb - Residential - Other"/>
    <s v="2,4-Dinitrotoluene"/>
    <s v="HAP"/>
    <n v="1.982294526E-4"/>
    <s v="LB"/>
    <x v="0"/>
    <x v="0"/>
  </r>
  <r>
    <s v="Fuel Comb - Industrial Boilers, ICEs - Other"/>
    <s v="Benzo(a)Fluoranthene"/>
    <s v="HAP"/>
    <n v="1.9411999999999999E-4"/>
    <s v="LB"/>
    <x v="0"/>
    <x v="0"/>
  </r>
  <r>
    <s v="Gas Stations"/>
    <s v="Cadmium"/>
    <s v="HAP"/>
    <n v="1.91733E-4"/>
    <s v="LB"/>
    <x v="0"/>
    <x v="0"/>
  </r>
  <r>
    <s v="Solvent - Industrial Surface Coating &amp; Solvent Use"/>
    <s v="7,12-Dimethylbenz[a]Anthracene"/>
    <s v="HAP"/>
    <n v="1.6108E-4"/>
    <s v="LB"/>
    <x v="5"/>
    <x v="0"/>
  </r>
  <r>
    <s v="Fuel Comb - Comm/Institutional - Biomass"/>
    <s v="2-Chlorobiphenyl (PCB-1)"/>
    <s v="HAP"/>
    <n v="1.5687714858000001E-4"/>
    <s v="LB"/>
    <x v="0"/>
    <x v="0"/>
  </r>
  <r>
    <s v="Fuel Comb - Residential - Other"/>
    <s v="Acenaphthylene"/>
    <s v="HAP"/>
    <n v="1.5054058300000001E-4"/>
    <s v="LB"/>
    <x v="0"/>
    <x v="0"/>
  </r>
  <r>
    <s v="Fuel Comb - Comm/Institutional - Other"/>
    <s v="Polychlorinated Biphenyls"/>
    <s v="HAP"/>
    <n v="1.4999999999999999E-4"/>
    <s v="LB"/>
    <x v="0"/>
    <x v="0"/>
  </r>
  <r>
    <s v="Solvent - Graphic Arts"/>
    <s v="Fluoranthene"/>
    <s v="HAP"/>
    <n v="1.4592000000000001E-4"/>
    <s v="LB"/>
    <x v="0"/>
    <x v="0"/>
  </r>
  <r>
    <s v="Gas Stations"/>
    <s v="o-Cresol"/>
    <s v="HAP"/>
    <n v="1.398308E-4"/>
    <s v="LB"/>
    <x v="0"/>
    <x v="0"/>
  </r>
  <r>
    <s v="Solvent - Graphic Arts"/>
    <s v="Fluorene"/>
    <s v="HAP"/>
    <n v="1.3679999999999999E-4"/>
    <s v="LB"/>
    <x v="0"/>
    <x v="0"/>
  </r>
  <r>
    <s v="Fuel Comb - Residential - Other"/>
    <s v="Anthracene"/>
    <s v="HAP"/>
    <n v="1.2645408940000001E-4"/>
    <s v="LB"/>
    <x v="0"/>
    <x v="0"/>
  </r>
  <r>
    <s v="Industrial Processes - Non-ferrous Metals"/>
    <s v="Benzofluoranthenes"/>
    <s v="HAP"/>
    <n v="1.125806E-4"/>
    <s v="LB"/>
    <x v="10"/>
    <x v="0"/>
  </r>
  <r>
    <s v="Industrial Processes - Mining"/>
    <s v="1,4-Dichlorobenzene"/>
    <s v="HAP"/>
    <n v="1.0473597999999999E-4"/>
    <s v="LB"/>
    <x v="13"/>
    <x v="0"/>
  </r>
  <r>
    <s v="Industrial Processes - NEC"/>
    <s v="Bis(Chloromethyl)Ether"/>
    <s v="HAP"/>
    <n v="1E-4"/>
    <s v="LB"/>
    <x v="1"/>
    <x v="0"/>
  </r>
  <r>
    <s v="Solvent - Industrial Surface Coating &amp; Solvent Use"/>
    <s v="N-Nitrosodimethylamine"/>
    <s v="HAP"/>
    <n v="1E-4"/>
    <s v="LB"/>
    <x v="5"/>
    <x v="0"/>
  </r>
  <r>
    <s v="Fuel Comb - Industrial Boilers, ICEs - Natural Gas"/>
    <s v="Benzo(g,h,i)Fluoranthene"/>
    <s v="HAP"/>
    <n v="9.9172619999999994E-5"/>
    <s v="LB"/>
    <x v="0"/>
    <x v="0"/>
  </r>
  <r>
    <s v="Mobile - Non-Road Equipment - Other"/>
    <s v="Nitrate portion of PM2.5-PRI"/>
    <m/>
    <n v="9.5199999999999997E-5"/>
    <s v="TON"/>
    <x v="2"/>
    <x v="0"/>
  </r>
  <r>
    <s v="Fuel Comb - Electric Generation - Other"/>
    <s v="5-Methylchrysene"/>
    <s v="HAP"/>
    <n v="9.2839999999999999E-5"/>
    <s v="LB"/>
    <x v="0"/>
    <x v="0"/>
  </r>
  <r>
    <s v="Dust - Construction Dust"/>
    <s v="Chromium (VI)"/>
    <s v="HAP"/>
    <n v="9.0199999999999997E-5"/>
    <s v="LB"/>
    <x v="0"/>
    <x v="0"/>
  </r>
  <r>
    <s v="Fuel Comb - Residential - Other"/>
    <s v="Benzo[k]Fluoranthene"/>
    <s v="HAP"/>
    <n v="6.6237856399999998E-5"/>
    <s v="LB"/>
    <x v="0"/>
    <x v="0"/>
  </r>
  <r>
    <s v="Gas Stations"/>
    <s v="Chromium III"/>
    <s v="HAP"/>
    <n v="6.3499999999999999E-5"/>
    <s v="LB"/>
    <x v="0"/>
    <x v="0"/>
  </r>
  <r>
    <s v="Fuel Comb - Residential - Other"/>
    <s v="Chrysene"/>
    <s v="HAP"/>
    <n v="6.0216232999999998E-5"/>
    <s v="LB"/>
    <x v="0"/>
    <x v="0"/>
  </r>
  <r>
    <s v="Fuel Comb - Comm/Institutional - Other"/>
    <s v="Acetophenone"/>
    <s v="HAP"/>
    <n v="6.0000000000000002E-5"/>
    <s v="LB"/>
    <x v="0"/>
    <x v="0"/>
  </r>
  <r>
    <s v="Industrial Processes - Non-ferrous Metals"/>
    <s v="2,4-Dinitrotoluene"/>
    <s v="HAP"/>
    <n v="5.0000000000000002E-5"/>
    <s v="LB"/>
    <x v="10"/>
    <x v="0"/>
  </r>
  <r>
    <s v="Fuel Comb - Residential - Other"/>
    <s v="Benz[a]Anthracene"/>
    <s v="HAP"/>
    <n v="4.8172986400000003E-5"/>
    <s v="LB"/>
    <x v="0"/>
    <x v="0"/>
  </r>
  <r>
    <s v="Fuel Comb - Comm/Institutional - Biomass"/>
    <s v="Heptachlorobiphenyl"/>
    <s v="HAP"/>
    <n v="4.7063319333999998E-5"/>
    <s v="LB"/>
    <x v="0"/>
    <x v="0"/>
  </r>
  <r>
    <s v="Fuel Comb - Comm/Institutional - Other"/>
    <s v="3-Methylcholanthrene"/>
    <s v="HAP"/>
    <n v="4.5341569999999998E-5"/>
    <s v="LB"/>
    <x v="0"/>
    <x v="0"/>
  </r>
  <r>
    <s v="Industrial Processes - NEC"/>
    <s v="2-Chloronaphthalene"/>
    <s v="HAP"/>
    <n v="4.2764593999999997E-5"/>
    <s v="LB"/>
    <x v="1"/>
    <x v="0"/>
  </r>
  <r>
    <s v="Fuel Comb - Comm/Institutional - Other"/>
    <s v="Benzo[j]fluoranthene"/>
    <s v="HAP"/>
    <n v="3.990057E-5"/>
    <s v="LB"/>
    <x v="0"/>
    <x v="0"/>
  </r>
  <r>
    <s v="Fuel Comb - Residential - Other"/>
    <s v="Indeno[1,2,3-c,d]Pyrene"/>
    <s v="HAP"/>
    <n v="3.6731902220000001E-5"/>
    <s v="LB"/>
    <x v="0"/>
    <x v="0"/>
  </r>
  <r>
    <s v="Fuel Comb - Electric Generation - Oil"/>
    <s v="Benzo[j]fluoranthene"/>
    <s v="HAP"/>
    <n v="3.6000000000000001E-5"/>
    <s v="LB"/>
    <x v="0"/>
    <x v="0"/>
  </r>
  <r>
    <s v="Industrial Processes - Pulp &amp; Paper"/>
    <s v="Heptachlorobiphenyl"/>
    <s v="HAP"/>
    <n v="3.3437912E-5"/>
    <s v="LB"/>
    <x v="3"/>
    <x v="0"/>
  </r>
  <r>
    <s v="Solvent - Graphic Arts"/>
    <s v="Benzo[a]Pyrene"/>
    <s v="HAP"/>
    <n v="3.0000000000000001E-5"/>
    <s v="LB"/>
    <x v="0"/>
    <x v="0"/>
  </r>
  <r>
    <s v="Industrial Processes - Petroleum Refineries"/>
    <s v="Dibenzo[a,j]Acridine"/>
    <s v="HAP"/>
    <n v="2.8103860000000001E-5"/>
    <s v="LB"/>
    <x v="9"/>
    <x v="0"/>
  </r>
  <r>
    <s v="Gas Stations"/>
    <s v="Quinoline"/>
    <s v="HAP"/>
    <n v="2.796615E-5"/>
    <s v="LB"/>
    <x v="0"/>
    <x v="0"/>
  </r>
  <r>
    <s v="Gas Stations"/>
    <s v="Chlorobenzene"/>
    <s v="HAP"/>
    <n v="2.5400000000000001E-5"/>
    <s v="LB"/>
    <x v="0"/>
    <x v="0"/>
  </r>
  <r>
    <s v="Miscellaneous Non-Industrial NEC"/>
    <s v="Manganese"/>
    <s v="HAP"/>
    <n v="2.48E-5"/>
    <s v="LB"/>
    <x v="0"/>
    <x v="0"/>
  </r>
  <r>
    <s v="Fuel Comb - Residential - Other"/>
    <s v="Benzo[a]Pyrene"/>
    <s v="HAP"/>
    <n v="2.2882168579999998E-5"/>
    <s v="LB"/>
    <x v="0"/>
    <x v="0"/>
  </r>
  <r>
    <s v="Solvent - Degreasing"/>
    <s v="Nitrate portion of PM2.5-PRI"/>
    <m/>
    <n v="2.2779600000000001E-5"/>
    <s v="TON"/>
    <x v="5"/>
    <x v="0"/>
  </r>
  <r>
    <s v="Industrial Processes - Non-ferrous Metals"/>
    <s v="Benzo[e]Pyrene"/>
    <s v="HAP"/>
    <n v="1.9877460000000001E-5"/>
    <s v="LB"/>
    <x v="10"/>
    <x v="0"/>
  </r>
  <r>
    <s v="Fuel Comb - Comm/Institutional - Other"/>
    <s v="Perylene"/>
    <s v="HAP"/>
    <n v="1.9680000000000001E-5"/>
    <s v="LB"/>
    <x v="0"/>
    <x v="0"/>
  </r>
  <r>
    <s v="Fuel Comb - Industrial Boilers, ICEs - Other"/>
    <s v="Dimethylcarbamoyl Chloride"/>
    <s v="HAP"/>
    <n v="1.9300000000000002E-5"/>
    <s v="LB"/>
    <x v="0"/>
    <x v="0"/>
  </r>
  <r>
    <s v="Solvent - Industrial Surface Coating &amp; Solvent Use"/>
    <s v="3-Methylcholanthrene"/>
    <s v="HAP"/>
    <n v="1.8114E-5"/>
    <s v="LB"/>
    <x v="5"/>
    <x v="0"/>
  </r>
  <r>
    <s v="Dust - Construction Dust"/>
    <s v="Cadmium"/>
    <s v="HAP"/>
    <n v="1.8E-5"/>
    <s v="LB"/>
    <x v="0"/>
    <x v="0"/>
  </r>
  <r>
    <s v="Dust - Construction Dust"/>
    <s v="Beryllium"/>
    <s v="HAP"/>
    <n v="1.8E-5"/>
    <s v="LB"/>
    <x v="0"/>
    <x v="0"/>
  </r>
  <r>
    <s v="Fuel Comb - Residential - Other"/>
    <s v="Benzo[g,h,i,]Perylene"/>
    <s v="HAP"/>
    <n v="1.6258382940000001E-5"/>
    <s v="LB"/>
    <x v="0"/>
    <x v="0"/>
  </r>
  <r>
    <s v="Bulk Gasoline Terminals"/>
    <s v="Cadmium"/>
    <s v="HAP"/>
    <n v="1.5800000000000001E-5"/>
    <s v="LB"/>
    <x v="9"/>
    <x v="0"/>
  </r>
  <r>
    <s v="Fuel Comb - Industrial Boilers, ICEs - Other"/>
    <s v="Benzo[j]fluoranthene"/>
    <s v="HAP"/>
    <n v="1.325E-5"/>
    <s v="LB"/>
    <x v="0"/>
    <x v="0"/>
  </r>
  <r>
    <s v="Fuel Comb - Residential - Other"/>
    <s v="5-Methylchrysene"/>
    <s v="HAP"/>
    <n v="1.3247571279999999E-5"/>
    <s v="LB"/>
    <x v="0"/>
    <x v="0"/>
  </r>
  <r>
    <s v="Fuel Comb - Industrial Boilers, ICEs - Other"/>
    <s v="Dibenz[a,h]acridine"/>
    <s v="HAP"/>
    <n v="1.3224000000000001E-5"/>
    <s v="LB"/>
    <x v="0"/>
    <x v="0"/>
  </r>
  <r>
    <s v="Solvent - Industrial Surface Coating &amp; Solvent Use"/>
    <s v="Benzo[j]fluoranthene"/>
    <s v="HAP"/>
    <n v="1.3020000000000001E-5"/>
    <s v="LB"/>
    <x v="5"/>
    <x v="0"/>
  </r>
  <r>
    <s v="Fuel Comb - Industrial Boilers, ICEs - Other"/>
    <s v="Perylene"/>
    <s v="HAP"/>
    <n v="1.20562E-5"/>
    <s v="LB"/>
    <x v="0"/>
    <x v="0"/>
  </r>
  <r>
    <s v="Fuel Comb - Comm/Institutional - Other"/>
    <s v="Benzofluoranthenes"/>
    <s v="HAP"/>
    <n v="1.1447999999999999E-5"/>
    <s v="LB"/>
    <x v="0"/>
    <x v="0"/>
  </r>
  <r>
    <s v="Fuel Comb - Comm/Institutional - Natural Gas"/>
    <s v="Polychlorinated Biphenyls"/>
    <s v="HAP"/>
    <n v="1.09675E-5"/>
    <s v="LB"/>
    <x v="0"/>
    <x v="0"/>
  </r>
  <r>
    <s v="Gas Stations"/>
    <s v="Benzo[k]Fluoranthene"/>
    <s v="HAP"/>
    <n v="1.08E-5"/>
    <s v="LB"/>
    <x v="0"/>
    <x v="0"/>
  </r>
  <r>
    <s v="Solvent - Degreasing"/>
    <s v="Bis(Chloromethyl)Ether"/>
    <s v="HAP"/>
    <n v="1.0000000000000001E-5"/>
    <s v="LB"/>
    <x v="5"/>
    <x v="0"/>
  </r>
  <r>
    <s v="Industrial Processes - Mining"/>
    <s v="Chromic Acid (VI)"/>
    <s v="HAP"/>
    <n v="1.0000000000000001E-5"/>
    <s v="LB"/>
    <x v="13"/>
    <x v="0"/>
  </r>
  <r>
    <s v="Fuel Comb - Comm/Institutional - Coal"/>
    <s v="2,4-Dinitrophenol"/>
    <s v="HAP"/>
    <n v="9.5835150999999999E-6"/>
    <s v="LB"/>
    <x v="0"/>
    <x v="0"/>
  </r>
  <r>
    <s v="Mobile - Non-Road Equipment - Gasoline"/>
    <s v="Lead"/>
    <s v="CAP/HAP"/>
    <n v="9.5505900000000007E-6"/>
    <s v="LB"/>
    <x v="2"/>
    <x v="0"/>
  </r>
  <r>
    <s v="Fuel Comb - Comm/Institutional - Natural Gas"/>
    <s v="Dibenzofuran"/>
    <s v="HAP"/>
    <n v="7.2261829999999997E-6"/>
    <s v="LB"/>
    <x v="0"/>
    <x v="0"/>
  </r>
  <r>
    <s v="Industrial Processes - Non-ferrous Metals"/>
    <s v="Benzo(g,h,i)Fluoranthene"/>
    <s v="HAP"/>
    <n v="6.6649600000000003E-6"/>
    <s v="LB"/>
    <x v="10"/>
    <x v="0"/>
  </r>
  <r>
    <s v="Industrial Processes - NEC"/>
    <s v="2,4,5-Trichlorophenol"/>
    <s v="HAP"/>
    <n v="5.8200000000000002E-6"/>
    <s v="LB"/>
    <x v="1"/>
    <x v="0"/>
  </r>
  <r>
    <s v="Fuel Comb - Industrial Boilers, ICEs - Natural Gas"/>
    <s v="Benzo(a)Fluoranthene"/>
    <s v="HAP"/>
    <n v="5.7725999999999996E-6"/>
    <s v="LB"/>
    <x v="0"/>
    <x v="0"/>
  </r>
  <r>
    <s v="Bulk Gasoline Terminals"/>
    <s v="Manganese"/>
    <s v="HAP"/>
    <n v="5.4500000000000003E-6"/>
    <s v="LB"/>
    <x v="9"/>
    <x v="0"/>
  </r>
  <r>
    <s v="Industrial Processes - Non-ferrous Metals"/>
    <s v="Nickel Refinery Dust"/>
    <s v="HAP"/>
    <n v="4.792E-6"/>
    <s v="LB"/>
    <x v="10"/>
    <x v="0"/>
  </r>
  <r>
    <s v="Fuel Comb - Industrial Boilers, ICEs - Other"/>
    <s v="Dichloroethyl Ether"/>
    <s v="HAP"/>
    <n v="3.32E-6"/>
    <s v="LB"/>
    <x v="0"/>
    <x v="0"/>
  </r>
  <r>
    <s v="Fuel Comb - Industrial Boilers, ICEs - Other"/>
    <s v="Phosgene"/>
    <s v="HAP"/>
    <n v="3.1599999999999998E-6"/>
    <s v="LB"/>
    <x v="0"/>
    <x v="0"/>
  </r>
  <r>
    <s v="Bulk Gasoline Terminals"/>
    <s v="Dibenzo[a,j]Acridine"/>
    <s v="HAP"/>
    <n v="2.5239999999999999E-6"/>
    <s v="LB"/>
    <x v="9"/>
    <x v="0"/>
  </r>
  <r>
    <s v="Industrial Processes - NEC"/>
    <s v="Tetrachlorobiphenyl"/>
    <s v="HAP"/>
    <n v="2.2915940000000001E-6"/>
    <s v="LB"/>
    <x v="1"/>
    <x v="0"/>
  </r>
  <r>
    <s v="Industrial Processes - NEC"/>
    <s v="2,4,4'-Trichlorobiphenyl (PCB-28)"/>
    <s v="HAP"/>
    <n v="1.6243394E-6"/>
    <s v="LB"/>
    <x v="1"/>
    <x v="0"/>
  </r>
  <r>
    <s v="Solvent - Graphic Arts"/>
    <s v="Polychlorinated Biphenyls"/>
    <s v="HAP"/>
    <n v="1.536E-6"/>
    <s v="LB"/>
    <x v="0"/>
    <x v="0"/>
  </r>
  <r>
    <s v="Waste Disposal"/>
    <s v="Phenyl Cellosolve"/>
    <s v="HAP"/>
    <n v="1.4169999999999999E-6"/>
    <s v="LB"/>
    <x v="7"/>
    <x v="0"/>
  </r>
  <r>
    <s v="Solvent - Industrial Surface Coating &amp; Solvent Use"/>
    <s v="Benzo(g,h,i)Fluoranthene"/>
    <s v="HAP"/>
    <n v="1.3319999999999999E-6"/>
    <s v="LB"/>
    <x v="5"/>
    <x v="0"/>
  </r>
  <r>
    <s v="Industrial Processes - NEC"/>
    <s v="Pentachlorobiphenyl"/>
    <s v="HAP"/>
    <n v="1.1040093999999999E-6"/>
    <s v="LB"/>
    <x v="1"/>
    <x v="0"/>
  </r>
  <r>
    <s v="Waste Disposal"/>
    <s v="Styrene Oxide"/>
    <s v="HAP"/>
    <n v="8.71E-7"/>
    <s v="LB"/>
    <x v="7"/>
    <x v="0"/>
  </r>
  <r>
    <s v="Industrial Processes - NEC"/>
    <s v="4,4'-Dichlorobiphenyl (PCB-15)"/>
    <s v="HAP"/>
    <n v="8.2129459999999998E-7"/>
    <s v="LB"/>
    <x v="1"/>
    <x v="0"/>
  </r>
  <r>
    <s v="Waste Disposal"/>
    <s v="Triglycol Monobutyl Ether"/>
    <s v="HAP"/>
    <n v="6.2399999999999998E-7"/>
    <s v="LB"/>
    <x v="7"/>
    <x v="0"/>
  </r>
  <r>
    <s v="Industrial Processes - NEC"/>
    <s v="Hexachlorobiphenyl"/>
    <s v="HAP"/>
    <n v="5.1270539999999998E-7"/>
    <s v="LB"/>
    <x v="1"/>
    <x v="0"/>
  </r>
  <r>
    <s v="Fuel Comb - Industrial Boilers, ICEs - Natural Gas"/>
    <s v="m-Cresol"/>
    <s v="HAP"/>
    <n v="4.0772600000000001E-7"/>
    <s v="LB"/>
    <x v="0"/>
    <x v="0"/>
  </r>
  <r>
    <s v="Fuel Comb - Industrial Boilers, ICEs - Natural Gas"/>
    <s v="o-Cresol"/>
    <s v="HAP"/>
    <n v="3.2897600000000002E-7"/>
    <s v="LB"/>
    <x v="0"/>
    <x v="0"/>
  </r>
  <r>
    <s v="Industrial Processes - NEC"/>
    <s v="Decachlorobiphenyl (PCB-209)"/>
    <s v="HAP"/>
    <n v="2.4182640000000001E-7"/>
    <s v="LB"/>
    <x v="1"/>
    <x v="0"/>
  </r>
  <r>
    <s v="Bulk Gasoline Terminals"/>
    <s v="7,12-Dimethylbenz[a]Anthracene"/>
    <s v="HAP"/>
    <n v="2.29E-7"/>
    <s v="LB"/>
    <x v="9"/>
    <x v="0"/>
  </r>
  <r>
    <s v="Waste Disposal"/>
    <s v="2-Chloroacetophenone"/>
    <s v="HAP"/>
    <n v="1.8199999999999999E-7"/>
    <s v="LB"/>
    <x v="7"/>
    <x v="0"/>
  </r>
  <r>
    <s v="Bulk Gasoline Terminals"/>
    <s v="Beryllium"/>
    <s v="HAP"/>
    <n v="1.72E-7"/>
    <s v="LB"/>
    <x v="9"/>
    <x v="0"/>
  </r>
  <r>
    <s v="Industrial Processes - Oil &amp; Gas Production"/>
    <s v="Benzo[e]Pyrene"/>
    <s v="HAP"/>
    <n v="5.0699999999999997E-8"/>
    <s v="LB"/>
    <x v="4"/>
    <x v="0"/>
  </r>
  <r>
    <s v="Bulk Gasoline Terminals"/>
    <s v="3-Methylcholanthrene"/>
    <s v="HAP"/>
    <n v="2.5799999999999999E-8"/>
    <s v="LB"/>
    <x v="9"/>
    <x v="0"/>
  </r>
  <r>
    <s v="Bulk Gasoline Terminals"/>
    <s v="Benzo[b]Fluoranthene"/>
    <s v="HAP"/>
    <n v="2.5799999999999999E-8"/>
    <s v="LB"/>
    <x v="9"/>
    <x v="0"/>
  </r>
  <r>
    <s v="Bulk Gasoline Terminals"/>
    <s v="Benzo[k]Fluoranthene"/>
    <s v="HAP"/>
    <n v="2.5799999999999999E-8"/>
    <s v="LB"/>
    <x v="9"/>
    <x v="0"/>
  </r>
  <r>
    <s v="Industrial Processes - NEC"/>
    <s v="Heptachlorobiphenyl"/>
    <s v="HAP"/>
    <n v="2.4404000000000001E-8"/>
    <s v="LB"/>
    <x v="1"/>
    <x v="0"/>
  </r>
  <r>
    <s v="Industrial Processes - Oil &amp; Gas Production"/>
    <s v="Perylene"/>
    <s v="HAP"/>
    <n v="6.8500000000000001E-9"/>
    <s v="LB"/>
    <x v="4"/>
    <x v="0"/>
  </r>
  <r>
    <s v="Industrial Processes - Mining"/>
    <s v="Dimethyl Phthalate"/>
    <s v="HAP"/>
    <n v="0"/>
    <s v="LB"/>
    <x v="13"/>
    <x v="0"/>
  </r>
  <r>
    <s v="Fuel Comb - Electric Generation - Other"/>
    <s v="Chlordane"/>
    <s v="HAP"/>
    <n v="0"/>
    <s v="LB"/>
    <x v="0"/>
    <x v="0"/>
  </r>
  <r>
    <s v="Industrial Processes - Cement Manuf"/>
    <s v="Hexachlorocyclopentadiene"/>
    <s v="HAP"/>
    <n v="0"/>
    <s v="LB"/>
    <x v="11"/>
    <x v="0"/>
  </r>
  <r>
    <s v="Industrial Processes - Storage and Transfer"/>
    <s v="Benzotrichloride"/>
    <s v="HAP"/>
    <n v="0"/>
    <s v="LB"/>
    <x v="8"/>
    <x v="0"/>
  </r>
  <r>
    <s v="Industrial Processes - Cement Manuf"/>
    <s v="4,6-Dinitro-o-Cresol"/>
    <s v="HAP"/>
    <n v="0"/>
    <s v="LB"/>
    <x v="11"/>
    <x v="0"/>
  </r>
  <r>
    <s v="Industrial Processes - Ferrous Metals"/>
    <s v="Carbonyl Sulfide"/>
    <s v="HAP"/>
    <n v="0"/>
    <s v="LB"/>
    <x v="12"/>
    <x v="0"/>
  </r>
  <r>
    <s v="Industrial Processes - Petroleum Refineries"/>
    <s v="Perylene"/>
    <s v="HAP"/>
    <n v="0"/>
    <s v="LB"/>
    <x v="9"/>
    <x v="0"/>
  </r>
  <r>
    <s v="Industrial Processes - Storage and Transfer"/>
    <s v="Nickel Subsulfide"/>
    <s v="HAP"/>
    <n v="0"/>
    <s v="LB"/>
    <x v="8"/>
    <x v="0"/>
  </r>
  <r>
    <s v="Industrial Processes - Storage and Transfer"/>
    <s v="Chlordane"/>
    <s v="HAP"/>
    <n v="0"/>
    <s v="LB"/>
    <x v="8"/>
    <x v="0"/>
  </r>
  <r>
    <s v="Industrial Processes - Cement Manuf"/>
    <s v="o-Anisidine"/>
    <s v="HAP"/>
    <n v="0"/>
    <s v="LB"/>
    <x v="11"/>
    <x v="0"/>
  </r>
  <r>
    <s v="Fuel Comb - Residential - Other"/>
    <s v="Benzo[e]Pyrene"/>
    <s v="HAP"/>
    <n v="0"/>
    <s v="LB"/>
    <x v="0"/>
    <x v="0"/>
  </r>
  <r>
    <s v="Industrial Processes - Chemical Manuf"/>
    <s v="Cellosolve Acetate"/>
    <s v="HAP"/>
    <n v="0"/>
    <s v="LB"/>
    <x v="5"/>
    <x v="0"/>
  </r>
  <r>
    <s v="Fuel Comb - Electric Generation - Oil"/>
    <s v="Dimethyl Phthalate"/>
    <s v="HAP"/>
    <n v="0"/>
    <s v="LB"/>
    <x v="0"/>
    <x v="0"/>
  </r>
  <r>
    <s v="Gas Stations"/>
    <s v="Methane"/>
    <s v="GHG"/>
    <n v="0"/>
    <s v="TON"/>
    <x v="0"/>
    <x v="4"/>
  </r>
  <r>
    <s v="Fuel Comb - Electric Generation - Natural Gas"/>
    <s v="Dibenzo[a,e]Pyrene"/>
    <s v="HAP"/>
    <n v="0"/>
    <s v="LB"/>
    <x v="0"/>
    <x v="0"/>
  </r>
  <r>
    <s v="Fuel Comb - Electric Generation - Other"/>
    <s v="Diethanolamine"/>
    <s v="HAP"/>
    <n v="0"/>
    <s v="LB"/>
    <x v="0"/>
    <x v="0"/>
  </r>
  <r>
    <s v="Dust - Construction Dust"/>
    <s v="Hydrochloric Acid"/>
    <s v="HAP"/>
    <n v="0"/>
    <s v="LB"/>
    <x v="0"/>
    <x v="0"/>
  </r>
  <r>
    <s v="Industrial Processes - Cement Manuf"/>
    <s v="4,4'-Methylenedianiline"/>
    <s v="HAP"/>
    <n v="0"/>
    <s v="LB"/>
    <x v="11"/>
    <x v="0"/>
  </r>
  <r>
    <s v="Industrial Processes - Storage and Transfer"/>
    <s v="Polychlorinated Biphenyls"/>
    <s v="HAP"/>
    <n v="0"/>
    <s v="LB"/>
    <x v="8"/>
    <x v="0"/>
  </r>
  <r>
    <s v="Solvent - Industrial Surface Coating &amp; Solvent Use"/>
    <s v="Phosphine"/>
    <s v="HAP"/>
    <n v="0"/>
    <s v="LB"/>
    <x v="5"/>
    <x v="0"/>
  </r>
  <r>
    <s v="Fuel Comb - Electric Generation - Oil"/>
    <s v="Allyl Chloride"/>
    <s v="HAP"/>
    <n v="0"/>
    <s v="LB"/>
    <x v="0"/>
    <x v="0"/>
  </r>
  <r>
    <s v="Fuel Comb - Electric Generation - Other"/>
    <s v="Toxaphene"/>
    <s v="HAP"/>
    <n v="0"/>
    <s v="LB"/>
    <x v="0"/>
    <x v="0"/>
  </r>
  <r>
    <s v="Fuel Comb - Comm/Institutional - Natural Gas"/>
    <s v="Acrylamide"/>
    <s v="HAP"/>
    <n v="0"/>
    <s v="LB"/>
    <x v="0"/>
    <x v="0"/>
  </r>
  <r>
    <s v="Fuel Comb - Comm/Institutional - Natural Gas"/>
    <s v="Glycol Ethers"/>
    <s v="HAP"/>
    <n v="0"/>
    <s v="LB"/>
    <x v="0"/>
    <x v="0"/>
  </r>
  <r>
    <s v="Dust - Unpaved Road Dust"/>
    <s v="Volatile Organic Compounds"/>
    <s v="CAP"/>
    <n v="0"/>
    <s v="TON"/>
    <x v="0"/>
    <x v="1"/>
  </r>
  <r>
    <s v="Dust - Paved Road Dust"/>
    <s v="Volatile Organic Compounds"/>
    <s v="CAP"/>
    <n v="0"/>
    <s v="TON"/>
    <x v="0"/>
    <x v="1"/>
  </r>
  <r>
    <s v="Fuel Comb - Industrial Boilers, ICEs - Oil"/>
    <s v="Dimethyl Sulfate"/>
    <s v="HAP"/>
    <n v="0"/>
    <s v="LB"/>
    <x v="0"/>
    <x v="0"/>
  </r>
  <r>
    <s v="Fuel Comb - Electric Generation - Oil"/>
    <s v="Polychlorinated Biphenyls"/>
    <s v="HAP"/>
    <n v="0"/>
    <s v="LB"/>
    <x v="0"/>
    <x v="0"/>
  </r>
  <r>
    <s v="Industrial Processes - Cement Manuf"/>
    <s v="4-Aminobiphenyl"/>
    <s v="HAP"/>
    <n v="0"/>
    <s v="LB"/>
    <x v="11"/>
    <x v="0"/>
  </r>
  <r>
    <s v="Industrial Processes - Cement Manuf"/>
    <s v="4-Nitrobiphenyl"/>
    <s v="HAP"/>
    <n v="0"/>
    <s v="LB"/>
    <x v="11"/>
    <x v="0"/>
  </r>
  <r>
    <s v="Industrial Processes - Non-ferrous Metals"/>
    <s v="Pentachloronitrobenzene"/>
    <s v="HAP"/>
    <n v="0"/>
    <s v="LB"/>
    <x v="10"/>
    <x v="0"/>
  </r>
  <r>
    <s v="Industrial Processes - Cement Manuf"/>
    <s v="4-Nitrophenol"/>
    <s v="HAP"/>
    <n v="0"/>
    <s v="LB"/>
    <x v="11"/>
    <x v="0"/>
  </r>
  <r>
    <s v="Fuel Comb - Electric Generation - Oil"/>
    <s v="Methyl Methacrylate"/>
    <s v="HAP"/>
    <n v="0"/>
    <s v="LB"/>
    <x v="0"/>
    <x v="0"/>
  </r>
  <r>
    <s v="Fuel Comb - Electric Generation - Natural Gas"/>
    <s v="Phosphine"/>
    <s v="HAP"/>
    <n v="0"/>
    <s v="LB"/>
    <x v="0"/>
    <x v="0"/>
  </r>
  <r>
    <s v="Fuel Comb - Electric Generation - Natural Gas"/>
    <s v="Dimethyl Phthalate"/>
    <s v="HAP"/>
    <n v="0"/>
    <s v="LB"/>
    <x v="0"/>
    <x v="0"/>
  </r>
  <r>
    <s v="Industrial Processes - Mining"/>
    <s v="Catechol"/>
    <s v="HAP"/>
    <n v="0"/>
    <s v="LB"/>
    <x v="13"/>
    <x v="0"/>
  </r>
  <r>
    <s v="Industrial Processes - Mining"/>
    <s v="Dibenzofuran"/>
    <s v="HAP"/>
    <n v="0"/>
    <s v="LB"/>
    <x v="13"/>
    <x v="0"/>
  </r>
  <r>
    <s v="Industrial Processes - NEC"/>
    <s v="12-Methylbenz(a)Anthracene"/>
    <s v="HAP"/>
    <n v="0"/>
    <s v="LB"/>
    <x v="1"/>
    <x v="0"/>
  </r>
  <r>
    <s v="Industrial Processes - Petroleum Refineries"/>
    <s v="Sulfur Hexafluoride"/>
    <s v="GHG"/>
    <n v="0"/>
    <s v="TON"/>
    <x v="9"/>
    <x v="0"/>
  </r>
  <r>
    <s v="Industrial Processes - Cement Manuf"/>
    <s v="o-Toluidine"/>
    <s v="HAP"/>
    <n v="0"/>
    <s v="LB"/>
    <x v="11"/>
    <x v="0"/>
  </r>
  <r>
    <s v="Fuel Comb - Electric Generation - Coal"/>
    <s v="m-Xylene"/>
    <s v="HAP"/>
    <n v="0"/>
    <s v="LB"/>
    <x v="0"/>
    <x v="0"/>
  </r>
  <r>
    <s v="Fuel Comb - Residential - Other"/>
    <s v="Chromium (VI)"/>
    <s v="HAP"/>
    <n v="0"/>
    <s v="LB"/>
    <x v="0"/>
    <x v="0"/>
  </r>
  <r>
    <s v="Solvent - Graphic Arts"/>
    <s v="Nitrate portion of PM2.5-PRI"/>
    <m/>
    <n v="0"/>
    <s v="TON"/>
    <x v="0"/>
    <x v="0"/>
  </r>
  <r>
    <s v="Industrial Processes - Cement Manuf"/>
    <s v="2,4-Dinitrotoluene"/>
    <s v="HAP"/>
    <n v="0"/>
    <s v="LB"/>
    <x v="11"/>
    <x v="0"/>
  </r>
  <r>
    <s v="Fuel Comb - Electric Generation - Oil"/>
    <s v="Acetophenone"/>
    <s v="HAP"/>
    <n v="0"/>
    <s v="LB"/>
    <x v="0"/>
    <x v="0"/>
  </r>
  <r>
    <s v="Fuel Comb - Industrial Boilers, ICEs - Other"/>
    <s v="Sulfur Hexafluoride"/>
    <s v="GHG"/>
    <n v="0"/>
    <s v="TON"/>
    <x v="0"/>
    <x v="0"/>
  </r>
  <r>
    <s v="Industrial Processes - Mining"/>
    <s v="Vinyl Chloride"/>
    <s v="HAP"/>
    <n v="0"/>
    <s v="LB"/>
    <x v="13"/>
    <x v="0"/>
  </r>
  <r>
    <s v="Industrial Processes - Pulp &amp; Paper"/>
    <s v="Trifluralin"/>
    <s v="HAP"/>
    <n v="0"/>
    <s v="LB"/>
    <x v="3"/>
    <x v="0"/>
  </r>
  <r>
    <s v="Industrial Processes - Pulp &amp; Paper"/>
    <s v="Benzofluoranthenes"/>
    <s v="HAP"/>
    <n v="0"/>
    <s v="LB"/>
    <x v="3"/>
    <x v="0"/>
  </r>
  <r>
    <s v="Industrial Processes - Storage and Transfer"/>
    <s v="Hexamethylphosphoramide"/>
    <s v="HAP"/>
    <n v="0"/>
    <s v="LB"/>
    <x v="8"/>
    <x v="0"/>
  </r>
  <r>
    <s v="Industrial Processes - Cement Manuf"/>
    <s v="Hexachloroethane"/>
    <s v="HAP"/>
    <n v="0"/>
    <s v="LB"/>
    <x v="11"/>
    <x v="0"/>
  </r>
  <r>
    <s v="Industrial Processes - Mining"/>
    <s v="Methyl Iodide"/>
    <s v="HAP"/>
    <n v="0"/>
    <s v="LB"/>
    <x v="13"/>
    <x v="0"/>
  </r>
  <r>
    <s v="Fuel Comb - Industrial Boilers, ICEs - Other"/>
    <s v="Ethyl Acrylate"/>
    <s v="HAP"/>
    <n v="0"/>
    <s v="LB"/>
    <x v="0"/>
    <x v="0"/>
  </r>
  <r>
    <s v="Gas Stations"/>
    <s v="Cresol/Cresylic Acid (Mixed Isomers)"/>
    <s v="HAP"/>
    <n v="0"/>
    <s v="LB"/>
    <x v="0"/>
    <x v="0"/>
  </r>
  <r>
    <s v="Fuel Comb - Electric Generation - Oil"/>
    <s v="1,2,4-Trichlorobenzene"/>
    <s v="HAP"/>
    <n v="0"/>
    <s v="LB"/>
    <x v="0"/>
    <x v="0"/>
  </r>
  <r>
    <s v="Industrial Processes - NEC"/>
    <s v="1,2-Diphenylhydrazine"/>
    <s v="HAP"/>
    <n v="0"/>
    <s v="LB"/>
    <x v="1"/>
    <x v="0"/>
  </r>
  <r>
    <s v="Fuel Comb - Electric Generation - Coal"/>
    <s v="Sulfur Hexafluoride"/>
    <s v="GHG"/>
    <n v="0"/>
    <s v="TON"/>
    <x v="0"/>
    <x v="0"/>
  </r>
  <r>
    <s v="Fuel Comb - Electric Generation - Other"/>
    <s v="Heptachlor"/>
    <s v="HAP"/>
    <n v="0"/>
    <s v="LB"/>
    <x v="0"/>
    <x v="0"/>
  </r>
  <r>
    <s v="Gas Stations"/>
    <s v="Carbon Dioxide"/>
    <s v="GHG"/>
    <n v="0"/>
    <s v="TON"/>
    <x v="0"/>
    <x v="0"/>
  </r>
  <r>
    <s v="Fuel Comb - Industrial Boilers, ICEs - Coal"/>
    <s v="Catechol"/>
    <s v="HAP"/>
    <n v="0"/>
    <s v="LB"/>
    <x v="0"/>
    <x v="0"/>
  </r>
  <r>
    <s v="Fuel Comb - Industrial Boilers, ICEs - Oil"/>
    <s v="Benzyl Chloride"/>
    <s v="HAP"/>
    <n v="0"/>
    <s v="LB"/>
    <x v="0"/>
    <x v="0"/>
  </r>
  <r>
    <s v="Industrial Processes - Mining"/>
    <s v="Ethylidene Dichloride"/>
    <s v="HAP"/>
    <n v="0"/>
    <s v="LB"/>
    <x v="13"/>
    <x v="0"/>
  </r>
  <r>
    <s v="Fuel Comb - Industrial Boilers, ICEs - Oil"/>
    <s v="2-Chloronaphthalene"/>
    <s v="HAP"/>
    <n v="0"/>
    <s v="LB"/>
    <x v="0"/>
    <x v="0"/>
  </r>
  <r>
    <s v="Fuel Comb - Electric Generation - Other"/>
    <s v="Methoxychlor"/>
    <s v="HAP"/>
    <n v="0"/>
    <s v="LB"/>
    <x v="0"/>
    <x v="0"/>
  </r>
  <r>
    <s v="Fuel Comb - Industrial Boilers, ICEs - Natural Gas"/>
    <s v="p-Phenylenediamine"/>
    <s v="HAP"/>
    <n v="0"/>
    <s v="LB"/>
    <x v="0"/>
    <x v="0"/>
  </r>
  <r>
    <s v="Fuel Comb - Industrial Boilers, ICEs - Other"/>
    <s v="p-Phenylenediamine"/>
    <s v="HAP"/>
    <n v="0"/>
    <s v="LB"/>
    <x v="0"/>
    <x v="0"/>
  </r>
  <r>
    <s v="Industrial Processes - Cement Manuf"/>
    <s v="3,3'-Dichlorobenzidine"/>
    <s v="HAP"/>
    <n v="0"/>
    <s v="LB"/>
    <x v="11"/>
    <x v="0"/>
  </r>
  <r>
    <s v="Fuel Comb - Residential - Other"/>
    <s v="Arsenic"/>
    <s v="HAP"/>
    <n v="0"/>
    <s v="LB"/>
    <x v="0"/>
    <x v="0"/>
  </r>
  <r>
    <s v="Industrial Processes - Mining"/>
    <s v="1,2,4-Trichlorobenzene"/>
    <s v="HAP"/>
    <n v="0"/>
    <s v="LB"/>
    <x v="13"/>
    <x v="0"/>
  </r>
  <r>
    <s v="Fuel Comb - Electric Generation - Oil"/>
    <s v="Vinyl Acetate"/>
    <s v="HAP"/>
    <n v="0"/>
    <s v="LB"/>
    <x v="0"/>
    <x v="0"/>
  </r>
  <r>
    <s v="Industrial Processes - Cement Manuf"/>
    <s v="Vinyl Bromide"/>
    <s v="HAP"/>
    <n v="0"/>
    <s v="LB"/>
    <x v="11"/>
    <x v="0"/>
  </r>
  <r>
    <s v="Industrial Processes - NEC"/>
    <s v="2-(Hexyloxy)Ethanol"/>
    <s v="HAP"/>
    <n v="0"/>
    <s v="LB"/>
    <x v="1"/>
    <x v="0"/>
  </r>
  <r>
    <s v="Dust - Unpaved Road Dust"/>
    <s v="Nitrogen Oxides"/>
    <s v="CAP"/>
    <n v="0"/>
    <s v="TON"/>
    <x v="0"/>
    <x v="5"/>
  </r>
  <r>
    <s v="Fuel Comb - Industrial Boilers, ICEs - Other"/>
    <s v="Diethanolamine"/>
    <s v="HAP"/>
    <n v="0"/>
    <s v="LB"/>
    <x v="0"/>
    <x v="0"/>
  </r>
  <r>
    <s v="Solvent - Degreasing"/>
    <s v="Sulfur Hexafluoride"/>
    <s v="GHG"/>
    <n v="0"/>
    <s v="TON"/>
    <x v="5"/>
    <x v="0"/>
  </r>
  <r>
    <s v="Fuel Comb - Electric Generation - Natural Gas"/>
    <s v="Cresol/Cresylic Acid (Mixed Isomers)"/>
    <s v="HAP"/>
    <n v="0"/>
    <s v="LB"/>
    <x v="0"/>
    <x v="0"/>
  </r>
  <r>
    <s v="Fuel Comb - Electric Generation - Oil"/>
    <s v="Dibutyl Phthalate"/>
    <s v="HAP"/>
    <n v="0"/>
    <s v="LB"/>
    <x v="0"/>
    <x v="0"/>
  </r>
  <r>
    <s v="Fuel Comb - Electric Generation - Oil"/>
    <s v="p-Cresol"/>
    <s v="HAP"/>
    <n v="0"/>
    <s v="LB"/>
    <x v="0"/>
    <x v="0"/>
  </r>
  <r>
    <s v="Industrial Processes - Storage and Transfer"/>
    <s v="Diethylene Glycol Monomethyl Ether"/>
    <s v="HAP"/>
    <n v="0"/>
    <s v="LB"/>
    <x v="8"/>
    <x v="0"/>
  </r>
  <r>
    <s v="Industrial Processes - Pulp &amp; Paper"/>
    <s v="Diethyl Sulfate"/>
    <s v="HAP"/>
    <n v="0"/>
    <s v="LB"/>
    <x v="3"/>
    <x v="0"/>
  </r>
  <r>
    <s v="Industrial Processes - Chemical Manuf"/>
    <s v="4-Nitrophenol"/>
    <s v="HAP"/>
    <n v="0"/>
    <s v="LB"/>
    <x v="5"/>
    <x v="0"/>
  </r>
  <r>
    <s v="Waste Disposal"/>
    <s v="Sulfur Hexafluoride"/>
    <s v="GHG"/>
    <n v="0"/>
    <s v="TON"/>
    <x v="7"/>
    <x v="0"/>
  </r>
  <r>
    <s v="Gas Stations"/>
    <s v="Biphenyl"/>
    <s v="HAP"/>
    <n v="0"/>
    <s v="LB"/>
    <x v="0"/>
    <x v="0"/>
  </r>
  <r>
    <s v="Mobile - Non-Road Equipment - Diesel"/>
    <s v="Styrene"/>
    <s v="HAP"/>
    <n v="0"/>
    <s v="LB"/>
    <x v="2"/>
    <x v="0"/>
  </r>
  <r>
    <s v="Industrial Processes - Storage and Transfer"/>
    <s v="3,3'-Dichlorobenzidine"/>
    <s v="HAP"/>
    <n v="0"/>
    <s v="LB"/>
    <x v="8"/>
    <x v="0"/>
  </r>
  <r>
    <s v="Fuel Comb - Comm/Institutional - Coal"/>
    <s v="Sulfur Hexafluoride"/>
    <s v="GHG"/>
    <n v="0"/>
    <s v="TON"/>
    <x v="0"/>
    <x v="0"/>
  </r>
  <r>
    <s v="Fuel Comb - Comm/Institutional - Oil"/>
    <s v="Polychlorinated Biphenyls"/>
    <s v="HAP"/>
    <n v="0"/>
    <s v="LB"/>
    <x v="0"/>
    <x v="0"/>
  </r>
  <r>
    <s v="Fuel Comb - Industrial Boilers, ICEs - Oil"/>
    <s v="p-Dioxane"/>
    <s v="HAP"/>
    <n v="0"/>
    <s v="LB"/>
    <x v="0"/>
    <x v="0"/>
  </r>
  <r>
    <s v="Industrial Processes - Cement Manuf"/>
    <s v="2,4,6-Trichlorophenol"/>
    <s v="HAP"/>
    <n v="0"/>
    <s v="LB"/>
    <x v="11"/>
    <x v="0"/>
  </r>
  <r>
    <s v="Gas Stations"/>
    <s v="Phosphorus"/>
    <s v="HAP"/>
    <n v="0"/>
    <s v="LB"/>
    <x v="0"/>
    <x v="0"/>
  </r>
  <r>
    <s v="Fuel Comb - Electric Generation - Natural Gas"/>
    <s v="Dibutyl Phthalate"/>
    <s v="HAP"/>
    <n v="0"/>
    <s v="LB"/>
    <x v="0"/>
    <x v="0"/>
  </r>
  <r>
    <s v="Gas Stations"/>
    <s v="Cyanide"/>
    <s v="HAP"/>
    <n v="0"/>
    <s v="LB"/>
    <x v="0"/>
    <x v="0"/>
  </r>
  <r>
    <s v="Mobile - Non-Road Equipment - Other"/>
    <s v="Cumene"/>
    <s v="HAP"/>
    <n v="0"/>
    <s v="LB"/>
    <x v="2"/>
    <x v="0"/>
  </r>
  <r>
    <s v="Industrial Processes - Non-ferrous Metals"/>
    <s v="Sulfur Hexafluoride"/>
    <s v="GHG"/>
    <n v="0"/>
    <s v="TON"/>
    <x v="10"/>
    <x v="0"/>
  </r>
  <r>
    <s v="Industrial Processes - Storage and Transfer"/>
    <s v="4,4'-Methylenebis(2-Chloraniline)"/>
    <s v="HAP"/>
    <n v="0"/>
    <s v="LB"/>
    <x v="8"/>
    <x v="0"/>
  </r>
  <r>
    <s v="Industrial Processes - Mining"/>
    <s v="2,4-Dinitrotoluene"/>
    <s v="HAP"/>
    <n v="0"/>
    <s v="LB"/>
    <x v="13"/>
    <x v="0"/>
  </r>
  <r>
    <s v="Industrial Processes - Storage and Transfer"/>
    <s v="Diethylene Glycol Monoethyl Ether"/>
    <s v="HAP"/>
    <n v="0"/>
    <s v="LB"/>
    <x v="8"/>
    <x v="0"/>
  </r>
  <r>
    <s v="Industrial Processes - Cement Manuf"/>
    <s v="Methyl Iodide"/>
    <s v="HAP"/>
    <n v="0"/>
    <s v="LB"/>
    <x v="11"/>
    <x v="0"/>
  </r>
  <r>
    <s v="Fuel Comb - Electric Generation - Oil"/>
    <s v="Dibenzofuran"/>
    <s v="HAP"/>
    <n v="0"/>
    <s v="LB"/>
    <x v="0"/>
    <x v="0"/>
  </r>
  <r>
    <s v="Fuel Comb - Electric Generation - Natural Gas"/>
    <s v="Allyl Chloride"/>
    <s v="HAP"/>
    <n v="0"/>
    <s v="LB"/>
    <x v="0"/>
    <x v="0"/>
  </r>
  <r>
    <s v="Dust - Construction Dust"/>
    <s v="Polycyclic aromatic compounds (includes 25 specific compounds)"/>
    <s v="HAP"/>
    <n v="0"/>
    <s v="LB"/>
    <x v="0"/>
    <x v="0"/>
  </r>
  <r>
    <s v="Solvent - Graphic Arts"/>
    <s v="2-(Hexyloxy)Ethanol"/>
    <s v="HAP"/>
    <n v="0"/>
    <s v="LB"/>
    <x v="0"/>
    <x v="0"/>
  </r>
  <r>
    <s v="Industrial Processes - Storage and Transfer"/>
    <s v="Chromium Trioxide"/>
    <s v="HAP"/>
    <n v="0"/>
    <s v="LB"/>
    <x v="8"/>
    <x v="0"/>
  </r>
  <r>
    <s v="Fuel Comb - Residential - Other"/>
    <s v="Perylene"/>
    <s v="HAP"/>
    <n v="0"/>
    <s v="LB"/>
    <x v="0"/>
    <x v="0"/>
  </r>
  <r>
    <s v="Commercial Cooking"/>
    <s v="Ammonia"/>
    <s v="CAP"/>
    <n v="0"/>
    <s v="TON"/>
    <x v="0"/>
    <x v="0"/>
  </r>
  <r>
    <s v="Fuel Comb - Residential - Other"/>
    <s v="Cobalt"/>
    <s v="HAP"/>
    <n v="0"/>
    <s v="LB"/>
    <x v="0"/>
    <x v="0"/>
  </r>
  <r>
    <s v="Fuel Comb - Industrial Boilers, ICEs - Coal"/>
    <s v="Acrylic Acid"/>
    <s v="HAP"/>
    <n v="0"/>
    <s v="LB"/>
    <x v="0"/>
    <x v="0"/>
  </r>
  <r>
    <s v="Mobile - Non-Road Equipment - Other"/>
    <s v="Hexane"/>
    <s v="HAP"/>
    <n v="0"/>
    <s v="LB"/>
    <x v="2"/>
    <x v="0"/>
  </r>
  <r>
    <s v="Fuel Comb - Electric Generation - Coal"/>
    <s v="Dibenzo[a,e]Pyrene"/>
    <s v="HAP"/>
    <n v="0"/>
    <s v="LB"/>
    <x v="0"/>
    <x v="0"/>
  </r>
  <r>
    <s v="Fuel Comb - Electric Generation - Oil"/>
    <s v="Carbon Disulfide"/>
    <s v="HAP"/>
    <n v="0"/>
    <s v="LB"/>
    <x v="0"/>
    <x v="0"/>
  </r>
  <r>
    <s v="Dust - Construction Dust"/>
    <s v="Ammonia"/>
    <s v="CAP"/>
    <n v="0"/>
    <s v="TON"/>
    <x v="0"/>
    <x v="0"/>
  </r>
  <r>
    <s v="Fuel Comb - Residential - Other"/>
    <s v="Chromium III"/>
    <s v="HAP"/>
    <n v="0"/>
    <s v="LB"/>
    <x v="0"/>
    <x v="0"/>
  </r>
  <r>
    <s v="Fuel Comb - Residential - Other"/>
    <s v="Benzo[b]Fluoranthene"/>
    <s v="HAP"/>
    <n v="0"/>
    <s v="LB"/>
    <x v="0"/>
    <x v="0"/>
  </r>
  <r>
    <s v="Fuel Comb - Electric Generation - Other"/>
    <s v="Titanium Tetrachloride"/>
    <s v="HAP"/>
    <n v="0"/>
    <s v="LB"/>
    <x v="0"/>
    <x v="0"/>
  </r>
  <r>
    <s v="Fuel Comb - Residential - Other"/>
    <s v="Beryllium"/>
    <s v="HAP"/>
    <n v="0"/>
    <s v="LB"/>
    <x v="0"/>
    <x v="0"/>
  </r>
  <r>
    <s v="Fuel Comb - Residential - Other"/>
    <s v="Selenium"/>
    <s v="HAP"/>
    <n v="0"/>
    <s v="LB"/>
    <x v="0"/>
    <x v="0"/>
  </r>
  <r>
    <s v="Fuel Comb - Residential - Other"/>
    <s v="Nickel"/>
    <s v="HAP"/>
    <n v="0"/>
    <s v="LB"/>
    <x v="0"/>
    <x v="0"/>
  </r>
  <r>
    <s v="Mobile - Non-Road Equipment - Other"/>
    <s v="2,2,4-Trimethylpentane"/>
    <s v="HAP"/>
    <n v="0"/>
    <s v="LB"/>
    <x v="2"/>
    <x v="0"/>
  </r>
  <r>
    <s v="Fuel Comb - Electric Generation - Oil"/>
    <s v="m-Cresol"/>
    <s v="HAP"/>
    <n v="0"/>
    <s v="LB"/>
    <x v="0"/>
    <x v="0"/>
  </r>
  <r>
    <s v="Industrial Processes - Pulp &amp; Paper"/>
    <s v="o-Toluidine"/>
    <s v="HAP"/>
    <n v="0"/>
    <s v="LB"/>
    <x v="3"/>
    <x v="0"/>
  </r>
  <r>
    <s v="Fuel Comb - Electric Generation - Oil"/>
    <s v="2-Chloronaphthalene"/>
    <s v="HAP"/>
    <n v="0"/>
    <s v="LB"/>
    <x v="0"/>
    <x v="0"/>
  </r>
  <r>
    <s v="Industrial Processes - Storage and Transfer"/>
    <s v="Hexachlorocyclopentadiene"/>
    <s v="HAP"/>
    <n v="0"/>
    <s v="LB"/>
    <x v="8"/>
    <x v="0"/>
  </r>
  <r>
    <s v="Industrial Processes - Non-ferrous Metals"/>
    <s v="1-Bromopropane"/>
    <m/>
    <n v="0"/>
    <s v="LB"/>
    <x v="10"/>
    <x v="0"/>
  </r>
  <r>
    <s v="Fuel Comb - Comm/Institutional - Other"/>
    <s v="Ethylene Glycol"/>
    <s v="HAP"/>
    <n v="0"/>
    <s v="LB"/>
    <x v="0"/>
    <x v="0"/>
  </r>
  <r>
    <s v="Fuel Comb - Electric Generation - Natural Gas"/>
    <s v="Methyl Isobutyl Ketone"/>
    <s v="HAP"/>
    <n v="0"/>
    <s v="LB"/>
    <x v="0"/>
    <x v="0"/>
  </r>
  <r>
    <s v="Fuel Comb - Electric Generation - Oil"/>
    <s v="Phthalic Anhydride"/>
    <s v="HAP"/>
    <n v="0"/>
    <s v="LB"/>
    <x v="0"/>
    <x v="0"/>
  </r>
  <r>
    <s v="Solvent - Graphic Arts"/>
    <s v="2-Nitropropane"/>
    <s v="HAP"/>
    <n v="0"/>
    <s v="LB"/>
    <x v="0"/>
    <x v="0"/>
  </r>
  <r>
    <s v="Fuel Comb - Industrial Boilers, ICEs - Oil"/>
    <s v="Carbonyl Sulfide"/>
    <s v="HAP"/>
    <n v="0"/>
    <s v="LB"/>
    <x v="0"/>
    <x v="0"/>
  </r>
  <r>
    <s v="Industrial Processes - Ferrous Metals"/>
    <s v="Asbestos"/>
    <s v="HAP"/>
    <n v="0"/>
    <s v="LB"/>
    <x v="12"/>
    <x v="0"/>
  </r>
  <r>
    <s v="Industrial Processes - Cement Manuf"/>
    <s v="2,4,5-Trichlorophenol"/>
    <s v="HAP"/>
    <n v="0"/>
    <s v="LB"/>
    <x v="11"/>
    <x v="0"/>
  </r>
  <r>
    <s v="Industrial Processes - Storage and Transfer"/>
    <s v="Carbaryl"/>
    <s v="HAP"/>
    <n v="0"/>
    <s v="LB"/>
    <x v="8"/>
    <x v="0"/>
  </r>
  <r>
    <s v="Fuel Comb - Industrial Boilers, ICEs - Coal"/>
    <s v="Phosgene"/>
    <s v="HAP"/>
    <n v="0"/>
    <s v="LB"/>
    <x v="0"/>
    <x v="0"/>
  </r>
  <r>
    <s v="Fuel Comb - Industrial Boilers, ICEs - Natural Gas"/>
    <s v="Dibenzofuran"/>
    <s v="HAP"/>
    <n v="0"/>
    <s v="LB"/>
    <x v="0"/>
    <x v="0"/>
  </r>
  <r>
    <s v="Agriculture - Crops &amp; Livestock Dust"/>
    <s v="Volatile Organic Compounds"/>
    <s v="CAP"/>
    <n v="0"/>
    <s v="TON"/>
    <x v="0"/>
    <x v="1"/>
  </r>
  <r>
    <s v="Industrial Processes - Mining"/>
    <s v="Allyl Chloride"/>
    <s v="HAP"/>
    <n v="0"/>
    <s v="LB"/>
    <x v="13"/>
    <x v="0"/>
  </r>
  <r>
    <s v="Fuel Comb - Residential - Other"/>
    <s v="Antimony"/>
    <s v="HAP"/>
    <n v="0"/>
    <s v="LB"/>
    <x v="0"/>
    <x v="0"/>
  </r>
  <r>
    <s v="Dust - Construction Dust"/>
    <s v="Mercury"/>
    <s v="HAP"/>
    <n v="0"/>
    <s v="LB"/>
    <x v="0"/>
    <x v="0"/>
  </r>
  <r>
    <s v="Fuel Comb - Electric Generation - Natural Gas"/>
    <s v="Dibenzofuran"/>
    <s v="HAP"/>
    <n v="0"/>
    <s v="LB"/>
    <x v="0"/>
    <x v="0"/>
  </r>
  <r>
    <s v="Dust - Construction Dust"/>
    <s v="Cresol/Cresylic Acid (Mixed Isomers)"/>
    <s v="HAP"/>
    <n v="0"/>
    <s v="LB"/>
    <x v="0"/>
    <x v="0"/>
  </r>
  <r>
    <s v="Industrial Processes - Storage and Transfer"/>
    <s v="Heptachlor"/>
    <s v="HAP"/>
    <n v="0"/>
    <s v="LB"/>
    <x v="8"/>
    <x v="0"/>
  </r>
  <r>
    <s v="Fuel Comb - Industrial Boilers, ICEs - Coal"/>
    <s v="Sulfur Hexafluoride"/>
    <s v="GHG"/>
    <n v="0"/>
    <s v="TON"/>
    <x v="0"/>
    <x v="0"/>
  </r>
  <r>
    <s v="Industrial Processes - Non-ferrous Metals"/>
    <s v="Coal Tar"/>
    <s v="HAP"/>
    <n v="0"/>
    <s v="LB"/>
    <x v="10"/>
    <x v="0"/>
  </r>
  <r>
    <s v="Fuel Comb - Industrial Boilers, ICEs - Coal"/>
    <s v="Epichlorohydrin"/>
    <s v="HAP"/>
    <n v="0"/>
    <s v="LB"/>
    <x v="0"/>
    <x v="0"/>
  </r>
  <r>
    <s v="Solvent - Industrial Surface Coating &amp; Solvent Use"/>
    <s v="Methylhydrazine"/>
    <s v="HAP"/>
    <n v="0"/>
    <s v="LB"/>
    <x v="5"/>
    <x v="0"/>
  </r>
  <r>
    <s v="Fuel Comb - Electric Generation - Coal"/>
    <s v="Triethylamine"/>
    <s v="HAP"/>
    <n v="0"/>
    <s v="LB"/>
    <x v="0"/>
    <x v="0"/>
  </r>
  <r>
    <s v="Gas Stations"/>
    <s v="Nitrous Oxide"/>
    <s v="GHG"/>
    <n v="0"/>
    <s v="TON"/>
    <x v="0"/>
    <x v="9"/>
  </r>
  <r>
    <s v="Industrial Processes - Mining"/>
    <s v="Methyl Isobutyl Ketone"/>
    <s v="HAP"/>
    <n v="0"/>
    <s v="LB"/>
    <x v="13"/>
    <x v="0"/>
  </r>
  <r>
    <s v="Industrial Processes - Petroleum Refineries"/>
    <s v="p-Cresol"/>
    <s v="HAP"/>
    <n v="0"/>
    <s v="LB"/>
    <x v="9"/>
    <x v="0"/>
  </r>
  <r>
    <s v="Industrial Processes - Mining"/>
    <s v="Ethylene Dibromide"/>
    <s v="HAP"/>
    <n v="0"/>
    <s v="LB"/>
    <x v="13"/>
    <x v="0"/>
  </r>
  <r>
    <s v="Fuel Comb - Residential - Other"/>
    <s v="Manganese"/>
    <s v="HAP"/>
    <n v="0"/>
    <s v="LB"/>
    <x v="0"/>
    <x v="0"/>
  </r>
  <r>
    <s v="Industrial Processes - Pulp &amp; Paper"/>
    <s v="Dimethyl Sulfate"/>
    <s v="HAP"/>
    <n v="0"/>
    <s v="LB"/>
    <x v="3"/>
    <x v="0"/>
  </r>
  <r>
    <s v="Fuel Comb - Industrial Boilers, ICEs - Coal"/>
    <s v="Polychlorinated Biphenyls"/>
    <s v="HAP"/>
    <n v="0"/>
    <s v="LB"/>
    <x v="0"/>
    <x v="0"/>
  </r>
  <r>
    <s v="Industrial Processes - Petroleum Refineries"/>
    <s v="2-Chloronaphthalene"/>
    <s v="HAP"/>
    <n v="0"/>
    <s v="LB"/>
    <x v="9"/>
    <x v="0"/>
  </r>
  <r>
    <s v="Fuel Comb - Electric Generation - Oil"/>
    <s v="Ethylene Glycol"/>
    <s v="HAP"/>
    <n v="0"/>
    <s v="LB"/>
    <x v="0"/>
    <x v="0"/>
  </r>
  <r>
    <s v="Fuel Comb - Industrial Boilers, ICEs - Other"/>
    <s v="Catechol"/>
    <s v="HAP"/>
    <n v="0"/>
    <s v="LB"/>
    <x v="0"/>
    <x v="0"/>
  </r>
  <r>
    <s v="Industrial Processes - Storage and Transfer"/>
    <s v="Benzo(c)phenanthrene"/>
    <s v="HAP"/>
    <n v="0"/>
    <s v="LB"/>
    <x v="8"/>
    <x v="0"/>
  </r>
  <r>
    <s v="Fuel Comb - Electric Generation - Other"/>
    <s v="Asbestos"/>
    <s v="HAP"/>
    <n v="0"/>
    <s v="LB"/>
    <x v="0"/>
    <x v="0"/>
  </r>
  <r>
    <s v="Solvent - Graphic Arts"/>
    <s v="p-Xylene"/>
    <s v="HAP"/>
    <n v="0"/>
    <s v="LB"/>
    <x v="0"/>
    <x v="0"/>
  </r>
  <r>
    <s v="Industrial Processes - Cement Manuf"/>
    <s v="Bromoform"/>
    <s v="HAP"/>
    <n v="0"/>
    <s v="LB"/>
    <x v="11"/>
    <x v="0"/>
  </r>
  <r>
    <s v="Industrial Processes - NEC"/>
    <s v="Benzotrichloride"/>
    <s v="HAP"/>
    <n v="0"/>
    <s v="LB"/>
    <x v="1"/>
    <x v="0"/>
  </r>
  <r>
    <s v="Fuel Comb - Electric Generation - Natural Gas"/>
    <s v="Methyl Iodide"/>
    <s v="HAP"/>
    <n v="0"/>
    <s v="LB"/>
    <x v="0"/>
    <x v="0"/>
  </r>
  <r>
    <s v="Fuel Comb - Electric Generation - Coal"/>
    <s v="Catechol"/>
    <s v="HAP"/>
    <n v="0"/>
    <s v="LB"/>
    <x v="0"/>
    <x v="0"/>
  </r>
  <r>
    <s v="Industrial Processes - Cement Manuf"/>
    <s v="Allyl Chloride"/>
    <s v="HAP"/>
    <n v="0"/>
    <s v="LB"/>
    <x v="11"/>
    <x v="0"/>
  </r>
  <r>
    <s v="Industrial Processes - Cement Manuf"/>
    <s v="Hydroquinone"/>
    <s v="HAP"/>
    <n v="0"/>
    <s v="LB"/>
    <x v="11"/>
    <x v="0"/>
  </r>
  <r>
    <s v="Fuel Comb - Electric Generation - Natural Gas"/>
    <s v="Acrylonitrile"/>
    <s v="HAP"/>
    <n v="0"/>
    <s v="LB"/>
    <x v="0"/>
    <x v="0"/>
  </r>
  <r>
    <s v="Fuel Comb - Comm/Institutional - Natural Gas"/>
    <s v="2,4-Toluene Diisocyanate"/>
    <s v="HAP"/>
    <n v="0"/>
    <s v="LB"/>
    <x v="0"/>
    <x v="0"/>
  </r>
  <r>
    <s v="Gas Stations"/>
    <s v="Methyl Isobutyl Ketone"/>
    <s v="HAP"/>
    <n v="0"/>
    <s v="LB"/>
    <x v="0"/>
    <x v="0"/>
  </r>
  <r>
    <s v="Industrial Processes - Mining"/>
    <s v="Ethylene Glycol"/>
    <s v="HAP"/>
    <n v="0"/>
    <s v="LB"/>
    <x v="13"/>
    <x v="0"/>
  </r>
  <r>
    <s v="Fuel Comb - Comm/Institutional - Coal"/>
    <s v="Catechol"/>
    <s v="HAP"/>
    <n v="0"/>
    <s v="LB"/>
    <x v="0"/>
    <x v="0"/>
  </r>
  <r>
    <s v="Industrial Processes - Pulp &amp; Paper"/>
    <s v="Ethylene Thiourea"/>
    <s v="HAP"/>
    <n v="0"/>
    <s v="LB"/>
    <x v="3"/>
    <x v="0"/>
  </r>
  <r>
    <s v="Industrial Processes - Chemical Manuf"/>
    <s v="Captan"/>
    <s v="HAP"/>
    <n v="0"/>
    <s v="LB"/>
    <x v="5"/>
    <x v="0"/>
  </r>
  <r>
    <s v="Solvent - Degreasing"/>
    <s v="Chloroacetic Acid"/>
    <s v="HAP"/>
    <n v="0"/>
    <s v="LB"/>
    <x v="5"/>
    <x v="0"/>
  </r>
  <r>
    <s v="Fuel Comb - Residential - Other"/>
    <s v="Cadmium"/>
    <s v="HAP"/>
    <n v="0"/>
    <s v="LB"/>
    <x v="0"/>
    <x v="0"/>
  </r>
  <r>
    <s v="Fuel Comb - Residential - Other"/>
    <s v="Benzofluoranthenes"/>
    <s v="HAP"/>
    <n v="0"/>
    <s v="LB"/>
    <x v="0"/>
    <x v="0"/>
  </r>
  <r>
    <s v="Fuel Comb - Electric Generation - Natural Gas"/>
    <s v="1,2,4-Trichlorobenzene"/>
    <s v="HAP"/>
    <n v="0"/>
    <s v="LB"/>
    <x v="0"/>
    <x v="0"/>
  </r>
  <r>
    <s v="Fuel Comb - Electric Generation - Oil"/>
    <s v="Methyl Iodide"/>
    <s v="HAP"/>
    <n v="0"/>
    <s v="LB"/>
    <x v="0"/>
    <x v="0"/>
  </r>
  <r>
    <s v="Solvent - Degreasing"/>
    <s v="m-Xylene"/>
    <s v="HAP"/>
    <n v="0"/>
    <s v="LB"/>
    <x v="5"/>
    <x v="0"/>
  </r>
  <r>
    <s v="Fuel Comb - Electric Generation - Oil"/>
    <s v="2,4-Dinitrotoluene"/>
    <s v="HAP"/>
    <n v="0"/>
    <s v="LB"/>
    <x v="0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E5AE67F-6F59-473B-A077-6881CE204535}" name="PivotTable10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1:J16" firstHeaderRow="1" firstDataRow="2" firstDataCol="1"/>
  <pivotFields count="7">
    <pivotField showAll="0"/>
    <pivotField showAll="0"/>
    <pivotField showAll="0"/>
    <pivotField dataField="1" showAll="0"/>
    <pivotField showAll="0"/>
    <pivotField axis="axisRow" showAll="0">
      <items count="15">
        <item x="6"/>
        <item x="11"/>
        <item x="5"/>
        <item x="13"/>
        <item x="8"/>
        <item x="12"/>
        <item h="1" x="0"/>
        <item x="2"/>
        <item x="4"/>
        <item x="1"/>
        <item x="10"/>
        <item x="3"/>
        <item x="9"/>
        <item x="7"/>
        <item t="default"/>
      </items>
    </pivotField>
    <pivotField axis="axisCol" showAll="0">
      <items count="12">
        <item h="1" x="0"/>
        <item x="10"/>
        <item h="1" x="4"/>
        <item x="2"/>
        <item h="1" x="9"/>
        <item x="5"/>
        <item x="8"/>
        <item x="3"/>
        <item x="6"/>
        <item x="7"/>
        <item x="1"/>
        <item t="default"/>
      </items>
    </pivotField>
  </pivotFields>
  <rowFields count="1">
    <field x="5"/>
  </rowFields>
  <rowItems count="14">
    <i>
      <x/>
    </i>
    <i>
      <x v="1"/>
    </i>
    <i>
      <x v="2"/>
    </i>
    <i>
      <x v="3"/>
    </i>
    <i>
      <x v="4"/>
    </i>
    <i>
      <x v="5"/>
    </i>
    <i>
      <x v="7"/>
    </i>
    <i>
      <x v="8"/>
    </i>
    <i>
      <x v="9"/>
    </i>
    <i>
      <x v="10"/>
    </i>
    <i>
      <x v="11"/>
    </i>
    <i>
      <x v="12"/>
    </i>
    <i>
      <x v="13"/>
    </i>
    <i t="grand">
      <x/>
    </i>
  </rowItems>
  <colFields count="1">
    <field x="6"/>
  </colFields>
  <colItems count="9">
    <i>
      <x v="1"/>
    </i>
    <i>
      <x v="3"/>
    </i>
    <i>
      <x v="5"/>
    </i>
    <i>
      <x v="6"/>
    </i>
    <i>
      <x v="7"/>
    </i>
    <i>
      <x v="8"/>
    </i>
    <i>
      <x v="9"/>
    </i>
    <i>
      <x v="10"/>
    </i>
    <i t="grand">
      <x/>
    </i>
  </colItems>
  <dataFields count="1">
    <dataField name="Sum of EMISSIONS" fld="3" baseField="5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population.un.org/wpp/Download/Standard/Population/" TargetMode="External"/><Relationship Id="rId2" Type="http://schemas.openxmlformats.org/officeDocument/2006/relationships/hyperlink" Target="http://www.energy-transitions.org/sites/default/files/ETC_MissionPossible_FullReport.pdf" TargetMode="External"/><Relationship Id="rId1" Type="http://schemas.openxmlformats.org/officeDocument/2006/relationships/hyperlink" Target="https://www.epa.gov/global-mitigation-non-co2-greenhouse-gases/global-non-co2-greenhouse-gas-emission-projections" TargetMode="External"/><Relationship Id="rId4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102"/>
  <sheetViews>
    <sheetView tabSelected="1" workbookViewId="0">
      <selection activeCell="A103" sqref="A103"/>
    </sheetView>
  </sheetViews>
  <sheetFormatPr defaultRowHeight="14.5" x14ac:dyDescent="0.35"/>
  <cols>
    <col min="2" max="2" width="71.26953125" customWidth="1"/>
    <col min="4" max="4" width="75.6328125" customWidth="1"/>
  </cols>
  <sheetData>
    <row r="1" spans="1:4" x14ac:dyDescent="0.35">
      <c r="A1" s="2" t="s">
        <v>831</v>
      </c>
    </row>
    <row r="2" spans="1:4" x14ac:dyDescent="0.35">
      <c r="A2" s="2" t="s">
        <v>832</v>
      </c>
    </row>
    <row r="4" spans="1:4" x14ac:dyDescent="0.35">
      <c r="A4" s="2" t="s">
        <v>1</v>
      </c>
      <c r="B4" s="3" t="s">
        <v>525</v>
      </c>
      <c r="D4" s="3" t="s">
        <v>2011</v>
      </c>
    </row>
    <row r="5" spans="1:4" x14ac:dyDescent="0.35">
      <c r="B5" t="s">
        <v>520</v>
      </c>
      <c r="D5" t="s">
        <v>520</v>
      </c>
    </row>
    <row r="6" spans="1:4" x14ac:dyDescent="0.35">
      <c r="B6" s="7">
        <v>2019</v>
      </c>
      <c r="D6" s="7">
        <v>2021</v>
      </c>
    </row>
    <row r="7" spans="1:4" x14ac:dyDescent="0.35">
      <c r="B7" t="s">
        <v>521</v>
      </c>
      <c r="D7" t="s">
        <v>2065</v>
      </c>
    </row>
    <row r="8" spans="1:4" ht="29" x14ac:dyDescent="0.35">
      <c r="B8" s="208" t="s">
        <v>522</v>
      </c>
      <c r="D8" s="208" t="s">
        <v>2066</v>
      </c>
    </row>
    <row r="9" spans="1:4" x14ac:dyDescent="0.35">
      <c r="B9" t="s">
        <v>523</v>
      </c>
      <c r="D9" t="s">
        <v>2067</v>
      </c>
    </row>
    <row r="11" spans="1:4" x14ac:dyDescent="0.35">
      <c r="B11" s="3" t="s">
        <v>526</v>
      </c>
      <c r="D11" s="3" t="s">
        <v>2068</v>
      </c>
    </row>
    <row r="12" spans="1:4" x14ac:dyDescent="0.35">
      <c r="B12" t="s">
        <v>524</v>
      </c>
      <c r="D12" t="s">
        <v>2069</v>
      </c>
    </row>
    <row r="13" spans="1:4" x14ac:dyDescent="0.35">
      <c r="B13" s="7">
        <v>2021</v>
      </c>
      <c r="D13" s="7">
        <v>2021</v>
      </c>
    </row>
    <row r="14" spans="1:4" x14ac:dyDescent="0.35">
      <c r="B14" t="s">
        <v>1901</v>
      </c>
      <c r="D14" t="s">
        <v>2070</v>
      </c>
    </row>
    <row r="15" spans="1:4" x14ac:dyDescent="0.35">
      <c r="B15" s="1" t="s">
        <v>1902</v>
      </c>
      <c r="D15" t="s">
        <v>2073</v>
      </c>
    </row>
    <row r="17" spans="2:4" x14ac:dyDescent="0.35">
      <c r="B17" s="3" t="s">
        <v>821</v>
      </c>
      <c r="D17" s="3" t="s">
        <v>2071</v>
      </c>
    </row>
    <row r="18" spans="2:4" x14ac:dyDescent="0.35">
      <c r="B18" t="s">
        <v>527</v>
      </c>
      <c r="D18" t="s">
        <v>2072</v>
      </c>
    </row>
    <row r="19" spans="2:4" x14ac:dyDescent="0.35">
      <c r="B19" s="7">
        <v>2018</v>
      </c>
      <c r="D19" s="7">
        <v>2020</v>
      </c>
    </row>
    <row r="20" spans="2:4" ht="29" x14ac:dyDescent="0.35">
      <c r="B20" s="10" t="s">
        <v>529</v>
      </c>
      <c r="D20" t="s">
        <v>2073</v>
      </c>
    </row>
    <row r="21" spans="2:4" ht="29" x14ac:dyDescent="0.35">
      <c r="B21" s="208" t="s">
        <v>528</v>
      </c>
    </row>
    <row r="22" spans="2:4" x14ac:dyDescent="0.35">
      <c r="B22" t="s">
        <v>822</v>
      </c>
    </row>
    <row r="24" spans="2:4" x14ac:dyDescent="0.35">
      <c r="B24" s="3" t="s">
        <v>731</v>
      </c>
    </row>
    <row r="25" spans="2:4" x14ac:dyDescent="0.35">
      <c r="B25" t="s">
        <v>732</v>
      </c>
    </row>
    <row r="26" spans="2:4" x14ac:dyDescent="0.35">
      <c r="B26" s="7">
        <v>2019</v>
      </c>
    </row>
    <row r="27" spans="2:4" x14ac:dyDescent="0.35">
      <c r="B27" t="s">
        <v>572</v>
      </c>
    </row>
    <row r="28" spans="2:4" x14ac:dyDescent="0.35">
      <c r="B28" s="1" t="s">
        <v>733</v>
      </c>
    </row>
    <row r="29" spans="2:4" x14ac:dyDescent="0.35">
      <c r="B29" t="s">
        <v>734</v>
      </c>
    </row>
    <row r="31" spans="2:4" x14ac:dyDescent="0.35">
      <c r="B31" s="3" t="s">
        <v>752</v>
      </c>
    </row>
    <row r="32" spans="2:4" x14ac:dyDescent="0.35">
      <c r="B32" t="s">
        <v>735</v>
      </c>
    </row>
    <row r="33" spans="2:2" x14ac:dyDescent="0.35">
      <c r="B33" s="7">
        <v>2021</v>
      </c>
    </row>
    <row r="34" spans="2:2" x14ac:dyDescent="0.35">
      <c r="B34" t="s">
        <v>1909</v>
      </c>
    </row>
    <row r="35" spans="2:2" x14ac:dyDescent="0.35">
      <c r="B35" t="s">
        <v>736</v>
      </c>
    </row>
    <row r="37" spans="2:2" x14ac:dyDescent="0.35">
      <c r="B37" s="3" t="s">
        <v>1739</v>
      </c>
    </row>
    <row r="38" spans="2:2" x14ac:dyDescent="0.35">
      <c r="B38" s="13" t="s">
        <v>1740</v>
      </c>
    </row>
    <row r="39" spans="2:2" x14ac:dyDescent="0.35">
      <c r="B39" s="13">
        <v>2017</v>
      </c>
    </row>
    <row r="40" spans="2:2" x14ac:dyDescent="0.35">
      <c r="B40" s="13" t="s">
        <v>1741</v>
      </c>
    </row>
    <row r="41" spans="2:2" x14ac:dyDescent="0.35">
      <c r="B41" s="13" t="s">
        <v>1742</v>
      </c>
    </row>
    <row r="42" spans="2:2" x14ac:dyDescent="0.35">
      <c r="B42" s="13"/>
    </row>
    <row r="43" spans="2:2" x14ac:dyDescent="0.35">
      <c r="B43" s="3" t="s">
        <v>1839</v>
      </c>
    </row>
    <row r="44" spans="2:2" x14ac:dyDescent="0.35">
      <c r="B44" s="13" t="s">
        <v>1740</v>
      </c>
    </row>
    <row r="45" spans="2:2" x14ac:dyDescent="0.35">
      <c r="B45" s="13">
        <v>2021</v>
      </c>
    </row>
    <row r="46" spans="2:2" x14ac:dyDescent="0.35">
      <c r="B46" s="13" t="s">
        <v>1841</v>
      </c>
    </row>
    <row r="47" spans="2:2" x14ac:dyDescent="0.35">
      <c r="B47" s="13" t="s">
        <v>1840</v>
      </c>
    </row>
    <row r="48" spans="2:2" x14ac:dyDescent="0.35">
      <c r="B48" s="13" t="s">
        <v>1842</v>
      </c>
    </row>
    <row r="49" spans="1:2" x14ac:dyDescent="0.35">
      <c r="B49" s="13"/>
    </row>
    <row r="51" spans="1:2" x14ac:dyDescent="0.35">
      <c r="A51" s="2" t="s">
        <v>274</v>
      </c>
    </row>
    <row r="52" spans="1:2" x14ac:dyDescent="0.35">
      <c r="A52" s="22" t="s">
        <v>545</v>
      </c>
      <c r="B52" s="17"/>
    </row>
    <row r="53" spans="1:2" x14ac:dyDescent="0.35">
      <c r="A53" s="22" t="s">
        <v>546</v>
      </c>
      <c r="B53" s="17"/>
    </row>
    <row r="55" spans="1:2" x14ac:dyDescent="0.35">
      <c r="A55" t="s">
        <v>530</v>
      </c>
    </row>
    <row r="56" spans="1:2" x14ac:dyDescent="0.35">
      <c r="A56" t="s">
        <v>531</v>
      </c>
    </row>
    <row r="57" spans="1:2" x14ac:dyDescent="0.35">
      <c r="A57" t="s">
        <v>532</v>
      </c>
    </row>
    <row r="59" spans="1:2" x14ac:dyDescent="0.35">
      <c r="A59" s="2" t="s">
        <v>543</v>
      </c>
    </row>
    <row r="60" spans="1:2" x14ac:dyDescent="0.35">
      <c r="A60" s="2" t="s">
        <v>544</v>
      </c>
    </row>
    <row r="62" spans="1:2" x14ac:dyDescent="0.35">
      <c r="A62" s="2" t="s">
        <v>833</v>
      </c>
    </row>
    <row r="63" spans="1:2" x14ac:dyDescent="0.35">
      <c r="A63" s="26" t="s">
        <v>828</v>
      </c>
    </row>
    <row r="64" spans="1:2" x14ac:dyDescent="0.35">
      <c r="A64" s="26" t="s">
        <v>834</v>
      </c>
    </row>
    <row r="65" spans="1:2" x14ac:dyDescent="0.35">
      <c r="A65" s="26" t="s">
        <v>835</v>
      </c>
    </row>
    <row r="66" spans="1:2" x14ac:dyDescent="0.35">
      <c r="A66" s="26"/>
    </row>
    <row r="67" spans="1:2" x14ac:dyDescent="0.35">
      <c r="A67" s="26">
        <v>25</v>
      </c>
      <c r="B67" t="s">
        <v>845</v>
      </c>
    </row>
    <row r="68" spans="1:2" x14ac:dyDescent="0.35">
      <c r="A68" s="26">
        <v>28</v>
      </c>
      <c r="B68" t="s">
        <v>846</v>
      </c>
    </row>
    <row r="69" spans="1:2" x14ac:dyDescent="0.35">
      <c r="A69" s="26">
        <v>298</v>
      </c>
      <c r="B69" t="s">
        <v>847</v>
      </c>
    </row>
    <row r="70" spans="1:2" x14ac:dyDescent="0.35">
      <c r="A70" s="26">
        <v>265</v>
      </c>
      <c r="B70" t="s">
        <v>848</v>
      </c>
    </row>
    <row r="71" spans="1:2" x14ac:dyDescent="0.35">
      <c r="A71" s="26">
        <f>A70/A69</f>
        <v>0.88926174496644295</v>
      </c>
    </row>
    <row r="72" spans="1:2" x14ac:dyDescent="0.35">
      <c r="A72" s="26"/>
    </row>
    <row r="73" spans="1:2" x14ac:dyDescent="0.35">
      <c r="A73" s="26"/>
    </row>
    <row r="74" spans="1:2" x14ac:dyDescent="0.35">
      <c r="A74" s="2" t="s">
        <v>549</v>
      </c>
    </row>
    <row r="75" spans="1:2" x14ac:dyDescent="0.35">
      <c r="A75" t="s">
        <v>550</v>
      </c>
    </row>
    <row r="76" spans="1:2" x14ac:dyDescent="0.35">
      <c r="A76" t="s">
        <v>551</v>
      </c>
    </row>
    <row r="77" spans="1:2" x14ac:dyDescent="0.35">
      <c r="A77" t="s">
        <v>552</v>
      </c>
    </row>
    <row r="78" spans="1:2" x14ac:dyDescent="0.35">
      <c r="A78" t="s">
        <v>553</v>
      </c>
    </row>
    <row r="79" spans="1:2" x14ac:dyDescent="0.35">
      <c r="A79" t="s">
        <v>554</v>
      </c>
    </row>
    <row r="81" spans="1:2" x14ac:dyDescent="0.35">
      <c r="A81" t="s">
        <v>555</v>
      </c>
    </row>
    <row r="82" spans="1:2" x14ac:dyDescent="0.35">
      <c r="A82" t="s">
        <v>557</v>
      </c>
    </row>
    <row r="83" spans="1:2" x14ac:dyDescent="0.35">
      <c r="A83" t="s">
        <v>556</v>
      </c>
    </row>
    <row r="85" spans="1:2" x14ac:dyDescent="0.35">
      <c r="A85" t="s">
        <v>1974</v>
      </c>
    </row>
    <row r="86" spans="1:2" x14ac:dyDescent="0.35">
      <c r="A86" t="s">
        <v>1975</v>
      </c>
    </row>
    <row r="88" spans="1:2" x14ac:dyDescent="0.35">
      <c r="A88" s="2" t="s">
        <v>536</v>
      </c>
    </row>
    <row r="89" spans="1:2" x14ac:dyDescent="0.35">
      <c r="A89" t="s">
        <v>533</v>
      </c>
    </row>
    <row r="90" spans="1:2" x14ac:dyDescent="0.35">
      <c r="A90" t="s">
        <v>534</v>
      </c>
    </row>
    <row r="91" spans="1:2" x14ac:dyDescent="0.35">
      <c r="A91" t="s">
        <v>535</v>
      </c>
    </row>
    <row r="93" spans="1:2" x14ac:dyDescent="0.35">
      <c r="A93" t="s">
        <v>1723</v>
      </c>
      <c r="B93" s="139">
        <v>1.0701836979169095</v>
      </c>
    </row>
    <row r="95" spans="1:2" x14ac:dyDescent="0.35">
      <c r="A95" s="2" t="s">
        <v>1743</v>
      </c>
    </row>
    <row r="96" spans="1:2" x14ac:dyDescent="0.35">
      <c r="A96" t="s">
        <v>1744</v>
      </c>
    </row>
    <row r="98" spans="1:1" x14ac:dyDescent="0.35">
      <c r="A98" s="2" t="s">
        <v>1845</v>
      </c>
    </row>
    <row r="99" spans="1:1" x14ac:dyDescent="0.35">
      <c r="A99" t="s">
        <v>2074</v>
      </c>
    </row>
    <row r="100" spans="1:1" x14ac:dyDescent="0.35">
      <c r="A100" t="s">
        <v>2075</v>
      </c>
    </row>
    <row r="101" spans="1:1" x14ac:dyDescent="0.35">
      <c r="A101" t="s">
        <v>2076</v>
      </c>
    </row>
    <row r="102" spans="1:1" x14ac:dyDescent="0.35">
      <c r="A102" t="s">
        <v>2077</v>
      </c>
    </row>
  </sheetData>
  <hyperlinks>
    <hyperlink ref="B8" r:id="rId1" xr:uid="{00000000-0004-0000-0000-000000000000}"/>
    <hyperlink ref="B21" r:id="rId2" xr:uid="{00000000-0004-0000-0000-000002000000}"/>
    <hyperlink ref="B28" r:id="rId3" xr:uid="{00000000-0004-0000-0000-000003000000}"/>
  </hyperlinks>
  <pageMargins left="0.7" right="0.7" top="0.75" bottom="0.75" header="0.3" footer="0.3"/>
  <pageSetup orientation="portrait" horizontalDpi="0" verticalDpi="0"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BEF1-2AE1-47DA-89D5-6DF322052384}">
  <sheetPr>
    <tabColor theme="7" tint="-0.249977111117893"/>
  </sheetPr>
  <dimension ref="A1:K59"/>
  <sheetViews>
    <sheetView topLeftCell="A16" workbookViewId="0">
      <selection activeCell="L42" sqref="L42"/>
    </sheetView>
  </sheetViews>
  <sheetFormatPr defaultRowHeight="14.5" x14ac:dyDescent="0.35"/>
  <cols>
    <col min="2" max="2" width="51" customWidth="1"/>
    <col min="3" max="8" width="9.1796875" customWidth="1"/>
    <col min="11" max="11" width="17.81640625" customWidth="1"/>
  </cols>
  <sheetData>
    <row r="1" spans="1:11" x14ac:dyDescent="0.35">
      <c r="A1" t="s">
        <v>1783</v>
      </c>
    </row>
    <row r="3" spans="1:11" x14ac:dyDescent="0.35">
      <c r="B3" t="s">
        <v>1746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K3" s="166" t="s">
        <v>1784</v>
      </c>
    </row>
    <row r="4" spans="1:11" x14ac:dyDescent="0.35">
      <c r="B4" s="2" t="s">
        <v>10</v>
      </c>
      <c r="C4">
        <v>212.3</v>
      </c>
      <c r="D4">
        <v>194.1</v>
      </c>
      <c r="E4">
        <v>173.5</v>
      </c>
      <c r="F4">
        <v>165.2</v>
      </c>
      <c r="G4">
        <v>163.9</v>
      </c>
      <c r="H4">
        <v>164.5</v>
      </c>
      <c r="I4">
        <v>167.7</v>
      </c>
    </row>
    <row r="5" spans="1:11" x14ac:dyDescent="0.35">
      <c r="B5" t="s">
        <v>1785</v>
      </c>
      <c r="C5">
        <v>104.7</v>
      </c>
      <c r="D5">
        <v>70.099999999999994</v>
      </c>
      <c r="E5">
        <v>47.9</v>
      </c>
      <c r="F5">
        <v>43.6</v>
      </c>
      <c r="G5">
        <v>40.6</v>
      </c>
      <c r="H5">
        <v>42.6</v>
      </c>
      <c r="I5">
        <v>41.3</v>
      </c>
      <c r="K5" t="s">
        <v>1786</v>
      </c>
    </row>
    <row r="6" spans="1:11" x14ac:dyDescent="0.35">
      <c r="B6" t="s">
        <v>1787</v>
      </c>
      <c r="C6">
        <v>99.1</v>
      </c>
      <c r="D6">
        <v>66.2</v>
      </c>
      <c r="E6">
        <v>43.5</v>
      </c>
      <c r="F6">
        <v>41</v>
      </c>
      <c r="G6">
        <v>38.6</v>
      </c>
      <c r="H6">
        <v>41.3</v>
      </c>
      <c r="I6">
        <v>39.9</v>
      </c>
      <c r="K6" t="s">
        <v>1786</v>
      </c>
    </row>
    <row r="7" spans="1:11" x14ac:dyDescent="0.35">
      <c r="B7" t="s">
        <v>1788</v>
      </c>
      <c r="C7">
        <v>5.6</v>
      </c>
      <c r="D7">
        <v>3.9</v>
      </c>
      <c r="E7">
        <v>4.4000000000000004</v>
      </c>
      <c r="F7">
        <v>2.6</v>
      </c>
      <c r="G7">
        <v>2</v>
      </c>
      <c r="H7">
        <v>1.3</v>
      </c>
      <c r="I7">
        <v>1.4</v>
      </c>
      <c r="K7" t="s">
        <v>1760</v>
      </c>
    </row>
    <row r="8" spans="1:11" x14ac:dyDescent="0.35">
      <c r="B8" t="s">
        <v>1789</v>
      </c>
      <c r="C8">
        <v>33.5</v>
      </c>
      <c r="D8">
        <v>46.2</v>
      </c>
      <c r="E8">
        <v>39.9</v>
      </c>
      <c r="F8">
        <v>39.4</v>
      </c>
      <c r="G8">
        <v>40.299999999999997</v>
      </c>
      <c r="H8">
        <v>39</v>
      </c>
      <c r="I8">
        <v>40.9</v>
      </c>
      <c r="K8" t="s">
        <v>1790</v>
      </c>
    </row>
    <row r="9" spans="1:11" x14ac:dyDescent="0.35">
      <c r="B9" t="s">
        <v>1791</v>
      </c>
      <c r="C9">
        <v>21.6</v>
      </c>
      <c r="D9">
        <v>27.4</v>
      </c>
      <c r="E9">
        <v>28.1</v>
      </c>
      <c r="F9">
        <v>28.3</v>
      </c>
      <c r="G9">
        <v>28.9</v>
      </c>
      <c r="H9">
        <v>29.3</v>
      </c>
      <c r="I9">
        <v>30.8</v>
      </c>
      <c r="K9" t="s">
        <v>1762</v>
      </c>
    </row>
    <row r="10" spans="1:11" x14ac:dyDescent="0.35">
      <c r="B10" t="s">
        <v>1792</v>
      </c>
      <c r="C10">
        <v>11.7</v>
      </c>
      <c r="D10">
        <v>14.6</v>
      </c>
      <c r="E10">
        <v>13.3</v>
      </c>
      <c r="F10">
        <v>12.5</v>
      </c>
      <c r="G10">
        <v>12.9</v>
      </c>
      <c r="H10">
        <v>13.1</v>
      </c>
      <c r="I10">
        <v>13</v>
      </c>
      <c r="K10" t="s">
        <v>1760</v>
      </c>
    </row>
    <row r="11" spans="1:11" x14ac:dyDescent="0.35">
      <c r="B11" t="s">
        <v>1793</v>
      </c>
      <c r="C11">
        <v>13</v>
      </c>
      <c r="D11">
        <v>9.1999999999999993</v>
      </c>
      <c r="E11">
        <v>10.6</v>
      </c>
      <c r="F11">
        <v>10.199999999999999</v>
      </c>
      <c r="G11">
        <v>11.1</v>
      </c>
      <c r="H11">
        <v>12.2</v>
      </c>
      <c r="I11">
        <v>12.3</v>
      </c>
      <c r="K11" t="s">
        <v>1760</v>
      </c>
    </row>
    <row r="12" spans="1:11" x14ac:dyDescent="0.35">
      <c r="B12" t="s">
        <v>1794</v>
      </c>
      <c r="C12">
        <v>6.3</v>
      </c>
      <c r="D12">
        <v>7.6</v>
      </c>
      <c r="E12">
        <v>12.2</v>
      </c>
      <c r="F12">
        <v>11</v>
      </c>
      <c r="G12">
        <v>9.9</v>
      </c>
      <c r="H12">
        <v>7.5</v>
      </c>
      <c r="I12">
        <v>7.5</v>
      </c>
      <c r="K12" t="s">
        <v>1790</v>
      </c>
    </row>
    <row r="13" spans="1:11" x14ac:dyDescent="0.35">
      <c r="B13" t="s">
        <v>1795</v>
      </c>
      <c r="C13">
        <v>3.8</v>
      </c>
      <c r="D13">
        <v>3.7</v>
      </c>
      <c r="E13">
        <v>4.5999999999999996</v>
      </c>
      <c r="F13">
        <v>5.0999999999999996</v>
      </c>
      <c r="G13">
        <v>5</v>
      </c>
      <c r="H13">
        <v>6.1</v>
      </c>
      <c r="I13">
        <v>6.6</v>
      </c>
      <c r="K13" t="s">
        <v>1790</v>
      </c>
    </row>
    <row r="14" spans="1:11" x14ac:dyDescent="0.35">
      <c r="B14" t="s">
        <v>1796</v>
      </c>
      <c r="C14">
        <v>1.5</v>
      </c>
      <c r="D14">
        <v>1.4</v>
      </c>
      <c r="E14">
        <v>4.9000000000000004</v>
      </c>
      <c r="F14">
        <v>4.5999999999999996</v>
      </c>
      <c r="G14">
        <v>4.5999999999999996</v>
      </c>
      <c r="H14">
        <v>4.0999999999999996</v>
      </c>
      <c r="I14">
        <v>4.9000000000000004</v>
      </c>
      <c r="K14" t="s">
        <v>1760</v>
      </c>
    </row>
    <row r="15" spans="1:11" x14ac:dyDescent="0.35">
      <c r="B15" t="s">
        <v>1797</v>
      </c>
      <c r="C15">
        <v>2.2000000000000002</v>
      </c>
      <c r="D15">
        <v>1.4</v>
      </c>
      <c r="E15">
        <v>2</v>
      </c>
      <c r="F15">
        <v>1.8</v>
      </c>
      <c r="G15">
        <v>2</v>
      </c>
      <c r="H15">
        <v>2.1</v>
      </c>
      <c r="I15">
        <v>1.6</v>
      </c>
      <c r="K15" t="s">
        <v>1786</v>
      </c>
    </row>
    <row r="16" spans="1:11" x14ac:dyDescent="0.35">
      <c r="B16" t="s">
        <v>1798</v>
      </c>
      <c r="C16">
        <v>1.4</v>
      </c>
      <c r="D16">
        <v>1.7</v>
      </c>
      <c r="E16">
        <v>1.7</v>
      </c>
      <c r="F16">
        <v>1.7</v>
      </c>
      <c r="G16">
        <v>1.8</v>
      </c>
      <c r="H16">
        <v>1.7</v>
      </c>
      <c r="I16">
        <v>1.8</v>
      </c>
      <c r="K16" t="s">
        <v>1760</v>
      </c>
    </row>
    <row r="17" spans="2:11" x14ac:dyDescent="0.35">
      <c r="B17" t="s">
        <v>1799</v>
      </c>
      <c r="C17">
        <v>1.2</v>
      </c>
      <c r="D17">
        <v>1.8</v>
      </c>
      <c r="E17">
        <v>1.6</v>
      </c>
      <c r="F17">
        <v>1.7</v>
      </c>
      <c r="G17">
        <v>1.7</v>
      </c>
      <c r="H17">
        <v>1.5</v>
      </c>
      <c r="I17">
        <v>1.5</v>
      </c>
      <c r="K17" t="s">
        <v>1760</v>
      </c>
    </row>
    <row r="18" spans="2:11" x14ac:dyDescent="0.35">
      <c r="B18" t="s">
        <v>1800</v>
      </c>
      <c r="C18">
        <v>6.8</v>
      </c>
      <c r="D18">
        <v>4.0999999999999996</v>
      </c>
      <c r="E18">
        <v>2.8</v>
      </c>
      <c r="F18">
        <v>1.3</v>
      </c>
      <c r="G18">
        <v>1.2</v>
      </c>
      <c r="H18">
        <v>1.5</v>
      </c>
      <c r="I18">
        <v>1.9</v>
      </c>
      <c r="K18" t="s">
        <v>1760</v>
      </c>
    </row>
    <row r="19" spans="2:11" x14ac:dyDescent="0.35">
      <c r="B19" t="s">
        <v>1801</v>
      </c>
      <c r="C19">
        <v>1.5</v>
      </c>
      <c r="D19">
        <v>1.9</v>
      </c>
      <c r="E19">
        <v>1.3</v>
      </c>
      <c r="F19">
        <v>1.2</v>
      </c>
      <c r="G19">
        <v>1.3</v>
      </c>
      <c r="H19">
        <v>1.3</v>
      </c>
      <c r="I19">
        <v>1.3</v>
      </c>
      <c r="K19" t="s">
        <v>1760</v>
      </c>
    </row>
    <row r="20" spans="2:11" x14ac:dyDescent="0.35">
      <c r="B20" t="s">
        <v>1802</v>
      </c>
      <c r="C20">
        <v>0.6</v>
      </c>
      <c r="D20">
        <v>1</v>
      </c>
      <c r="E20">
        <v>0.9</v>
      </c>
      <c r="F20">
        <v>0.9</v>
      </c>
      <c r="G20">
        <v>1</v>
      </c>
      <c r="H20">
        <v>1</v>
      </c>
      <c r="I20">
        <v>1</v>
      </c>
      <c r="K20" t="s">
        <v>1760</v>
      </c>
    </row>
    <row r="21" spans="2:11" x14ac:dyDescent="0.35">
      <c r="B21" t="s">
        <v>1803</v>
      </c>
      <c r="C21">
        <v>1.5</v>
      </c>
      <c r="D21">
        <v>1.3</v>
      </c>
      <c r="E21">
        <v>1</v>
      </c>
      <c r="F21">
        <v>1</v>
      </c>
      <c r="G21">
        <v>1</v>
      </c>
      <c r="H21">
        <v>0.9</v>
      </c>
      <c r="I21">
        <v>0.9</v>
      </c>
      <c r="K21" t="s">
        <v>1760</v>
      </c>
    </row>
    <row r="22" spans="2:11" x14ac:dyDescent="0.35">
      <c r="B22" t="s">
        <v>1804</v>
      </c>
      <c r="C22">
        <v>0.5</v>
      </c>
      <c r="D22">
        <v>0.6</v>
      </c>
      <c r="E22">
        <v>0.5</v>
      </c>
      <c r="F22">
        <v>0.5</v>
      </c>
      <c r="G22">
        <v>0.5</v>
      </c>
      <c r="H22">
        <v>0.5</v>
      </c>
      <c r="I22">
        <v>0.5</v>
      </c>
      <c r="K22" t="s">
        <v>1760</v>
      </c>
    </row>
    <row r="23" spans="2:11" x14ac:dyDescent="0.35">
      <c r="B23" t="s">
        <v>1805</v>
      </c>
      <c r="C23">
        <v>0.4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K23" t="s">
        <v>1760</v>
      </c>
    </row>
    <row r="24" spans="2:11" x14ac:dyDescent="0.35">
      <c r="B24" t="s">
        <v>1806</v>
      </c>
      <c r="C24" t="s">
        <v>1807</v>
      </c>
      <c r="D24" t="s">
        <v>1807</v>
      </c>
      <c r="E24" t="s">
        <v>1807</v>
      </c>
      <c r="F24" t="s">
        <v>1807</v>
      </c>
      <c r="G24" t="s">
        <v>1807</v>
      </c>
      <c r="H24" t="s">
        <v>1807</v>
      </c>
      <c r="I24" t="s">
        <v>1807</v>
      </c>
      <c r="K24" t="s">
        <v>1760</v>
      </c>
    </row>
    <row r="25" spans="2:11" x14ac:dyDescent="0.35">
      <c r="B25" s="2" t="s">
        <v>11</v>
      </c>
      <c r="C25">
        <v>0.3</v>
      </c>
      <c r="D25">
        <v>0.1</v>
      </c>
      <c r="E25">
        <v>0.2</v>
      </c>
      <c r="F25">
        <v>0.3</v>
      </c>
      <c r="G25">
        <v>0.3</v>
      </c>
      <c r="H25">
        <v>0.3</v>
      </c>
      <c r="I25">
        <v>0.4</v>
      </c>
    </row>
    <row r="26" spans="2:11" x14ac:dyDescent="0.35">
      <c r="B26" t="s">
        <v>1791</v>
      </c>
      <c r="C26">
        <v>0.2</v>
      </c>
      <c r="D26">
        <v>0.1</v>
      </c>
      <c r="E26">
        <v>0.2</v>
      </c>
      <c r="F26">
        <v>0.2</v>
      </c>
      <c r="G26">
        <v>0.3</v>
      </c>
      <c r="H26">
        <v>0.3</v>
      </c>
      <c r="I26">
        <v>0.3</v>
      </c>
      <c r="K26" t="s">
        <v>1762</v>
      </c>
    </row>
    <row r="27" spans="2:11" x14ac:dyDescent="0.35">
      <c r="B27" t="s">
        <v>1797</v>
      </c>
      <c r="C27" t="s">
        <v>1807</v>
      </c>
      <c r="D27" t="s">
        <v>1807</v>
      </c>
      <c r="E27" t="s">
        <v>1807</v>
      </c>
      <c r="F27" t="s">
        <v>1807</v>
      </c>
      <c r="G27" t="s">
        <v>1807</v>
      </c>
      <c r="H27" t="s">
        <v>1807</v>
      </c>
      <c r="I27" t="s">
        <v>1807</v>
      </c>
      <c r="K27" t="s">
        <v>1786</v>
      </c>
    </row>
    <row r="28" spans="2:11" x14ac:dyDescent="0.35">
      <c r="B28" t="s">
        <v>1805</v>
      </c>
      <c r="C28" t="s">
        <v>1807</v>
      </c>
      <c r="D28" t="s">
        <v>1807</v>
      </c>
      <c r="E28" t="s">
        <v>1807</v>
      </c>
      <c r="F28" t="s">
        <v>1807</v>
      </c>
      <c r="G28" t="s">
        <v>1807</v>
      </c>
      <c r="H28" t="s">
        <v>1807</v>
      </c>
      <c r="I28" t="s">
        <v>1807</v>
      </c>
    </row>
    <row r="29" spans="2:11" x14ac:dyDescent="0.35">
      <c r="B29" t="s">
        <v>1785</v>
      </c>
      <c r="C29" t="s">
        <v>1807</v>
      </c>
      <c r="D29" t="s">
        <v>1807</v>
      </c>
      <c r="E29" t="s">
        <v>1807</v>
      </c>
      <c r="F29" t="s">
        <v>1807</v>
      </c>
      <c r="G29" t="s">
        <v>1807</v>
      </c>
      <c r="H29" t="s">
        <v>1807</v>
      </c>
      <c r="I29" t="s">
        <v>1807</v>
      </c>
      <c r="K29" t="s">
        <v>1786</v>
      </c>
    </row>
    <row r="30" spans="2:11" x14ac:dyDescent="0.35">
      <c r="B30" t="s">
        <v>1787</v>
      </c>
      <c r="C30" t="s">
        <v>1807</v>
      </c>
      <c r="D30" t="s">
        <v>1807</v>
      </c>
      <c r="E30" t="s">
        <v>1807</v>
      </c>
      <c r="F30" t="s">
        <v>1807</v>
      </c>
      <c r="G30" t="s">
        <v>1807</v>
      </c>
      <c r="H30" t="s">
        <v>1807</v>
      </c>
      <c r="I30" t="s">
        <v>1807</v>
      </c>
      <c r="K30" t="s">
        <v>1786</v>
      </c>
    </row>
    <row r="31" spans="2:11" x14ac:dyDescent="0.35">
      <c r="B31" t="s">
        <v>1788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</row>
    <row r="32" spans="2:11" x14ac:dyDescent="0.35">
      <c r="B32" s="22" t="s">
        <v>12</v>
      </c>
      <c r="C32" s="17">
        <v>33.299999999999997</v>
      </c>
      <c r="D32" s="17">
        <v>24.9</v>
      </c>
      <c r="E32" s="17">
        <v>22.2</v>
      </c>
      <c r="F32" s="17">
        <v>23.3</v>
      </c>
      <c r="G32" s="17">
        <v>22.7</v>
      </c>
      <c r="H32" s="17">
        <v>25.8</v>
      </c>
      <c r="I32" s="17">
        <v>21.1</v>
      </c>
      <c r="J32" s="17"/>
      <c r="K32" s="17"/>
    </row>
    <row r="33" spans="2:11" x14ac:dyDescent="0.35">
      <c r="B33" s="17" t="s">
        <v>1808</v>
      </c>
      <c r="C33" s="17">
        <v>15.2</v>
      </c>
      <c r="D33" s="17">
        <v>7.1</v>
      </c>
      <c r="E33" s="17">
        <v>4.3</v>
      </c>
      <c r="F33" s="17">
        <v>7</v>
      </c>
      <c r="G33" s="17">
        <v>7.4</v>
      </c>
      <c r="H33" s="17">
        <v>10.3</v>
      </c>
      <c r="I33" s="17">
        <v>5.3</v>
      </c>
      <c r="J33" s="17"/>
      <c r="K33" s="17" t="s">
        <v>1809</v>
      </c>
    </row>
    <row r="34" spans="2:11" x14ac:dyDescent="0.35">
      <c r="B34" s="17" t="s">
        <v>1810</v>
      </c>
      <c r="C34" s="17">
        <v>12.1</v>
      </c>
      <c r="D34" s="17">
        <v>11.3</v>
      </c>
      <c r="E34" s="17">
        <v>11.6</v>
      </c>
      <c r="F34" s="17">
        <v>10.1</v>
      </c>
      <c r="G34" s="17">
        <v>9.3000000000000007</v>
      </c>
      <c r="H34" s="17">
        <v>9.6</v>
      </c>
      <c r="I34" s="17">
        <v>10</v>
      </c>
      <c r="J34" s="17"/>
      <c r="K34" s="17" t="s">
        <v>1809</v>
      </c>
    </row>
    <row r="35" spans="2:11" x14ac:dyDescent="0.35">
      <c r="B35" s="17" t="s">
        <v>1811</v>
      </c>
      <c r="C35" s="17">
        <v>4.2</v>
      </c>
      <c r="D35" s="17">
        <v>4.2</v>
      </c>
      <c r="E35" s="17">
        <v>4.2</v>
      </c>
      <c r="F35" s="17">
        <v>4.2</v>
      </c>
      <c r="G35" s="17">
        <v>4.2</v>
      </c>
      <c r="H35" s="17">
        <v>4.2</v>
      </c>
      <c r="I35" s="17">
        <v>4.2</v>
      </c>
      <c r="J35" s="17"/>
      <c r="K35" s="17" t="s">
        <v>1809</v>
      </c>
    </row>
    <row r="36" spans="2:11" x14ac:dyDescent="0.35">
      <c r="B36" s="17" t="s">
        <v>1812</v>
      </c>
      <c r="C36" s="17">
        <v>1.7</v>
      </c>
      <c r="D36" s="17">
        <v>2.1</v>
      </c>
      <c r="E36" s="17">
        <v>1.9</v>
      </c>
      <c r="F36" s="17">
        <v>1.7</v>
      </c>
      <c r="G36" s="17">
        <v>1.5</v>
      </c>
      <c r="H36" s="17">
        <v>1.4</v>
      </c>
      <c r="I36" s="17">
        <v>1.4</v>
      </c>
      <c r="J36" s="17"/>
      <c r="K36" s="17" t="s">
        <v>1809</v>
      </c>
    </row>
    <row r="37" spans="2:11" x14ac:dyDescent="0.35">
      <c r="B37" s="17" t="s">
        <v>1813</v>
      </c>
      <c r="C37" s="17" t="s">
        <v>1767</v>
      </c>
      <c r="D37" s="17">
        <v>0.1</v>
      </c>
      <c r="E37" s="17">
        <v>0.2</v>
      </c>
      <c r="F37" s="17">
        <v>0.2</v>
      </c>
      <c r="G37" s="17">
        <v>0.3</v>
      </c>
      <c r="H37" s="17">
        <v>0.3</v>
      </c>
      <c r="I37" s="17">
        <v>0.2</v>
      </c>
      <c r="J37" s="17"/>
      <c r="K37" s="17" t="s">
        <v>1809</v>
      </c>
    </row>
    <row r="38" spans="2:11" x14ac:dyDescent="0.35">
      <c r="B38" s="2" t="s">
        <v>13</v>
      </c>
      <c r="C38">
        <v>46.5</v>
      </c>
      <c r="D38">
        <v>127.5</v>
      </c>
      <c r="E38">
        <v>168.3</v>
      </c>
      <c r="F38">
        <v>168.1</v>
      </c>
      <c r="G38">
        <v>170.1</v>
      </c>
      <c r="H38">
        <v>169.3</v>
      </c>
      <c r="I38">
        <v>173.8</v>
      </c>
    </row>
    <row r="39" spans="2:11" x14ac:dyDescent="0.35">
      <c r="B39" t="s">
        <v>1814</v>
      </c>
      <c r="C39">
        <v>0.2</v>
      </c>
      <c r="D39">
        <v>107.3</v>
      </c>
      <c r="E39">
        <v>163.6</v>
      </c>
      <c r="F39">
        <v>164.9</v>
      </c>
      <c r="G39">
        <v>164.5</v>
      </c>
      <c r="H39">
        <v>165.5</v>
      </c>
      <c r="I39">
        <v>169.7</v>
      </c>
      <c r="K39" t="s">
        <v>1809</v>
      </c>
    </row>
    <row r="40" spans="2:11" x14ac:dyDescent="0.35">
      <c r="B40" t="s">
        <v>1815</v>
      </c>
      <c r="C40">
        <v>46.1</v>
      </c>
      <c r="D40">
        <v>20</v>
      </c>
      <c r="E40">
        <v>4.3</v>
      </c>
      <c r="F40">
        <v>2.8</v>
      </c>
      <c r="G40">
        <v>5.2</v>
      </c>
      <c r="H40">
        <v>3.3</v>
      </c>
      <c r="I40">
        <v>3.7</v>
      </c>
      <c r="K40" t="s">
        <v>1809</v>
      </c>
    </row>
    <row r="41" spans="2:11" x14ac:dyDescent="0.35">
      <c r="B41" t="s">
        <v>1813</v>
      </c>
      <c r="C41">
        <v>0.2</v>
      </c>
      <c r="D41">
        <v>0.2</v>
      </c>
      <c r="E41">
        <v>0.3</v>
      </c>
      <c r="F41">
        <v>0.3</v>
      </c>
      <c r="G41">
        <v>0.4</v>
      </c>
      <c r="H41">
        <v>0.4</v>
      </c>
      <c r="I41">
        <v>0.3</v>
      </c>
      <c r="K41" t="s">
        <v>1809</v>
      </c>
    </row>
    <row r="42" spans="2:11" x14ac:dyDescent="0.35">
      <c r="B42" t="s">
        <v>1806</v>
      </c>
      <c r="C42">
        <v>0</v>
      </c>
      <c r="D42">
        <v>0</v>
      </c>
      <c r="E42">
        <v>0.1</v>
      </c>
      <c r="F42">
        <v>0.1</v>
      </c>
      <c r="G42">
        <v>0.1</v>
      </c>
      <c r="H42">
        <v>0.1</v>
      </c>
      <c r="I42">
        <v>0.1</v>
      </c>
      <c r="K42" t="s">
        <v>1809</v>
      </c>
    </row>
    <row r="43" spans="2:11" x14ac:dyDescent="0.35">
      <c r="B43" s="2" t="s">
        <v>14</v>
      </c>
      <c r="C43">
        <v>24.3</v>
      </c>
      <c r="D43">
        <v>6.7</v>
      </c>
      <c r="E43">
        <v>5.2</v>
      </c>
      <c r="F43">
        <v>4.4000000000000004</v>
      </c>
      <c r="G43">
        <v>4.0999999999999996</v>
      </c>
      <c r="H43">
        <v>4.7</v>
      </c>
      <c r="I43">
        <v>4.5</v>
      </c>
    </row>
    <row r="44" spans="2:11" x14ac:dyDescent="0.35">
      <c r="B44" t="s">
        <v>1813</v>
      </c>
      <c r="C44">
        <v>2.8</v>
      </c>
      <c r="D44">
        <v>3.3</v>
      </c>
      <c r="E44">
        <v>3.1</v>
      </c>
      <c r="F44">
        <v>2.9</v>
      </c>
      <c r="G44">
        <v>2.9</v>
      </c>
      <c r="H44">
        <v>3</v>
      </c>
      <c r="I44">
        <v>2.7</v>
      </c>
      <c r="K44" t="s">
        <v>1809</v>
      </c>
    </row>
    <row r="45" spans="2:11" x14ac:dyDescent="0.35">
      <c r="B45" t="s">
        <v>1800</v>
      </c>
      <c r="C45">
        <v>21.5</v>
      </c>
      <c r="D45">
        <v>3.4</v>
      </c>
      <c r="E45">
        <v>2.1</v>
      </c>
      <c r="F45">
        <v>1.4</v>
      </c>
      <c r="G45">
        <v>1.1000000000000001</v>
      </c>
      <c r="H45">
        <v>1.6</v>
      </c>
      <c r="I45">
        <v>1.8</v>
      </c>
      <c r="K45" t="s">
        <v>1809</v>
      </c>
    </row>
    <row r="46" spans="2:11" x14ac:dyDescent="0.35">
      <c r="B46" t="s">
        <v>1816</v>
      </c>
      <c r="C46">
        <v>0</v>
      </c>
      <c r="D46" t="s">
        <v>1767</v>
      </c>
      <c r="E46" t="s">
        <v>1767</v>
      </c>
      <c r="F46" t="s">
        <v>1767</v>
      </c>
      <c r="G46" t="s">
        <v>1767</v>
      </c>
      <c r="H46">
        <v>0.1</v>
      </c>
      <c r="I46">
        <v>0.1</v>
      </c>
      <c r="K46" t="s">
        <v>1809</v>
      </c>
    </row>
    <row r="47" spans="2:11" x14ac:dyDescent="0.35">
      <c r="B47" s="2" t="s">
        <v>15</v>
      </c>
      <c r="C47">
        <v>28.8</v>
      </c>
      <c r="D47">
        <v>11.8</v>
      </c>
      <c r="E47">
        <v>5.5</v>
      </c>
      <c r="F47">
        <v>6</v>
      </c>
      <c r="G47">
        <v>5.9</v>
      </c>
      <c r="H47">
        <v>5.8</v>
      </c>
      <c r="I47">
        <v>6</v>
      </c>
    </row>
    <row r="48" spans="2:11" x14ac:dyDescent="0.35">
      <c r="B48" t="s">
        <v>1817</v>
      </c>
      <c r="C48">
        <v>23.2</v>
      </c>
      <c r="D48">
        <v>8.4</v>
      </c>
      <c r="E48">
        <v>3.8</v>
      </c>
      <c r="F48">
        <v>4.0999999999999996</v>
      </c>
      <c r="G48">
        <v>4.2</v>
      </c>
      <c r="H48">
        <v>3.9</v>
      </c>
      <c r="I48">
        <v>4.2</v>
      </c>
      <c r="K48" t="s">
        <v>1809</v>
      </c>
    </row>
    <row r="49" spans="2:11" x14ac:dyDescent="0.35">
      <c r="B49" t="s">
        <v>1806</v>
      </c>
      <c r="C49">
        <v>5.2</v>
      </c>
      <c r="D49">
        <v>2.7</v>
      </c>
      <c r="E49">
        <v>1</v>
      </c>
      <c r="F49">
        <v>1.1000000000000001</v>
      </c>
      <c r="G49">
        <v>1.1000000000000001</v>
      </c>
      <c r="H49">
        <v>1.1000000000000001</v>
      </c>
      <c r="I49">
        <v>1</v>
      </c>
      <c r="K49" t="s">
        <v>1809</v>
      </c>
    </row>
    <row r="50" spans="2:11" x14ac:dyDescent="0.35">
      <c r="B50" t="s">
        <v>1813</v>
      </c>
      <c r="C50">
        <v>0.5</v>
      </c>
      <c r="D50">
        <v>0.7</v>
      </c>
      <c r="E50">
        <v>0.7</v>
      </c>
      <c r="F50">
        <v>0.8</v>
      </c>
      <c r="G50">
        <v>0.7</v>
      </c>
      <c r="H50">
        <v>0.8</v>
      </c>
      <c r="I50">
        <v>0.8</v>
      </c>
      <c r="K50" t="s">
        <v>1809</v>
      </c>
    </row>
    <row r="51" spans="2:11" x14ac:dyDescent="0.35">
      <c r="B51" s="2" t="s">
        <v>16</v>
      </c>
      <c r="C51" t="s">
        <v>1767</v>
      </c>
      <c r="D51">
        <v>0.5</v>
      </c>
      <c r="E51">
        <v>0.6</v>
      </c>
      <c r="F51">
        <v>0.6</v>
      </c>
      <c r="G51">
        <v>0.6</v>
      </c>
      <c r="H51">
        <v>0.6</v>
      </c>
      <c r="I51">
        <v>0.6</v>
      </c>
    </row>
    <row r="52" spans="2:11" x14ac:dyDescent="0.35">
      <c r="B52" t="s">
        <v>1813</v>
      </c>
      <c r="C52" t="s">
        <v>1767</v>
      </c>
      <c r="D52">
        <v>0.5</v>
      </c>
      <c r="E52">
        <v>0.6</v>
      </c>
      <c r="F52">
        <v>0.6</v>
      </c>
      <c r="G52">
        <v>0.6</v>
      </c>
      <c r="H52">
        <v>0.6</v>
      </c>
      <c r="I52">
        <v>0.6</v>
      </c>
      <c r="K52" t="s">
        <v>1809</v>
      </c>
    </row>
    <row r="53" spans="2:11" x14ac:dyDescent="0.35">
      <c r="B53" t="s">
        <v>1818</v>
      </c>
      <c r="C53" t="s">
        <v>1767</v>
      </c>
      <c r="D53" t="s">
        <v>1767</v>
      </c>
      <c r="E53" t="s">
        <v>1767</v>
      </c>
      <c r="F53" t="s">
        <v>1767</v>
      </c>
      <c r="G53" t="s">
        <v>1767</v>
      </c>
      <c r="H53" t="s">
        <v>1767</v>
      </c>
      <c r="I53" t="s">
        <v>1767</v>
      </c>
      <c r="K53" t="s">
        <v>1809</v>
      </c>
    </row>
    <row r="54" spans="2:11" x14ac:dyDescent="0.35">
      <c r="B54" t="s">
        <v>1813</v>
      </c>
      <c r="C54" t="s">
        <v>1767</v>
      </c>
      <c r="D54" t="s">
        <v>1767</v>
      </c>
      <c r="E54" t="s">
        <v>1767</v>
      </c>
      <c r="F54" t="s">
        <v>1767</v>
      </c>
      <c r="G54" t="s">
        <v>1767</v>
      </c>
      <c r="H54" t="s">
        <v>1767</v>
      </c>
      <c r="I54" t="s">
        <v>1767</v>
      </c>
      <c r="K54" t="s">
        <v>1809</v>
      </c>
    </row>
    <row r="55" spans="2:11" x14ac:dyDescent="0.35">
      <c r="B55" s="2" t="s">
        <v>1778</v>
      </c>
      <c r="C55">
        <v>345.5</v>
      </c>
      <c r="D55">
        <v>365.7</v>
      </c>
      <c r="E55">
        <v>375.4</v>
      </c>
      <c r="F55">
        <v>367.9</v>
      </c>
      <c r="G55">
        <v>367.6</v>
      </c>
      <c r="H55">
        <v>371</v>
      </c>
      <c r="I55">
        <v>374</v>
      </c>
    </row>
    <row r="57" spans="2:11" x14ac:dyDescent="0.35">
      <c r="B57" t="s">
        <v>1779</v>
      </c>
    </row>
    <row r="58" spans="2:11" x14ac:dyDescent="0.35">
      <c r="B58" t="s">
        <v>1780</v>
      </c>
    </row>
    <row r="59" spans="2:11" x14ac:dyDescent="0.35">
      <c r="B59" t="s">
        <v>1819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7BC40-F4C0-411D-ABCA-28C00C227704}">
  <sheetPr>
    <tabColor theme="7" tint="-0.249977111117893"/>
  </sheetPr>
  <dimension ref="A1:J17"/>
  <sheetViews>
    <sheetView workbookViewId="0">
      <selection activeCell="B13" sqref="B13"/>
    </sheetView>
  </sheetViews>
  <sheetFormatPr defaultRowHeight="14.5" x14ac:dyDescent="0.35"/>
  <cols>
    <col min="2" max="2" width="28.7265625" customWidth="1"/>
    <col min="3" max="8" width="9.1796875" customWidth="1"/>
  </cols>
  <sheetData>
    <row r="1" spans="1:10" x14ac:dyDescent="0.35">
      <c r="A1" t="s">
        <v>1820</v>
      </c>
    </row>
    <row r="3" spans="1:10" x14ac:dyDescent="0.35">
      <c r="B3" t="s">
        <v>1746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1784</v>
      </c>
    </row>
    <row r="4" spans="1:10" x14ac:dyDescent="0.35">
      <c r="B4" s="2" t="s">
        <v>10</v>
      </c>
      <c r="C4">
        <v>7.1</v>
      </c>
      <c r="D4">
        <v>7.9</v>
      </c>
      <c r="E4">
        <v>8.5</v>
      </c>
      <c r="F4">
        <v>8</v>
      </c>
      <c r="G4">
        <v>8.1</v>
      </c>
      <c r="H4">
        <v>7.4</v>
      </c>
      <c r="I4">
        <v>7.8</v>
      </c>
      <c r="J4" s="2"/>
    </row>
    <row r="5" spans="1:10" x14ac:dyDescent="0.35">
      <c r="B5" t="s">
        <v>1821</v>
      </c>
      <c r="C5">
        <v>2.4</v>
      </c>
      <c r="D5">
        <v>3.5</v>
      </c>
      <c r="E5">
        <v>4.7</v>
      </c>
      <c r="F5">
        <v>4.9000000000000004</v>
      </c>
      <c r="G5">
        <v>5.0999999999999996</v>
      </c>
      <c r="H5">
        <v>5.2</v>
      </c>
      <c r="I5">
        <v>5.3</v>
      </c>
      <c r="J5" t="s">
        <v>1822</v>
      </c>
    </row>
    <row r="6" spans="1:10" x14ac:dyDescent="0.35">
      <c r="B6" t="s">
        <v>1823</v>
      </c>
      <c r="C6">
        <v>4.7</v>
      </c>
      <c r="D6">
        <v>4.3</v>
      </c>
      <c r="E6">
        <v>3.7</v>
      </c>
      <c r="F6">
        <v>3.1</v>
      </c>
      <c r="G6">
        <v>3.1</v>
      </c>
      <c r="H6">
        <v>2.2000000000000002</v>
      </c>
      <c r="I6">
        <v>2.4</v>
      </c>
      <c r="J6" t="s">
        <v>1822</v>
      </c>
    </row>
    <row r="7" spans="1:10" x14ac:dyDescent="0.35">
      <c r="B7" s="2" t="s">
        <v>11</v>
      </c>
      <c r="C7">
        <v>218.2</v>
      </c>
      <c r="D7">
        <v>239.3</v>
      </c>
      <c r="E7">
        <v>241.4</v>
      </c>
      <c r="F7">
        <v>248.1</v>
      </c>
      <c r="G7">
        <v>251</v>
      </c>
      <c r="H7">
        <v>255.7</v>
      </c>
      <c r="I7">
        <v>256.39999999999998</v>
      </c>
    </row>
    <row r="8" spans="1:10" x14ac:dyDescent="0.35">
      <c r="B8" t="s">
        <v>1824</v>
      </c>
      <c r="C8">
        <v>164.7</v>
      </c>
      <c r="D8">
        <v>169.3</v>
      </c>
      <c r="E8">
        <v>166.9</v>
      </c>
      <c r="F8">
        <v>172.2</v>
      </c>
      <c r="G8">
        <v>175.8</v>
      </c>
      <c r="H8">
        <v>178</v>
      </c>
      <c r="I8">
        <v>178.6</v>
      </c>
      <c r="J8" t="s">
        <v>1822</v>
      </c>
    </row>
    <row r="9" spans="1:10" x14ac:dyDescent="0.35">
      <c r="B9" t="s">
        <v>1825</v>
      </c>
      <c r="C9">
        <v>37.1</v>
      </c>
      <c r="D9">
        <v>51.6</v>
      </c>
      <c r="E9">
        <v>57.9</v>
      </c>
      <c r="F9">
        <v>59.6</v>
      </c>
      <c r="G9">
        <v>59.9</v>
      </c>
      <c r="H9">
        <v>61.7</v>
      </c>
      <c r="I9">
        <v>62.4</v>
      </c>
      <c r="J9" t="s">
        <v>1822</v>
      </c>
    </row>
    <row r="10" spans="1:10" x14ac:dyDescent="0.35">
      <c r="B10" t="s">
        <v>1826</v>
      </c>
      <c r="C10">
        <v>16</v>
      </c>
      <c r="D10">
        <v>18</v>
      </c>
      <c r="E10">
        <v>16.2</v>
      </c>
      <c r="F10">
        <v>15.8</v>
      </c>
      <c r="G10">
        <v>14.9</v>
      </c>
      <c r="H10">
        <v>15.6</v>
      </c>
      <c r="I10">
        <v>15.1</v>
      </c>
      <c r="J10" t="s">
        <v>1822</v>
      </c>
    </row>
    <row r="11" spans="1:10" x14ac:dyDescent="0.35">
      <c r="B11" t="s">
        <v>1827</v>
      </c>
      <c r="C11">
        <v>0.4</v>
      </c>
      <c r="D11">
        <v>0.4</v>
      </c>
      <c r="E11">
        <v>0.4</v>
      </c>
      <c r="F11">
        <v>0.4</v>
      </c>
      <c r="G11">
        <v>0.4</v>
      </c>
      <c r="H11">
        <v>0.4</v>
      </c>
      <c r="I11">
        <v>0.4</v>
      </c>
      <c r="J11" t="s">
        <v>1822</v>
      </c>
    </row>
    <row r="12" spans="1:10" x14ac:dyDescent="0.35">
      <c r="B12" s="22" t="s">
        <v>12</v>
      </c>
      <c r="C12" s="17">
        <v>330.1</v>
      </c>
      <c r="D12" s="17">
        <v>329.9</v>
      </c>
      <c r="E12" s="17">
        <v>366.2</v>
      </c>
      <c r="F12" s="17">
        <v>348.4</v>
      </c>
      <c r="G12" s="17">
        <v>346.4</v>
      </c>
      <c r="H12" s="17">
        <v>357.9</v>
      </c>
      <c r="I12" s="17">
        <v>364.4</v>
      </c>
      <c r="J12" s="17"/>
    </row>
    <row r="13" spans="1:10" x14ac:dyDescent="0.35">
      <c r="B13" s="17" t="s">
        <v>1828</v>
      </c>
      <c r="C13" s="17">
        <v>315.89999999999998</v>
      </c>
      <c r="D13" s="17">
        <v>313.39999999999998</v>
      </c>
      <c r="E13" s="17">
        <v>348.5</v>
      </c>
      <c r="F13" s="17">
        <v>330.1</v>
      </c>
      <c r="G13" s="17">
        <v>327.60000000000002</v>
      </c>
      <c r="H13" s="17">
        <v>338.2</v>
      </c>
      <c r="I13" s="17">
        <v>344.6</v>
      </c>
      <c r="J13" s="17" t="s">
        <v>1822</v>
      </c>
    </row>
    <row r="14" spans="1:10" x14ac:dyDescent="0.35">
      <c r="B14" s="17" t="s">
        <v>1825</v>
      </c>
      <c r="C14" s="17">
        <v>14</v>
      </c>
      <c r="D14" s="17">
        <v>16.399999999999999</v>
      </c>
      <c r="E14" s="17">
        <v>17.5</v>
      </c>
      <c r="F14" s="17">
        <v>18.100000000000001</v>
      </c>
      <c r="G14" s="17">
        <v>18.7</v>
      </c>
      <c r="H14" s="17">
        <v>19.399999999999999</v>
      </c>
      <c r="I14" s="17">
        <v>19.600000000000001</v>
      </c>
      <c r="J14" s="17" t="s">
        <v>1822</v>
      </c>
    </row>
    <row r="15" spans="1:10" x14ac:dyDescent="0.35">
      <c r="B15" s="17" t="s">
        <v>1827</v>
      </c>
      <c r="C15" s="17">
        <v>0.2</v>
      </c>
      <c r="D15" s="17">
        <v>0.2</v>
      </c>
      <c r="E15" s="17">
        <v>0.2</v>
      </c>
      <c r="F15" s="17">
        <v>0.2</v>
      </c>
      <c r="G15" s="17">
        <v>0.2</v>
      </c>
      <c r="H15" s="17">
        <v>0.2</v>
      </c>
      <c r="I15" s="17">
        <v>0.2</v>
      </c>
      <c r="J15" s="17" t="s">
        <v>1822</v>
      </c>
    </row>
    <row r="16" spans="1:10" x14ac:dyDescent="0.35">
      <c r="B16" t="s">
        <v>1778</v>
      </c>
      <c r="C16">
        <v>555.29999999999995</v>
      </c>
      <c r="D16">
        <v>577.1</v>
      </c>
      <c r="E16">
        <v>616.1</v>
      </c>
      <c r="F16">
        <v>604.4</v>
      </c>
      <c r="G16">
        <v>605.5</v>
      </c>
      <c r="H16">
        <v>621</v>
      </c>
      <c r="I16">
        <v>628.6</v>
      </c>
    </row>
    <row r="17" spans="2:2" x14ac:dyDescent="0.35">
      <c r="B17" t="s">
        <v>177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45A694-AB40-4400-99A4-AA38A1C4FCEE}">
  <sheetPr>
    <tabColor theme="7" tint="-0.249977111117893"/>
  </sheetPr>
  <dimension ref="A1:J13"/>
  <sheetViews>
    <sheetView workbookViewId="0">
      <selection activeCell="B10" sqref="B10:I11"/>
    </sheetView>
  </sheetViews>
  <sheetFormatPr defaultRowHeight="14.5" x14ac:dyDescent="0.35"/>
  <cols>
    <col min="2" max="2" width="19.7265625" customWidth="1"/>
    <col min="3" max="7" width="9.1796875" customWidth="1"/>
    <col min="8" max="8" width="9.26953125" customWidth="1"/>
    <col min="9" max="9" width="16.81640625" customWidth="1"/>
  </cols>
  <sheetData>
    <row r="1" spans="1:10" x14ac:dyDescent="0.35">
      <c r="A1" t="s">
        <v>1829</v>
      </c>
    </row>
    <row r="3" spans="1:10" x14ac:dyDescent="0.35">
      <c r="B3" t="s">
        <v>1746</v>
      </c>
      <c r="C3">
        <v>1990</v>
      </c>
      <c r="D3">
        <v>2005</v>
      </c>
      <c r="E3">
        <v>2015</v>
      </c>
      <c r="F3">
        <v>2016</v>
      </c>
      <c r="G3">
        <v>2017</v>
      </c>
      <c r="H3">
        <v>2018</v>
      </c>
      <c r="I3">
        <v>2019</v>
      </c>
      <c r="J3" t="s">
        <v>858</v>
      </c>
    </row>
    <row r="4" spans="1:10" x14ac:dyDescent="0.35">
      <c r="B4" s="2" t="s">
        <v>11</v>
      </c>
      <c r="C4">
        <v>200.1</v>
      </c>
      <c r="D4">
        <v>153.4</v>
      </c>
      <c r="E4">
        <v>132.6</v>
      </c>
      <c r="F4">
        <v>129.19999999999999</v>
      </c>
      <c r="G4">
        <v>130.5</v>
      </c>
      <c r="H4">
        <v>132.9</v>
      </c>
      <c r="I4">
        <v>135.4</v>
      </c>
    </row>
    <row r="5" spans="1:10" x14ac:dyDescent="0.35">
      <c r="B5" t="s">
        <v>6</v>
      </c>
      <c r="C5">
        <v>179.6</v>
      </c>
      <c r="D5">
        <v>131.4</v>
      </c>
      <c r="E5">
        <v>111.4</v>
      </c>
      <c r="F5">
        <v>108</v>
      </c>
      <c r="G5">
        <v>109.4</v>
      </c>
      <c r="H5">
        <v>112.1</v>
      </c>
      <c r="I5">
        <v>114.5</v>
      </c>
      <c r="J5" t="s">
        <v>1765</v>
      </c>
    </row>
    <row r="6" spans="1:10" x14ac:dyDescent="0.35">
      <c r="B6" t="s">
        <v>1830</v>
      </c>
      <c r="C6">
        <v>20.2</v>
      </c>
      <c r="D6">
        <v>20.100000000000001</v>
      </c>
      <c r="E6">
        <v>18.8</v>
      </c>
      <c r="F6">
        <v>18.7</v>
      </c>
      <c r="G6">
        <v>18.5</v>
      </c>
      <c r="H6">
        <v>18.399999999999999</v>
      </c>
      <c r="I6">
        <v>18.399999999999999</v>
      </c>
      <c r="J6" t="s">
        <v>1765</v>
      </c>
    </row>
    <row r="7" spans="1:10" x14ac:dyDescent="0.35">
      <c r="B7" t="s">
        <v>1831</v>
      </c>
      <c r="C7">
        <v>0.4</v>
      </c>
      <c r="D7">
        <v>1.9</v>
      </c>
      <c r="E7">
        <v>2.1</v>
      </c>
      <c r="F7">
        <v>2.2999999999999998</v>
      </c>
      <c r="G7">
        <v>2.4</v>
      </c>
      <c r="H7">
        <v>2.2999999999999998</v>
      </c>
      <c r="I7">
        <v>2.2999999999999998</v>
      </c>
      <c r="J7" t="s">
        <v>1765</v>
      </c>
    </row>
    <row r="8" spans="1:10" x14ac:dyDescent="0.35">
      <c r="C8" t="s">
        <v>1767</v>
      </c>
      <c r="D8">
        <v>0.1</v>
      </c>
      <c r="E8">
        <v>0.2</v>
      </c>
      <c r="F8">
        <v>0.2</v>
      </c>
      <c r="G8">
        <v>0.2</v>
      </c>
      <c r="H8">
        <v>0.2</v>
      </c>
      <c r="I8">
        <v>0.2</v>
      </c>
    </row>
    <row r="9" spans="1:10" s="2" customFormat="1" x14ac:dyDescent="0.35">
      <c r="B9" s="2" t="s">
        <v>12</v>
      </c>
      <c r="C9">
        <v>19</v>
      </c>
      <c r="D9">
        <v>24.6</v>
      </c>
      <c r="E9">
        <v>27.3</v>
      </c>
      <c r="F9">
        <v>27.9</v>
      </c>
      <c r="G9">
        <v>28.6</v>
      </c>
      <c r="H9">
        <v>28.2</v>
      </c>
      <c r="I9">
        <v>28.4</v>
      </c>
    </row>
    <row r="10" spans="1:10" x14ac:dyDescent="0.35">
      <c r="B10" s="17" t="s">
        <v>1830</v>
      </c>
      <c r="C10" s="17">
        <v>18.7</v>
      </c>
      <c r="D10" s="17">
        <v>23</v>
      </c>
      <c r="E10" s="17">
        <v>25.4</v>
      </c>
      <c r="F10" s="17">
        <v>25.9</v>
      </c>
      <c r="G10" s="17">
        <v>26.4</v>
      </c>
      <c r="H10" s="17">
        <v>26.1</v>
      </c>
      <c r="I10" s="17">
        <v>26.4</v>
      </c>
      <c r="J10" t="s">
        <v>1765</v>
      </c>
    </row>
    <row r="11" spans="1:10" x14ac:dyDescent="0.35">
      <c r="B11" s="17" t="s">
        <v>1831</v>
      </c>
      <c r="C11" s="17">
        <v>0.3</v>
      </c>
      <c r="D11" s="17">
        <v>1.7</v>
      </c>
      <c r="E11" s="17">
        <v>1.9</v>
      </c>
      <c r="F11" s="17">
        <v>2</v>
      </c>
      <c r="G11" s="17">
        <v>2.2000000000000002</v>
      </c>
      <c r="H11" s="17">
        <v>2</v>
      </c>
      <c r="I11" s="17">
        <v>2</v>
      </c>
      <c r="J11" t="s">
        <v>1765</v>
      </c>
    </row>
    <row r="12" spans="1:10" x14ac:dyDescent="0.35">
      <c r="B12" t="s">
        <v>1778</v>
      </c>
      <c r="C12">
        <v>219.2</v>
      </c>
      <c r="D12">
        <v>178</v>
      </c>
      <c r="E12">
        <v>159.80000000000001</v>
      </c>
      <c r="F12">
        <v>157.1</v>
      </c>
      <c r="G12">
        <v>159.1</v>
      </c>
      <c r="H12">
        <v>161.1</v>
      </c>
      <c r="I12">
        <v>163.80000000000001</v>
      </c>
    </row>
    <row r="13" spans="1:10" x14ac:dyDescent="0.35">
      <c r="B13" t="s">
        <v>177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41BB4-1671-475D-B3F2-E230990626AE}">
  <sheetPr>
    <tabColor rgb="FFD19EF0"/>
  </sheetPr>
  <dimension ref="A1:H5845"/>
  <sheetViews>
    <sheetView topLeftCell="A5806" workbookViewId="0">
      <selection activeCell="B1" sqref="B1"/>
    </sheetView>
  </sheetViews>
  <sheetFormatPr defaultColWidth="9.1796875" defaultRowHeight="14.5" x14ac:dyDescent="0.35"/>
  <cols>
    <col min="1" max="2" width="54" style="103" customWidth="1"/>
    <col min="3" max="3" width="18.81640625" style="103" customWidth="1"/>
    <col min="4" max="4" width="19.54296875" style="103" customWidth="1"/>
    <col min="5" max="5" width="18.453125" style="103" customWidth="1"/>
    <col min="6" max="6" width="35.7265625" style="104" customWidth="1"/>
    <col min="7" max="7" width="24.7265625" style="105" customWidth="1"/>
    <col min="8" max="8" width="20.81640625" style="106" customWidth="1"/>
    <col min="9" max="16384" width="9.1796875" style="103"/>
  </cols>
  <sheetData>
    <row r="1" spans="1:8" x14ac:dyDescent="0.35">
      <c r="A1" s="103" t="s">
        <v>852</v>
      </c>
    </row>
    <row r="2" spans="1:8" x14ac:dyDescent="0.35">
      <c r="A2" s="107" t="s">
        <v>853</v>
      </c>
      <c r="B2" s="107" t="s">
        <v>854</v>
      </c>
      <c r="C2" s="107" t="s">
        <v>855</v>
      </c>
      <c r="D2" s="107" t="s">
        <v>856</v>
      </c>
      <c r="E2" s="107" t="s">
        <v>857</v>
      </c>
      <c r="F2" s="108" t="s">
        <v>858</v>
      </c>
      <c r="G2" s="109" t="s">
        <v>859</v>
      </c>
      <c r="H2" s="110"/>
    </row>
    <row r="3" spans="1:8" x14ac:dyDescent="0.35">
      <c r="A3" s="103" t="s">
        <v>860</v>
      </c>
      <c r="B3" s="103" t="s">
        <v>861</v>
      </c>
      <c r="C3" s="103" t="s">
        <v>862</v>
      </c>
      <c r="D3" s="103">
        <v>4035328489.5488</v>
      </c>
      <c r="E3" s="103" t="s">
        <v>863</v>
      </c>
      <c r="F3" s="104" t="str">
        <f>INDEX('Crosswalk sectors'!$B:$B,MATCH(A3,'Crosswalk sectors'!$A:$A,0))</f>
        <v>NA</v>
      </c>
      <c r="G3" s="105">
        <f>INDEX('Crosswalk parts'!$B:$B,MATCH($B3,'Crosswalk parts'!$A:$A,0))</f>
        <v>0</v>
      </c>
    </row>
    <row r="4" spans="1:8" x14ac:dyDescent="0.35">
      <c r="A4" s="103" t="s">
        <v>864</v>
      </c>
      <c r="B4" s="103" t="s">
        <v>865</v>
      </c>
      <c r="C4" s="103" t="s">
        <v>866</v>
      </c>
      <c r="D4" s="103">
        <v>2843121146.5027685</v>
      </c>
      <c r="E4" s="103" t="s">
        <v>472</v>
      </c>
      <c r="F4" s="104" t="str">
        <f>INDEX('Crosswalk sectors'!$B:$B,MATCH(A4,'Crosswalk sectors'!$A:$A,0))</f>
        <v>other manufacturing 31T33</v>
      </c>
      <c r="G4" s="105">
        <f>INDEX('Crosswalk parts'!$B:$B,MATCH($B4,'Crosswalk parts'!$A:$A,0))</f>
        <v>0</v>
      </c>
    </row>
    <row r="5" spans="1:8" x14ac:dyDescent="0.35">
      <c r="A5" s="103" t="s">
        <v>867</v>
      </c>
      <c r="B5" s="103" t="s">
        <v>865</v>
      </c>
      <c r="C5" s="103" t="s">
        <v>866</v>
      </c>
      <c r="D5" s="103">
        <v>1308433989.6621001</v>
      </c>
      <c r="E5" s="103" t="s">
        <v>472</v>
      </c>
      <c r="F5" s="104" t="str">
        <f>INDEX('Crosswalk sectors'!$B:$B,MATCH(A5,'Crosswalk sectors'!$A:$A,0))</f>
        <v>NA</v>
      </c>
      <c r="G5" s="105">
        <f>INDEX('Crosswalk parts'!$B:$B,MATCH($B5,'Crosswalk parts'!$A:$A,0))</f>
        <v>0</v>
      </c>
    </row>
    <row r="6" spans="1:8" x14ac:dyDescent="0.35">
      <c r="A6" s="103" t="s">
        <v>860</v>
      </c>
      <c r="B6" s="103" t="s">
        <v>868</v>
      </c>
      <c r="C6" s="103" t="s">
        <v>862</v>
      </c>
      <c r="D6" s="111">
        <v>1165685403.01</v>
      </c>
      <c r="E6" s="103" t="s">
        <v>863</v>
      </c>
      <c r="F6" s="104" t="str">
        <f>INDEX('Crosswalk sectors'!$B:$B,MATCH(A6,'Crosswalk sectors'!$A:$A,0))</f>
        <v>NA</v>
      </c>
      <c r="G6" s="105">
        <f>INDEX('Crosswalk parts'!$B:$B,MATCH($B6,'Crosswalk parts'!$A:$A,0))</f>
        <v>0</v>
      </c>
    </row>
    <row r="7" spans="1:8" x14ac:dyDescent="0.35">
      <c r="A7" s="103" t="s">
        <v>860</v>
      </c>
      <c r="B7" s="103" t="s">
        <v>869</v>
      </c>
      <c r="C7" s="103" t="s">
        <v>862</v>
      </c>
      <c r="D7" s="103">
        <v>854820594.4756</v>
      </c>
      <c r="E7" s="103" t="s">
        <v>863</v>
      </c>
      <c r="F7" s="104" t="str">
        <f>INDEX('Crosswalk sectors'!$B:$B,MATCH(A7,'Crosswalk sectors'!$A:$A,0))</f>
        <v>NA</v>
      </c>
      <c r="G7" s="105">
        <f>INDEX('Crosswalk parts'!$B:$B,MATCH($B7,'Crosswalk parts'!$A:$A,0))</f>
        <v>0</v>
      </c>
    </row>
    <row r="8" spans="1:8" x14ac:dyDescent="0.35">
      <c r="A8" s="103" t="s">
        <v>870</v>
      </c>
      <c r="B8" s="103" t="s">
        <v>868</v>
      </c>
      <c r="C8" s="103" t="s">
        <v>862</v>
      </c>
      <c r="D8" s="103">
        <v>557177180.39079177</v>
      </c>
      <c r="E8" s="103" t="s">
        <v>863</v>
      </c>
      <c r="F8" s="104" t="str">
        <f>INDEX('Crosswalk sectors'!$B:$B,MATCH(A8,'Crosswalk sectors'!$A:$A,0))</f>
        <v>NA</v>
      </c>
      <c r="G8" s="105">
        <f>INDEX('Crosswalk parts'!$B:$B,MATCH($B8,'Crosswalk parts'!$A:$A,0))</f>
        <v>0</v>
      </c>
    </row>
    <row r="9" spans="1:8" x14ac:dyDescent="0.35">
      <c r="A9" s="103" t="s">
        <v>870</v>
      </c>
      <c r="B9" s="103" t="s">
        <v>861</v>
      </c>
      <c r="C9" s="103" t="s">
        <v>862</v>
      </c>
      <c r="D9" s="103">
        <v>542855909.75431395</v>
      </c>
      <c r="E9" s="103" t="s">
        <v>863</v>
      </c>
      <c r="F9" s="104" t="str">
        <f>INDEX('Crosswalk sectors'!$B:$B,MATCH(A9,'Crosswalk sectors'!$A:$A,0))</f>
        <v>NA</v>
      </c>
      <c r="G9" s="105">
        <f>INDEX('Crosswalk parts'!$B:$B,MATCH($B9,'Crosswalk parts'!$A:$A,0))</f>
        <v>0</v>
      </c>
    </row>
    <row r="10" spans="1:8" x14ac:dyDescent="0.35">
      <c r="A10" s="103" t="s">
        <v>871</v>
      </c>
      <c r="B10" s="103" t="s">
        <v>865</v>
      </c>
      <c r="C10" s="103" t="s">
        <v>866</v>
      </c>
      <c r="D10" s="103">
        <v>455472097.2557767</v>
      </c>
      <c r="E10" s="103" t="s">
        <v>472</v>
      </c>
      <c r="F10" s="104" t="str">
        <f>INDEX('Crosswalk sectors'!$B:$B,MATCH(A10,'Crosswalk sectors'!$A:$A,0))</f>
        <v>NA</v>
      </c>
      <c r="G10" s="105">
        <f>INDEX('Crosswalk parts'!$B:$B,MATCH($B10,'Crosswalk parts'!$A:$A,0))</f>
        <v>0</v>
      </c>
    </row>
    <row r="11" spans="1:8" x14ac:dyDescent="0.35">
      <c r="A11" s="103" t="s">
        <v>867</v>
      </c>
      <c r="B11" s="103" t="s">
        <v>872</v>
      </c>
      <c r="C11" s="103" t="s">
        <v>862</v>
      </c>
      <c r="D11" s="103">
        <v>299663582.44956052</v>
      </c>
      <c r="E11" s="103" t="s">
        <v>863</v>
      </c>
      <c r="F11" s="104" t="str">
        <f>INDEX('Crosswalk sectors'!$B:$B,MATCH(A11,'Crosswalk sectors'!$A:$A,0))</f>
        <v>NA</v>
      </c>
      <c r="G11" s="105">
        <f>INDEX('Crosswalk parts'!$B:$B,MATCH($B11,'Crosswalk parts'!$A:$A,0))</f>
        <v>0</v>
      </c>
    </row>
    <row r="12" spans="1:8" x14ac:dyDescent="0.35">
      <c r="A12" s="103" t="s">
        <v>870</v>
      </c>
      <c r="B12" s="103" t="s">
        <v>869</v>
      </c>
      <c r="C12" s="103" t="s">
        <v>862</v>
      </c>
      <c r="D12" s="103">
        <v>295046617.05210495</v>
      </c>
      <c r="E12" s="103" t="s">
        <v>863</v>
      </c>
      <c r="F12" s="104" t="str">
        <f>INDEX('Crosswalk sectors'!$B:$B,MATCH(A12,'Crosswalk sectors'!$A:$A,0))</f>
        <v>NA</v>
      </c>
      <c r="G12" s="105">
        <f>INDEX('Crosswalk parts'!$B:$B,MATCH($B12,'Crosswalk parts'!$A:$A,0))</f>
        <v>0</v>
      </c>
    </row>
    <row r="13" spans="1:8" x14ac:dyDescent="0.35">
      <c r="A13" s="103" t="s">
        <v>873</v>
      </c>
      <c r="B13" s="103" t="s">
        <v>868</v>
      </c>
      <c r="C13" s="103" t="s">
        <v>862</v>
      </c>
      <c r="D13" s="103">
        <v>248371514.21885005</v>
      </c>
      <c r="E13" s="103" t="s">
        <v>863</v>
      </c>
      <c r="F13" s="104" t="str">
        <f>INDEX('Crosswalk sectors'!$B:$B,MATCH(A13,'Crosswalk sectors'!$A:$A,0))</f>
        <v>NA</v>
      </c>
      <c r="G13" s="105">
        <f>INDEX('Crosswalk parts'!$B:$B,MATCH($B13,'Crosswalk parts'!$A:$A,0))</f>
        <v>0</v>
      </c>
    </row>
    <row r="14" spans="1:8" x14ac:dyDescent="0.35">
      <c r="A14" s="103" t="s">
        <v>874</v>
      </c>
      <c r="B14" s="103" t="s">
        <v>861</v>
      </c>
      <c r="C14" s="103" t="s">
        <v>862</v>
      </c>
      <c r="D14" s="103">
        <v>232051410.95150945</v>
      </c>
      <c r="E14" s="103" t="s">
        <v>863</v>
      </c>
      <c r="F14" s="104" t="str">
        <f>INDEX('Crosswalk sectors'!$B:$B,MATCH(A14,'Crosswalk sectors'!$A:$A,0))</f>
        <v>NA</v>
      </c>
      <c r="G14" s="105">
        <f>INDEX('Crosswalk parts'!$B:$B,MATCH($B14,'Crosswalk parts'!$A:$A,0))</f>
        <v>0</v>
      </c>
    </row>
    <row r="15" spans="1:8" x14ac:dyDescent="0.35">
      <c r="A15" s="103" t="s">
        <v>870</v>
      </c>
      <c r="B15" s="103" t="s">
        <v>865</v>
      </c>
      <c r="C15" s="103" t="s">
        <v>866</v>
      </c>
      <c r="D15" s="103">
        <v>208941082.62319696</v>
      </c>
      <c r="E15" s="103" t="s">
        <v>472</v>
      </c>
      <c r="F15" s="104" t="str">
        <f>INDEX('Crosswalk sectors'!$B:$B,MATCH(A15,'Crosswalk sectors'!$A:$A,0))</f>
        <v>NA</v>
      </c>
      <c r="G15" s="105">
        <f>INDEX('Crosswalk parts'!$B:$B,MATCH($B15,'Crosswalk parts'!$A:$A,0))</f>
        <v>0</v>
      </c>
    </row>
    <row r="16" spans="1:8" x14ac:dyDescent="0.35">
      <c r="A16" s="103" t="s">
        <v>873</v>
      </c>
      <c r="B16" s="103" t="s">
        <v>861</v>
      </c>
      <c r="C16" s="103" t="s">
        <v>862</v>
      </c>
      <c r="D16" s="103">
        <v>196562024.44225216</v>
      </c>
      <c r="E16" s="103" t="s">
        <v>863</v>
      </c>
      <c r="F16" s="104" t="str">
        <f>INDEX('Crosswalk sectors'!$B:$B,MATCH(A16,'Crosswalk sectors'!$A:$A,0))</f>
        <v>NA</v>
      </c>
      <c r="G16" s="105">
        <f>INDEX('Crosswalk parts'!$B:$B,MATCH($B16,'Crosswalk parts'!$A:$A,0))</f>
        <v>0</v>
      </c>
    </row>
    <row r="17" spans="1:7" x14ac:dyDescent="0.35">
      <c r="A17" s="103" t="s">
        <v>867</v>
      </c>
      <c r="B17" s="103" t="s">
        <v>875</v>
      </c>
      <c r="C17" s="103" t="s">
        <v>862</v>
      </c>
      <c r="D17" s="103">
        <v>189743987.33494347</v>
      </c>
      <c r="E17" s="103" t="s">
        <v>863</v>
      </c>
      <c r="F17" s="104" t="str">
        <f>INDEX('Crosswalk sectors'!$B:$B,MATCH(A17,'Crosswalk sectors'!$A:$A,0))</f>
        <v>NA</v>
      </c>
      <c r="G17" s="105">
        <f>INDEX('Crosswalk parts'!$B:$B,MATCH($B17,'Crosswalk parts'!$A:$A,0))</f>
        <v>0</v>
      </c>
    </row>
    <row r="18" spans="1:7" x14ac:dyDescent="0.35">
      <c r="A18" s="103" t="s">
        <v>876</v>
      </c>
      <c r="B18" s="103" t="s">
        <v>872</v>
      </c>
      <c r="C18" s="103" t="s">
        <v>862</v>
      </c>
      <c r="D18" s="103">
        <v>185372375.94829273</v>
      </c>
      <c r="E18" s="103" t="s">
        <v>863</v>
      </c>
      <c r="F18" s="104" t="str">
        <f>INDEX('Crosswalk sectors'!$B:$B,MATCH(A18,'Crosswalk sectors'!$A:$A,0))</f>
        <v>NONROAD</v>
      </c>
      <c r="G18" s="105">
        <f>INDEX('Crosswalk parts'!$B:$B,MATCH($B18,'Crosswalk parts'!$A:$A,0))</f>
        <v>0</v>
      </c>
    </row>
    <row r="19" spans="1:7" x14ac:dyDescent="0.35">
      <c r="A19" s="103" t="s">
        <v>876</v>
      </c>
      <c r="B19" s="103" t="s">
        <v>877</v>
      </c>
      <c r="C19" s="103" t="s">
        <v>862</v>
      </c>
      <c r="D19" s="103">
        <v>174794811.4647271</v>
      </c>
      <c r="E19" s="103" t="s">
        <v>863</v>
      </c>
      <c r="F19" s="104" t="str">
        <f>INDEX('Crosswalk sectors'!$B:$B,MATCH(A19,'Crosswalk sectors'!$A:$A,0))</f>
        <v>NONROAD</v>
      </c>
      <c r="G19" s="105">
        <f>INDEX('Crosswalk parts'!$B:$B,MATCH($B19,'Crosswalk parts'!$A:$A,0))</f>
        <v>0</v>
      </c>
    </row>
    <row r="20" spans="1:7" x14ac:dyDescent="0.35">
      <c r="A20" s="103" t="s">
        <v>878</v>
      </c>
      <c r="B20" s="103" t="s">
        <v>865</v>
      </c>
      <c r="C20" s="103" t="s">
        <v>866</v>
      </c>
      <c r="D20" s="103">
        <v>150416850.31314328</v>
      </c>
      <c r="E20" s="103" t="s">
        <v>472</v>
      </c>
      <c r="F20" s="104" t="str">
        <f>INDEX('Crosswalk sectors'!$B:$B,MATCH(A20,'Crosswalk sectors'!$A:$A,0))</f>
        <v>NONROAD</v>
      </c>
      <c r="G20" s="105">
        <f>INDEX('Crosswalk parts'!$B:$B,MATCH($B20,'Crosswalk parts'!$A:$A,0))</f>
        <v>0</v>
      </c>
    </row>
    <row r="21" spans="1:7" x14ac:dyDescent="0.35">
      <c r="A21" s="103" t="s">
        <v>876</v>
      </c>
      <c r="B21" s="103" t="s">
        <v>875</v>
      </c>
      <c r="C21" s="103" t="s">
        <v>862</v>
      </c>
      <c r="D21" s="103">
        <v>132401893.93586494</v>
      </c>
      <c r="E21" s="103" t="s">
        <v>863</v>
      </c>
      <c r="F21" s="104" t="str">
        <f>INDEX('Crosswalk sectors'!$B:$B,MATCH(A21,'Crosswalk sectors'!$A:$A,0))</f>
        <v>NONROAD</v>
      </c>
      <c r="G21" s="105">
        <f>INDEX('Crosswalk parts'!$B:$B,MATCH($B21,'Crosswalk parts'!$A:$A,0))</f>
        <v>0</v>
      </c>
    </row>
    <row r="22" spans="1:7" x14ac:dyDescent="0.35">
      <c r="A22" s="103" t="s">
        <v>873</v>
      </c>
      <c r="B22" s="103" t="s">
        <v>869</v>
      </c>
      <c r="C22" s="103" t="s">
        <v>862</v>
      </c>
      <c r="D22" s="103">
        <v>125693914.3737248</v>
      </c>
      <c r="E22" s="103" t="s">
        <v>863</v>
      </c>
      <c r="F22" s="104" t="str">
        <f>INDEX('Crosswalk sectors'!$B:$B,MATCH(A22,'Crosswalk sectors'!$A:$A,0))</f>
        <v>NA</v>
      </c>
      <c r="G22" s="105">
        <f>INDEX('Crosswalk parts'!$B:$B,MATCH($B22,'Crosswalk parts'!$A:$A,0))</f>
        <v>0</v>
      </c>
    </row>
    <row r="23" spans="1:7" x14ac:dyDescent="0.35">
      <c r="A23" s="103" t="s">
        <v>873</v>
      </c>
      <c r="B23" s="103" t="s">
        <v>865</v>
      </c>
      <c r="C23" s="103" t="s">
        <v>866</v>
      </c>
      <c r="D23" s="103">
        <v>120709650.75168329</v>
      </c>
      <c r="E23" s="103" t="s">
        <v>472</v>
      </c>
      <c r="F23" s="104" t="str">
        <f>INDEX('Crosswalk sectors'!$B:$B,MATCH(A23,'Crosswalk sectors'!$A:$A,0))</f>
        <v>NA</v>
      </c>
      <c r="G23" s="105">
        <f>INDEX('Crosswalk parts'!$B:$B,MATCH($B23,'Crosswalk parts'!$A:$A,0))</f>
        <v>0</v>
      </c>
    </row>
    <row r="24" spans="1:7" x14ac:dyDescent="0.35">
      <c r="A24" s="103" t="s">
        <v>870</v>
      </c>
      <c r="B24" s="103" t="s">
        <v>879</v>
      </c>
      <c r="C24" s="103" t="s">
        <v>862</v>
      </c>
      <c r="D24" s="103">
        <v>98727509.619388506</v>
      </c>
      <c r="E24" s="103" t="s">
        <v>863</v>
      </c>
      <c r="F24" s="104" t="str">
        <f>INDEX('Crosswalk sectors'!$B:$B,MATCH(A24,'Crosswalk sectors'!$A:$A,0))</f>
        <v>NA</v>
      </c>
      <c r="G24" s="105">
        <f>INDEX('Crosswalk parts'!$B:$B,MATCH($B24,'Crosswalk parts'!$A:$A,0))</f>
        <v>0</v>
      </c>
    </row>
    <row r="25" spans="1:7" x14ac:dyDescent="0.35">
      <c r="A25" s="103" t="s">
        <v>870</v>
      </c>
      <c r="B25" s="103" t="s">
        <v>880</v>
      </c>
      <c r="C25" s="103" t="s">
        <v>862</v>
      </c>
      <c r="D25" s="103">
        <v>90147027.5880014</v>
      </c>
      <c r="E25" s="103" t="s">
        <v>863</v>
      </c>
      <c r="F25" s="104" t="str">
        <f>INDEX('Crosswalk sectors'!$B:$B,MATCH(A25,'Crosswalk sectors'!$A:$A,0))</f>
        <v>NA</v>
      </c>
      <c r="G25" s="105">
        <f>INDEX('Crosswalk parts'!$B:$B,MATCH($B25,'Crosswalk parts'!$A:$A,0))</f>
        <v>0</v>
      </c>
    </row>
    <row r="26" spans="1:7" x14ac:dyDescent="0.35">
      <c r="A26" s="103" t="s">
        <v>870</v>
      </c>
      <c r="B26" s="103" t="s">
        <v>881</v>
      </c>
      <c r="C26" s="103" t="s">
        <v>862</v>
      </c>
      <c r="D26" s="103">
        <v>85672702.656993255</v>
      </c>
      <c r="E26" s="103" t="s">
        <v>863</v>
      </c>
      <c r="F26" s="104" t="str">
        <f>INDEX('Crosswalk sectors'!$B:$B,MATCH(A26,'Crosswalk sectors'!$A:$A,0))</f>
        <v>NA</v>
      </c>
      <c r="G26" s="105">
        <f>INDEX('Crosswalk parts'!$B:$B,MATCH($B26,'Crosswalk parts'!$A:$A,0))</f>
        <v>0</v>
      </c>
    </row>
    <row r="27" spans="1:7" x14ac:dyDescent="0.35">
      <c r="A27" s="103" t="s">
        <v>867</v>
      </c>
      <c r="B27" s="103" t="s">
        <v>879</v>
      </c>
      <c r="C27" s="103" t="s">
        <v>862</v>
      </c>
      <c r="D27" s="103">
        <v>82061017.605821595</v>
      </c>
      <c r="E27" s="103" t="s">
        <v>863</v>
      </c>
      <c r="F27" s="104" t="str">
        <f>INDEX('Crosswalk sectors'!$B:$B,MATCH(A27,'Crosswalk sectors'!$A:$A,0))</f>
        <v>NA</v>
      </c>
      <c r="G27" s="105">
        <f>INDEX('Crosswalk parts'!$B:$B,MATCH($B27,'Crosswalk parts'!$A:$A,0))</f>
        <v>0</v>
      </c>
    </row>
    <row r="28" spans="1:7" x14ac:dyDescent="0.35">
      <c r="A28" s="103" t="s">
        <v>882</v>
      </c>
      <c r="B28" s="103" t="s">
        <v>861</v>
      </c>
      <c r="C28" s="103" t="s">
        <v>862</v>
      </c>
      <c r="D28" s="103">
        <v>77818889.356446803</v>
      </c>
      <c r="E28" s="103" t="s">
        <v>863</v>
      </c>
      <c r="F28" s="104" t="str">
        <f>INDEX('Crosswalk sectors'!$B:$B,MATCH(A28,'Crosswalk sectors'!$A:$A,0))</f>
        <v>pulp paper and printing 17T18</v>
      </c>
      <c r="G28" s="105">
        <f>INDEX('Crosswalk parts'!$B:$B,MATCH($B28,'Crosswalk parts'!$A:$A,0))</f>
        <v>0</v>
      </c>
    </row>
    <row r="29" spans="1:7" x14ac:dyDescent="0.35">
      <c r="A29" s="103" t="s">
        <v>867</v>
      </c>
      <c r="B29" s="103" t="s">
        <v>883</v>
      </c>
      <c r="C29" s="103" t="s">
        <v>862</v>
      </c>
      <c r="D29" s="103">
        <v>72224387.432866514</v>
      </c>
      <c r="E29" s="103" t="s">
        <v>863</v>
      </c>
      <c r="F29" s="104" t="str">
        <f>INDEX('Crosswalk sectors'!$B:$B,MATCH(A29,'Crosswalk sectors'!$A:$A,0))</f>
        <v>NA</v>
      </c>
      <c r="G29" s="105">
        <f>INDEX('Crosswalk parts'!$B:$B,MATCH($B29,'Crosswalk parts'!$A:$A,0))</f>
        <v>0</v>
      </c>
    </row>
    <row r="30" spans="1:7" x14ac:dyDescent="0.35">
      <c r="A30" s="103" t="s">
        <v>867</v>
      </c>
      <c r="B30" s="103" t="s">
        <v>877</v>
      </c>
      <c r="C30" s="103" t="s">
        <v>862</v>
      </c>
      <c r="D30" s="103">
        <v>64682375.388292246</v>
      </c>
      <c r="E30" s="103" t="s">
        <v>863</v>
      </c>
      <c r="F30" s="104" t="str">
        <f>INDEX('Crosswalk sectors'!$B:$B,MATCH(A30,'Crosswalk sectors'!$A:$A,0))</f>
        <v>NA</v>
      </c>
      <c r="G30" s="105">
        <f>INDEX('Crosswalk parts'!$B:$B,MATCH($B30,'Crosswalk parts'!$A:$A,0))</f>
        <v>0</v>
      </c>
    </row>
    <row r="31" spans="1:7" x14ac:dyDescent="0.35">
      <c r="A31" s="103" t="s">
        <v>870</v>
      </c>
      <c r="B31" s="103" t="s">
        <v>884</v>
      </c>
      <c r="C31" s="103" t="s">
        <v>862</v>
      </c>
      <c r="D31" s="103">
        <v>64466582.6559228</v>
      </c>
      <c r="E31" s="103" t="s">
        <v>863</v>
      </c>
      <c r="F31" s="104" t="str">
        <f>INDEX('Crosswalk sectors'!$B:$B,MATCH(A31,'Crosswalk sectors'!$A:$A,0))</f>
        <v>NA</v>
      </c>
      <c r="G31" s="105">
        <f>INDEX('Crosswalk parts'!$B:$B,MATCH($B31,'Crosswalk parts'!$A:$A,0))</f>
        <v>0</v>
      </c>
    </row>
    <row r="32" spans="1:7" x14ac:dyDescent="0.35">
      <c r="A32" s="103" t="s">
        <v>870</v>
      </c>
      <c r="B32" s="103" t="s">
        <v>872</v>
      </c>
      <c r="C32" s="103" t="s">
        <v>862</v>
      </c>
      <c r="D32" s="103">
        <v>63417564.858831979</v>
      </c>
      <c r="E32" s="103" t="s">
        <v>863</v>
      </c>
      <c r="F32" s="104" t="str">
        <f>INDEX('Crosswalk sectors'!$B:$B,MATCH(A32,'Crosswalk sectors'!$A:$A,0))</f>
        <v>NA</v>
      </c>
      <c r="G32" s="105">
        <f>INDEX('Crosswalk parts'!$B:$B,MATCH($B32,'Crosswalk parts'!$A:$A,0))</f>
        <v>0</v>
      </c>
    </row>
    <row r="33" spans="1:7" x14ac:dyDescent="0.35">
      <c r="A33" s="103" t="s">
        <v>876</v>
      </c>
      <c r="B33" s="103" t="s">
        <v>865</v>
      </c>
      <c r="C33" s="103" t="s">
        <v>866</v>
      </c>
      <c r="D33" s="103">
        <v>59062942.205071695</v>
      </c>
      <c r="E33" s="103" t="s">
        <v>472</v>
      </c>
      <c r="F33" s="104" t="str">
        <f>INDEX('Crosswalk sectors'!$B:$B,MATCH(A33,'Crosswalk sectors'!$A:$A,0))</f>
        <v>NONROAD</v>
      </c>
      <c r="G33" s="105">
        <f>INDEX('Crosswalk parts'!$B:$B,MATCH($B33,'Crosswalk parts'!$A:$A,0))</f>
        <v>0</v>
      </c>
    </row>
    <row r="34" spans="1:7" x14ac:dyDescent="0.35">
      <c r="A34" s="103" t="s">
        <v>885</v>
      </c>
      <c r="B34" s="103" t="s">
        <v>865</v>
      </c>
      <c r="C34" s="103" t="s">
        <v>866</v>
      </c>
      <c r="D34" s="103">
        <v>56288751.443703473</v>
      </c>
      <c r="E34" s="103" t="s">
        <v>472</v>
      </c>
      <c r="F34" s="104" t="str">
        <f>INDEX('Crosswalk sectors'!$B:$B,MATCH(A34,'Crosswalk sectors'!$A:$A,0))</f>
        <v>NA</v>
      </c>
      <c r="G34" s="105">
        <f>INDEX('Crosswalk parts'!$B:$B,MATCH($B34,'Crosswalk parts'!$A:$A,0))</f>
        <v>0</v>
      </c>
    </row>
    <row r="35" spans="1:7" x14ac:dyDescent="0.35">
      <c r="A35" s="103" t="s">
        <v>886</v>
      </c>
      <c r="B35" s="103" t="s">
        <v>879</v>
      </c>
      <c r="C35" s="103" t="s">
        <v>862</v>
      </c>
      <c r="D35" s="103">
        <v>54741629.849955224</v>
      </c>
      <c r="E35" s="103" t="s">
        <v>863</v>
      </c>
      <c r="F35" s="104" t="str">
        <f>INDEX('Crosswalk sectors'!$B:$B,MATCH(A35,'Crosswalk sectors'!$A:$A,0))</f>
        <v>oil and gas extraction 06</v>
      </c>
      <c r="G35" s="105">
        <f>INDEX('Crosswalk parts'!$B:$B,MATCH($B35,'Crosswalk parts'!$A:$A,0))</f>
        <v>0</v>
      </c>
    </row>
    <row r="36" spans="1:7" x14ac:dyDescent="0.35">
      <c r="A36" s="103" t="s">
        <v>874</v>
      </c>
      <c r="B36" s="103" t="s">
        <v>887</v>
      </c>
      <c r="C36" s="103" t="s">
        <v>862</v>
      </c>
      <c r="D36" s="103">
        <v>52001620.804361202</v>
      </c>
      <c r="E36" s="103" t="s">
        <v>863</v>
      </c>
      <c r="F36" s="104" t="str">
        <f>INDEX('Crosswalk sectors'!$B:$B,MATCH(A36,'Crosswalk sectors'!$A:$A,0))</f>
        <v>NA</v>
      </c>
      <c r="G36" s="105">
        <f>INDEX('Crosswalk parts'!$B:$B,MATCH($B36,'Crosswalk parts'!$A:$A,0))</f>
        <v>0</v>
      </c>
    </row>
    <row r="37" spans="1:7" x14ac:dyDescent="0.35">
      <c r="A37" s="103" t="s">
        <v>886</v>
      </c>
      <c r="B37" s="103" t="s">
        <v>875</v>
      </c>
      <c r="C37" s="103" t="s">
        <v>862</v>
      </c>
      <c r="D37" s="103">
        <v>51831502.296228126</v>
      </c>
      <c r="E37" s="103" t="s">
        <v>863</v>
      </c>
      <c r="F37" s="104" t="str">
        <f>INDEX('Crosswalk sectors'!$B:$B,MATCH(A37,'Crosswalk sectors'!$A:$A,0))</f>
        <v>oil and gas extraction 06</v>
      </c>
      <c r="G37" s="105">
        <f>INDEX('Crosswalk parts'!$B:$B,MATCH($B37,'Crosswalk parts'!$A:$A,0))</f>
        <v>0</v>
      </c>
    </row>
    <row r="38" spans="1:7" x14ac:dyDescent="0.35">
      <c r="A38" s="103" t="s">
        <v>867</v>
      </c>
      <c r="B38" s="103" t="s">
        <v>888</v>
      </c>
      <c r="C38" s="103" t="s">
        <v>862</v>
      </c>
      <c r="D38" s="103">
        <v>51393694.718206085</v>
      </c>
      <c r="E38" s="103" t="s">
        <v>863</v>
      </c>
      <c r="F38" s="104" t="str">
        <f>INDEX('Crosswalk sectors'!$B:$B,MATCH(A38,'Crosswalk sectors'!$A:$A,0))</f>
        <v>NA</v>
      </c>
      <c r="G38" s="105">
        <f>INDEX('Crosswalk parts'!$B:$B,MATCH($B38,'Crosswalk parts'!$A:$A,0))</f>
        <v>0</v>
      </c>
    </row>
    <row r="39" spans="1:7" x14ac:dyDescent="0.35">
      <c r="A39" s="103" t="s">
        <v>876</v>
      </c>
      <c r="B39" s="103" t="s">
        <v>879</v>
      </c>
      <c r="C39" s="103" t="s">
        <v>862</v>
      </c>
      <c r="D39" s="103">
        <v>49993539.484806798</v>
      </c>
      <c r="E39" s="103" t="s">
        <v>863</v>
      </c>
      <c r="F39" s="104" t="str">
        <f>INDEX('Crosswalk sectors'!$B:$B,MATCH(A39,'Crosswalk sectors'!$A:$A,0))</f>
        <v>NONROAD</v>
      </c>
      <c r="G39" s="105">
        <f>INDEX('Crosswalk parts'!$B:$B,MATCH($B39,'Crosswalk parts'!$A:$A,0))</f>
        <v>0</v>
      </c>
    </row>
    <row r="40" spans="1:7" x14ac:dyDescent="0.35">
      <c r="A40" s="103" t="s">
        <v>873</v>
      </c>
      <c r="B40" s="103" t="s">
        <v>880</v>
      </c>
      <c r="C40" s="103" t="s">
        <v>862</v>
      </c>
      <c r="D40" s="103">
        <v>47288354.806647383</v>
      </c>
      <c r="E40" s="103" t="s">
        <v>863</v>
      </c>
      <c r="F40" s="104" t="str">
        <f>INDEX('Crosswalk sectors'!$B:$B,MATCH(A40,'Crosswalk sectors'!$A:$A,0))</f>
        <v>NA</v>
      </c>
      <c r="G40" s="105">
        <f>INDEX('Crosswalk parts'!$B:$B,MATCH($B40,'Crosswalk parts'!$A:$A,0))</f>
        <v>0</v>
      </c>
    </row>
    <row r="41" spans="1:7" x14ac:dyDescent="0.35">
      <c r="A41" s="103" t="s">
        <v>886</v>
      </c>
      <c r="B41" s="103" t="s">
        <v>868</v>
      </c>
      <c r="C41" s="103" t="s">
        <v>862</v>
      </c>
      <c r="D41" s="103">
        <v>47263706.212890834</v>
      </c>
      <c r="E41" s="103" t="s">
        <v>863</v>
      </c>
      <c r="F41" s="104" t="str">
        <f>INDEX('Crosswalk sectors'!$B:$B,MATCH(A41,'Crosswalk sectors'!$A:$A,0))</f>
        <v>oil and gas extraction 06</v>
      </c>
      <c r="G41" s="105">
        <f>INDEX('Crosswalk parts'!$B:$B,MATCH($B41,'Crosswalk parts'!$A:$A,0))</f>
        <v>0</v>
      </c>
    </row>
    <row r="42" spans="1:7" x14ac:dyDescent="0.35">
      <c r="A42" s="103" t="s">
        <v>889</v>
      </c>
      <c r="B42" s="103" t="s">
        <v>865</v>
      </c>
      <c r="C42" s="103" t="s">
        <v>866</v>
      </c>
      <c r="D42" s="103">
        <v>46036898.620712101</v>
      </c>
      <c r="E42" s="103" t="s">
        <v>472</v>
      </c>
      <c r="F42" s="104" t="str">
        <f>INDEX('Crosswalk sectors'!$B:$B,MATCH(A42,'Crosswalk sectors'!$A:$A,0))</f>
        <v>NA</v>
      </c>
      <c r="G42" s="105">
        <f>INDEX('Crosswalk parts'!$B:$B,MATCH($B42,'Crosswalk parts'!$A:$A,0))</f>
        <v>0</v>
      </c>
    </row>
    <row r="43" spans="1:7" x14ac:dyDescent="0.35">
      <c r="A43" s="103" t="s">
        <v>890</v>
      </c>
      <c r="B43" s="103" t="s">
        <v>872</v>
      </c>
      <c r="C43" s="103" t="s">
        <v>862</v>
      </c>
      <c r="D43" s="103">
        <v>44680525.144529544</v>
      </c>
      <c r="E43" s="103" t="s">
        <v>863</v>
      </c>
      <c r="F43" s="104" t="str">
        <f>INDEX('Crosswalk sectors'!$B:$B,MATCH(A43,'Crosswalk sectors'!$A:$A,0))</f>
        <v>NA</v>
      </c>
      <c r="G43" s="105">
        <f>INDEX('Crosswalk parts'!$B:$B,MATCH($B43,'Crosswalk parts'!$A:$A,0))</f>
        <v>0</v>
      </c>
    </row>
    <row r="44" spans="1:7" x14ac:dyDescent="0.35">
      <c r="A44" s="103" t="s">
        <v>891</v>
      </c>
      <c r="B44" s="103" t="s">
        <v>872</v>
      </c>
      <c r="C44" s="103" t="s">
        <v>862</v>
      </c>
      <c r="D44" s="103">
        <v>43071989.514479272</v>
      </c>
      <c r="E44" s="103" t="s">
        <v>863</v>
      </c>
      <c r="F44" s="104" t="str">
        <f>INDEX('Crosswalk sectors'!$B:$B,MATCH(A44,'Crosswalk sectors'!$A:$A,0))</f>
        <v>chemicals 20</v>
      </c>
      <c r="G44" s="105">
        <f>INDEX('Crosswalk parts'!$B:$B,MATCH($B44,'Crosswalk parts'!$A:$A,0))</f>
        <v>0</v>
      </c>
    </row>
    <row r="45" spans="1:7" x14ac:dyDescent="0.35">
      <c r="A45" s="103" t="s">
        <v>870</v>
      </c>
      <c r="B45" s="103" t="s">
        <v>892</v>
      </c>
      <c r="C45" s="103" t="s">
        <v>862</v>
      </c>
      <c r="D45" s="103">
        <v>42164701.776038274</v>
      </c>
      <c r="E45" s="103" t="s">
        <v>863</v>
      </c>
      <c r="F45" s="104" t="str">
        <f>INDEX('Crosswalk sectors'!$B:$B,MATCH(A45,'Crosswalk sectors'!$A:$A,0))</f>
        <v>NA</v>
      </c>
      <c r="G45" s="105">
        <f>INDEX('Crosswalk parts'!$B:$B,MATCH($B45,'Crosswalk parts'!$A:$A,0))</f>
        <v>0</v>
      </c>
    </row>
    <row r="46" spans="1:7" x14ac:dyDescent="0.35">
      <c r="A46" s="103" t="s">
        <v>873</v>
      </c>
      <c r="B46" s="103" t="s">
        <v>879</v>
      </c>
      <c r="C46" s="103" t="s">
        <v>862</v>
      </c>
      <c r="D46" s="103">
        <v>41626580.321728878</v>
      </c>
      <c r="E46" s="103" t="s">
        <v>863</v>
      </c>
      <c r="F46" s="104" t="str">
        <f>INDEX('Crosswalk sectors'!$B:$B,MATCH(A46,'Crosswalk sectors'!$A:$A,0))</f>
        <v>NA</v>
      </c>
      <c r="G46" s="105">
        <f>INDEX('Crosswalk parts'!$B:$B,MATCH($B46,'Crosswalk parts'!$A:$A,0))</f>
        <v>0</v>
      </c>
    </row>
    <row r="47" spans="1:7" x14ac:dyDescent="0.35">
      <c r="A47" s="103" t="s">
        <v>893</v>
      </c>
      <c r="B47" s="103" t="s">
        <v>868</v>
      </c>
      <c r="C47" s="103" t="s">
        <v>862</v>
      </c>
      <c r="D47" s="103">
        <v>39196449.842600055</v>
      </c>
      <c r="E47" s="103" t="s">
        <v>863</v>
      </c>
      <c r="F47" s="104" t="str">
        <f>INDEX('Crosswalk sectors'!$B:$B,MATCH(A47,'Crosswalk sectors'!$A:$A,0))</f>
        <v>NA</v>
      </c>
      <c r="G47" s="105">
        <f>INDEX('Crosswalk parts'!$B:$B,MATCH($B47,'Crosswalk parts'!$A:$A,0))</f>
        <v>0</v>
      </c>
    </row>
    <row r="48" spans="1:7" x14ac:dyDescent="0.35">
      <c r="A48" s="103" t="s">
        <v>878</v>
      </c>
      <c r="B48" s="103" t="s">
        <v>868</v>
      </c>
      <c r="C48" s="103" t="s">
        <v>862</v>
      </c>
      <c r="D48" s="103">
        <v>38088092.404377259</v>
      </c>
      <c r="E48" s="103" t="s">
        <v>863</v>
      </c>
      <c r="F48" s="104" t="str">
        <f>INDEX('Crosswalk sectors'!$B:$B,MATCH(A48,'Crosswalk sectors'!$A:$A,0))</f>
        <v>NONROAD</v>
      </c>
      <c r="G48" s="105">
        <f>INDEX('Crosswalk parts'!$B:$B,MATCH($B48,'Crosswalk parts'!$A:$A,0))</f>
        <v>0</v>
      </c>
    </row>
    <row r="49" spans="1:7" x14ac:dyDescent="0.35">
      <c r="A49" s="103" t="s">
        <v>886</v>
      </c>
      <c r="B49" s="103" t="s">
        <v>872</v>
      </c>
      <c r="C49" s="103" t="s">
        <v>862</v>
      </c>
      <c r="D49" s="103">
        <v>37756091.444871344</v>
      </c>
      <c r="E49" s="103" t="s">
        <v>863</v>
      </c>
      <c r="F49" s="104" t="str">
        <f>INDEX('Crosswalk sectors'!$B:$B,MATCH(A49,'Crosswalk sectors'!$A:$A,0))</f>
        <v>oil and gas extraction 06</v>
      </c>
      <c r="G49" s="105">
        <f>INDEX('Crosswalk parts'!$B:$B,MATCH($B49,'Crosswalk parts'!$A:$A,0))</f>
        <v>0</v>
      </c>
    </row>
    <row r="50" spans="1:7" x14ac:dyDescent="0.35">
      <c r="A50" s="103" t="s">
        <v>873</v>
      </c>
      <c r="B50" s="103" t="s">
        <v>881</v>
      </c>
      <c r="C50" s="103" t="s">
        <v>862</v>
      </c>
      <c r="D50" s="103">
        <v>37374454.719114833</v>
      </c>
      <c r="E50" s="103" t="s">
        <v>863</v>
      </c>
      <c r="F50" s="104" t="str">
        <f>INDEX('Crosswalk sectors'!$B:$B,MATCH(A50,'Crosswalk sectors'!$A:$A,0))</f>
        <v>NA</v>
      </c>
      <c r="G50" s="105">
        <f>INDEX('Crosswalk parts'!$B:$B,MATCH($B50,'Crosswalk parts'!$A:$A,0))</f>
        <v>0</v>
      </c>
    </row>
    <row r="51" spans="1:7" x14ac:dyDescent="0.35">
      <c r="A51" s="103" t="s">
        <v>876</v>
      </c>
      <c r="B51" s="103" t="s">
        <v>888</v>
      </c>
      <c r="C51" s="103" t="s">
        <v>862</v>
      </c>
      <c r="D51" s="103">
        <v>37160153.644610539</v>
      </c>
      <c r="E51" s="103" t="s">
        <v>863</v>
      </c>
      <c r="F51" s="104" t="str">
        <f>INDEX('Crosswalk sectors'!$B:$B,MATCH(A51,'Crosswalk sectors'!$A:$A,0))</f>
        <v>NONROAD</v>
      </c>
      <c r="G51" s="105">
        <f>INDEX('Crosswalk parts'!$B:$B,MATCH($B51,'Crosswalk parts'!$A:$A,0))</f>
        <v>0</v>
      </c>
    </row>
    <row r="52" spans="1:7" x14ac:dyDescent="0.35">
      <c r="A52" s="103" t="s">
        <v>893</v>
      </c>
      <c r="B52" s="103" t="s">
        <v>879</v>
      </c>
      <c r="C52" s="103" t="s">
        <v>862</v>
      </c>
      <c r="D52" s="103">
        <v>35806286.794007808</v>
      </c>
      <c r="E52" s="103" t="s">
        <v>863</v>
      </c>
      <c r="F52" s="104" t="str">
        <f>INDEX('Crosswalk sectors'!$B:$B,MATCH(A52,'Crosswalk sectors'!$A:$A,0))</f>
        <v>NA</v>
      </c>
      <c r="G52" s="105">
        <f>INDEX('Crosswalk parts'!$B:$B,MATCH($B52,'Crosswalk parts'!$A:$A,0))</f>
        <v>0</v>
      </c>
    </row>
    <row r="53" spans="1:7" x14ac:dyDescent="0.35">
      <c r="A53" s="103" t="s">
        <v>894</v>
      </c>
      <c r="B53" s="103" t="s">
        <v>887</v>
      </c>
      <c r="C53" s="103" t="s">
        <v>862</v>
      </c>
      <c r="D53" s="103">
        <v>33904125.75125245</v>
      </c>
      <c r="E53" s="103" t="s">
        <v>863</v>
      </c>
      <c r="F53" s="104" t="str">
        <f>INDEX('Crosswalk sectors'!$B:$B,MATCH(A53,'Crosswalk sectors'!$A:$A,0))</f>
        <v>NA</v>
      </c>
      <c r="G53" s="105">
        <f>INDEX('Crosswalk parts'!$B:$B,MATCH($B53,'Crosswalk parts'!$A:$A,0))</f>
        <v>0</v>
      </c>
    </row>
    <row r="54" spans="1:7" x14ac:dyDescent="0.35">
      <c r="A54" s="103" t="s">
        <v>870</v>
      </c>
      <c r="B54" s="103" t="s">
        <v>875</v>
      </c>
      <c r="C54" s="103" t="s">
        <v>862</v>
      </c>
      <c r="D54" s="103">
        <v>33814592.823322885</v>
      </c>
      <c r="E54" s="103" t="s">
        <v>863</v>
      </c>
      <c r="F54" s="104" t="str">
        <f>INDEX('Crosswalk sectors'!$B:$B,MATCH(A54,'Crosswalk sectors'!$A:$A,0))</f>
        <v>NA</v>
      </c>
      <c r="G54" s="105">
        <f>INDEX('Crosswalk parts'!$B:$B,MATCH($B54,'Crosswalk parts'!$A:$A,0))</f>
        <v>0</v>
      </c>
    </row>
    <row r="55" spans="1:7" x14ac:dyDescent="0.35">
      <c r="A55" s="103" t="s">
        <v>895</v>
      </c>
      <c r="B55" s="103" t="s">
        <v>865</v>
      </c>
      <c r="C55" s="103" t="s">
        <v>866</v>
      </c>
      <c r="D55" s="103">
        <v>33574536.164925985</v>
      </c>
      <c r="E55" s="103" t="s">
        <v>472</v>
      </c>
      <c r="F55" s="104" t="str">
        <f>INDEX('Crosswalk sectors'!$B:$B,MATCH(A55,'Crosswalk sectors'!$A:$A,0))</f>
        <v>NA</v>
      </c>
      <c r="G55" s="105">
        <f>INDEX('Crosswalk parts'!$B:$B,MATCH($B55,'Crosswalk parts'!$A:$A,0))</f>
        <v>0</v>
      </c>
    </row>
    <row r="56" spans="1:7" x14ac:dyDescent="0.35">
      <c r="A56" s="103" t="s">
        <v>896</v>
      </c>
      <c r="B56" s="103" t="s">
        <v>861</v>
      </c>
      <c r="C56" s="103" t="s">
        <v>862</v>
      </c>
      <c r="D56" s="103">
        <v>32322016.570058584</v>
      </c>
      <c r="E56" s="103" t="s">
        <v>863</v>
      </c>
      <c r="F56" s="104" t="str">
        <f>INDEX('Crosswalk sectors'!$B:$B,MATCH(A56,'Crosswalk sectors'!$A:$A,0))</f>
        <v>agriculture and forestry 01T03</v>
      </c>
      <c r="G56" s="105">
        <f>INDEX('Crosswalk parts'!$B:$B,MATCH($B56,'Crosswalk parts'!$A:$A,0))</f>
        <v>0</v>
      </c>
    </row>
    <row r="57" spans="1:7" x14ac:dyDescent="0.35">
      <c r="A57" s="103" t="s">
        <v>873</v>
      </c>
      <c r="B57" s="103" t="s">
        <v>892</v>
      </c>
      <c r="C57" s="103" t="s">
        <v>862</v>
      </c>
      <c r="D57" s="103">
        <v>31109345.680750918</v>
      </c>
      <c r="E57" s="103" t="s">
        <v>863</v>
      </c>
      <c r="F57" s="104" t="str">
        <f>INDEX('Crosswalk sectors'!$B:$B,MATCH(A57,'Crosswalk sectors'!$A:$A,0))</f>
        <v>NA</v>
      </c>
      <c r="G57" s="105">
        <f>INDEX('Crosswalk parts'!$B:$B,MATCH($B57,'Crosswalk parts'!$A:$A,0))</f>
        <v>0</v>
      </c>
    </row>
    <row r="58" spans="1:7" x14ac:dyDescent="0.35">
      <c r="A58" s="103" t="s">
        <v>897</v>
      </c>
      <c r="B58" s="103" t="s">
        <v>875</v>
      </c>
      <c r="C58" s="103" t="s">
        <v>862</v>
      </c>
      <c r="D58" s="103">
        <v>30656772.244376291</v>
      </c>
      <c r="E58" s="103" t="s">
        <v>863</v>
      </c>
      <c r="F58" s="104" t="str">
        <f>INDEX('Crosswalk sectors'!$B:$B,MATCH(A58,'Crosswalk sectors'!$A:$A,0))</f>
        <v>chemicals 20</v>
      </c>
      <c r="G58" s="105">
        <f>INDEX('Crosswalk parts'!$B:$B,MATCH($B58,'Crosswalk parts'!$A:$A,0))</f>
        <v>0</v>
      </c>
    </row>
    <row r="59" spans="1:7" x14ac:dyDescent="0.35">
      <c r="A59" s="103" t="s">
        <v>873</v>
      </c>
      <c r="B59" s="103" t="s">
        <v>872</v>
      </c>
      <c r="C59" s="103" t="s">
        <v>862</v>
      </c>
      <c r="D59" s="103">
        <v>30520367.357696813</v>
      </c>
      <c r="E59" s="103" t="s">
        <v>863</v>
      </c>
      <c r="F59" s="104" t="str">
        <f>INDEX('Crosswalk sectors'!$B:$B,MATCH(A59,'Crosswalk sectors'!$A:$A,0))</f>
        <v>NA</v>
      </c>
      <c r="G59" s="105">
        <f>INDEX('Crosswalk parts'!$B:$B,MATCH($B59,'Crosswalk parts'!$A:$A,0))</f>
        <v>0</v>
      </c>
    </row>
    <row r="60" spans="1:7" x14ac:dyDescent="0.35">
      <c r="A60" s="103" t="s">
        <v>898</v>
      </c>
      <c r="B60" s="103" t="s">
        <v>865</v>
      </c>
      <c r="C60" s="103" t="s">
        <v>866</v>
      </c>
      <c r="D60" s="103">
        <v>29858457.14055454</v>
      </c>
      <c r="E60" s="103" t="s">
        <v>472</v>
      </c>
      <c r="F60" s="104" t="str">
        <f>INDEX('Crosswalk sectors'!$B:$B,MATCH(A60,'Crosswalk sectors'!$A:$A,0))</f>
        <v>NA</v>
      </c>
      <c r="G60" s="105">
        <f>INDEX('Crosswalk parts'!$B:$B,MATCH($B60,'Crosswalk parts'!$A:$A,0))</f>
        <v>0</v>
      </c>
    </row>
    <row r="61" spans="1:7" x14ac:dyDescent="0.35">
      <c r="A61" s="103" t="s">
        <v>876</v>
      </c>
      <c r="B61" s="103" t="s">
        <v>883</v>
      </c>
      <c r="C61" s="103" t="s">
        <v>862</v>
      </c>
      <c r="D61" s="103">
        <v>29235222.610456701</v>
      </c>
      <c r="E61" s="103" t="s">
        <v>863</v>
      </c>
      <c r="F61" s="104" t="str">
        <f>INDEX('Crosswalk sectors'!$B:$B,MATCH(A61,'Crosswalk sectors'!$A:$A,0))</f>
        <v>NONROAD</v>
      </c>
      <c r="G61" s="105">
        <f>INDEX('Crosswalk parts'!$B:$B,MATCH($B61,'Crosswalk parts'!$A:$A,0))</f>
        <v>0</v>
      </c>
    </row>
    <row r="62" spans="1:7" x14ac:dyDescent="0.35">
      <c r="A62" s="103" t="s">
        <v>867</v>
      </c>
      <c r="B62" s="103" t="s">
        <v>869</v>
      </c>
      <c r="C62" s="103" t="s">
        <v>862</v>
      </c>
      <c r="D62" s="103">
        <v>29198938.278792076</v>
      </c>
      <c r="E62" s="103" t="s">
        <v>863</v>
      </c>
      <c r="F62" s="104" t="str">
        <f>INDEX('Crosswalk sectors'!$B:$B,MATCH(A62,'Crosswalk sectors'!$A:$A,0))</f>
        <v>NA</v>
      </c>
      <c r="G62" s="105">
        <f>INDEX('Crosswalk parts'!$B:$B,MATCH($B62,'Crosswalk parts'!$A:$A,0))</f>
        <v>0</v>
      </c>
    </row>
    <row r="63" spans="1:7" x14ac:dyDescent="0.35">
      <c r="A63" s="103" t="s">
        <v>894</v>
      </c>
      <c r="B63" s="103" t="s">
        <v>872</v>
      </c>
      <c r="C63" s="103" t="s">
        <v>862</v>
      </c>
      <c r="D63" s="103">
        <v>28927226.62734938</v>
      </c>
      <c r="E63" s="103" t="s">
        <v>863</v>
      </c>
      <c r="F63" s="104" t="str">
        <f>INDEX('Crosswalk sectors'!$B:$B,MATCH(A63,'Crosswalk sectors'!$A:$A,0))</f>
        <v>NA</v>
      </c>
      <c r="G63" s="105">
        <f>INDEX('Crosswalk parts'!$B:$B,MATCH($B63,'Crosswalk parts'!$A:$A,0))</f>
        <v>0</v>
      </c>
    </row>
    <row r="64" spans="1:7" x14ac:dyDescent="0.35">
      <c r="A64" s="103" t="s">
        <v>899</v>
      </c>
      <c r="B64" s="103" t="s">
        <v>872</v>
      </c>
      <c r="C64" s="103" t="s">
        <v>862</v>
      </c>
      <c r="D64" s="103">
        <v>27840864.850412026</v>
      </c>
      <c r="E64" s="103" t="s">
        <v>863</v>
      </c>
      <c r="F64" s="104" t="str">
        <f>INDEX('Crosswalk sectors'!$B:$B,MATCH(A64,'Crosswalk sectors'!$A:$A,0))</f>
        <v>NA</v>
      </c>
      <c r="G64" s="105">
        <f>INDEX('Crosswalk parts'!$B:$B,MATCH($B64,'Crosswalk parts'!$A:$A,0))</f>
        <v>0</v>
      </c>
    </row>
    <row r="65" spans="1:7" x14ac:dyDescent="0.35">
      <c r="A65" s="103" t="s">
        <v>897</v>
      </c>
      <c r="B65" s="103" t="s">
        <v>872</v>
      </c>
      <c r="C65" s="103" t="s">
        <v>862</v>
      </c>
      <c r="D65" s="103">
        <v>27216593.927025344</v>
      </c>
      <c r="E65" s="103" t="s">
        <v>863</v>
      </c>
      <c r="F65" s="104" t="str">
        <f>INDEX('Crosswalk sectors'!$B:$B,MATCH(A65,'Crosswalk sectors'!$A:$A,0))</f>
        <v>chemicals 20</v>
      </c>
      <c r="G65" s="105">
        <f>INDEX('Crosswalk parts'!$B:$B,MATCH($B65,'Crosswalk parts'!$A:$A,0))</f>
        <v>0</v>
      </c>
    </row>
    <row r="66" spans="1:7" x14ac:dyDescent="0.35">
      <c r="A66" s="103" t="s">
        <v>860</v>
      </c>
      <c r="B66" s="103" t="s">
        <v>900</v>
      </c>
      <c r="C66" s="103" t="s">
        <v>901</v>
      </c>
      <c r="D66" s="103">
        <v>25823487.798769999</v>
      </c>
      <c r="E66" s="103" t="s">
        <v>472</v>
      </c>
      <c r="F66" s="104" t="str">
        <f>INDEX('Crosswalk sectors'!$B:$B,MATCH(A66,'Crosswalk sectors'!$A:$A,0))</f>
        <v>NA</v>
      </c>
      <c r="G66" s="105" t="str">
        <f>INDEX('Crosswalk parts'!$B:$B,MATCH($B66,'Crosswalk parts'!$A:$A,0))</f>
        <v>VOC</v>
      </c>
    </row>
    <row r="67" spans="1:7" x14ac:dyDescent="0.35">
      <c r="A67" s="103" t="s">
        <v>895</v>
      </c>
      <c r="B67" s="103" t="s">
        <v>868</v>
      </c>
      <c r="C67" s="103" t="s">
        <v>862</v>
      </c>
      <c r="D67" s="103">
        <v>25462699.121412534</v>
      </c>
      <c r="E67" s="103" t="s">
        <v>863</v>
      </c>
      <c r="F67" s="104" t="str">
        <f>INDEX('Crosswalk sectors'!$B:$B,MATCH(A67,'Crosswalk sectors'!$A:$A,0))</f>
        <v>NA</v>
      </c>
      <c r="G67" s="105">
        <f>INDEX('Crosswalk parts'!$B:$B,MATCH($B67,'Crosswalk parts'!$A:$A,0))</f>
        <v>0</v>
      </c>
    </row>
    <row r="68" spans="1:7" x14ac:dyDescent="0.35">
      <c r="A68" s="103" t="s">
        <v>864</v>
      </c>
      <c r="B68" s="103" t="s">
        <v>883</v>
      </c>
      <c r="C68" s="103" t="s">
        <v>862</v>
      </c>
      <c r="D68" s="103">
        <v>25262942.778996896</v>
      </c>
      <c r="E68" s="103" t="s">
        <v>863</v>
      </c>
      <c r="F68" s="104" t="str">
        <f>INDEX('Crosswalk sectors'!$B:$B,MATCH(A68,'Crosswalk sectors'!$A:$A,0))</f>
        <v>other manufacturing 31T33</v>
      </c>
      <c r="G68" s="105">
        <f>INDEX('Crosswalk parts'!$B:$B,MATCH($B68,'Crosswalk parts'!$A:$A,0))</f>
        <v>0</v>
      </c>
    </row>
    <row r="69" spans="1:7" x14ac:dyDescent="0.35">
      <c r="A69" s="103" t="s">
        <v>864</v>
      </c>
      <c r="B69" s="103" t="s">
        <v>902</v>
      </c>
      <c r="C69" s="103" t="s">
        <v>862</v>
      </c>
      <c r="D69" s="103">
        <v>24968703.593934689</v>
      </c>
      <c r="E69" s="103" t="s">
        <v>863</v>
      </c>
      <c r="F69" s="104" t="str">
        <f>INDEX('Crosswalk sectors'!$B:$B,MATCH(A69,'Crosswalk sectors'!$A:$A,0))</f>
        <v>other manufacturing 31T33</v>
      </c>
      <c r="G69" s="105">
        <f>INDEX('Crosswalk parts'!$B:$B,MATCH($B69,'Crosswalk parts'!$A:$A,0))</f>
        <v>0</v>
      </c>
    </row>
    <row r="70" spans="1:7" x14ac:dyDescent="0.35">
      <c r="A70" s="103" t="s">
        <v>867</v>
      </c>
      <c r="B70" s="103" t="s">
        <v>868</v>
      </c>
      <c r="C70" s="103" t="s">
        <v>862</v>
      </c>
      <c r="D70" s="103">
        <v>24553405.320878815</v>
      </c>
      <c r="E70" s="103" t="s">
        <v>863</v>
      </c>
      <c r="F70" s="104" t="str">
        <f>INDEX('Crosswalk sectors'!$B:$B,MATCH(A70,'Crosswalk sectors'!$A:$A,0))</f>
        <v>NA</v>
      </c>
      <c r="G70" s="105">
        <f>INDEX('Crosswalk parts'!$B:$B,MATCH($B70,'Crosswalk parts'!$A:$A,0))</f>
        <v>0</v>
      </c>
    </row>
    <row r="71" spans="1:7" x14ac:dyDescent="0.35">
      <c r="A71" s="103" t="s">
        <v>903</v>
      </c>
      <c r="B71" s="103" t="s">
        <v>861</v>
      </c>
      <c r="C71" s="103" t="s">
        <v>862</v>
      </c>
      <c r="D71" s="103">
        <v>22016555.35956376</v>
      </c>
      <c r="E71" s="103" t="s">
        <v>863</v>
      </c>
      <c r="F71" s="104" t="str">
        <f>INDEX('Crosswalk sectors'!$B:$B,MATCH(A71,'Crosswalk sectors'!$A:$A,0))</f>
        <v>water and waste 36T39</v>
      </c>
      <c r="G71" s="105">
        <f>INDEX('Crosswalk parts'!$B:$B,MATCH($B71,'Crosswalk parts'!$A:$A,0))</f>
        <v>0</v>
      </c>
    </row>
    <row r="72" spans="1:7" x14ac:dyDescent="0.35">
      <c r="A72" s="103" t="s">
        <v>871</v>
      </c>
      <c r="B72" s="103" t="s">
        <v>868</v>
      </c>
      <c r="C72" s="103" t="s">
        <v>862</v>
      </c>
      <c r="D72" s="103">
        <v>21542677.042533003</v>
      </c>
      <c r="E72" s="103" t="s">
        <v>863</v>
      </c>
      <c r="F72" s="104" t="str">
        <f>INDEX('Crosswalk sectors'!$B:$B,MATCH(A72,'Crosswalk sectors'!$A:$A,0))</f>
        <v>NA</v>
      </c>
      <c r="G72" s="105">
        <f>INDEX('Crosswalk parts'!$B:$B,MATCH($B72,'Crosswalk parts'!$A:$A,0))</f>
        <v>0</v>
      </c>
    </row>
    <row r="73" spans="1:7" x14ac:dyDescent="0.35">
      <c r="A73" s="103" t="s">
        <v>890</v>
      </c>
      <c r="B73" s="103" t="s">
        <v>875</v>
      </c>
      <c r="C73" s="103" t="s">
        <v>862</v>
      </c>
      <c r="D73" s="103">
        <v>19781989.96712821</v>
      </c>
      <c r="E73" s="103" t="s">
        <v>863</v>
      </c>
      <c r="F73" s="104" t="str">
        <f>INDEX('Crosswalk sectors'!$B:$B,MATCH(A73,'Crosswalk sectors'!$A:$A,0))</f>
        <v>NA</v>
      </c>
      <c r="G73" s="105">
        <f>INDEX('Crosswalk parts'!$B:$B,MATCH($B73,'Crosswalk parts'!$A:$A,0))</f>
        <v>0</v>
      </c>
    </row>
    <row r="74" spans="1:7" x14ac:dyDescent="0.35">
      <c r="A74" s="103" t="s">
        <v>885</v>
      </c>
      <c r="B74" s="103" t="s">
        <v>868</v>
      </c>
      <c r="C74" s="103" t="s">
        <v>862</v>
      </c>
      <c r="D74" s="103">
        <v>19700154.249254867</v>
      </c>
      <c r="E74" s="103" t="s">
        <v>863</v>
      </c>
      <c r="F74" s="104" t="str">
        <f>INDEX('Crosswalk sectors'!$B:$B,MATCH(A74,'Crosswalk sectors'!$A:$A,0))</f>
        <v>NA</v>
      </c>
      <c r="G74" s="105">
        <f>INDEX('Crosswalk parts'!$B:$B,MATCH($B74,'Crosswalk parts'!$A:$A,0))</f>
        <v>0</v>
      </c>
    </row>
    <row r="75" spans="1:7" x14ac:dyDescent="0.35">
      <c r="A75" s="103" t="s">
        <v>870</v>
      </c>
      <c r="B75" s="103" t="s">
        <v>904</v>
      </c>
      <c r="C75" s="103" t="s">
        <v>901</v>
      </c>
      <c r="D75" s="103">
        <v>19487071.795969751</v>
      </c>
      <c r="E75" s="103" t="s">
        <v>472</v>
      </c>
      <c r="F75" s="104" t="str">
        <f>INDEX('Crosswalk sectors'!$B:$B,MATCH(A75,'Crosswalk sectors'!$A:$A,0))</f>
        <v>NA</v>
      </c>
      <c r="G75" s="105" t="str">
        <f>INDEX('Crosswalk parts'!$B:$B,MATCH($B75,'Crosswalk parts'!$A:$A,0))</f>
        <v>CO</v>
      </c>
    </row>
    <row r="76" spans="1:7" x14ac:dyDescent="0.35">
      <c r="A76" s="103" t="s">
        <v>870</v>
      </c>
      <c r="B76" s="103" t="s">
        <v>905</v>
      </c>
      <c r="C76" s="103" t="s">
        <v>862</v>
      </c>
      <c r="D76" s="103">
        <v>18950991.385659393</v>
      </c>
      <c r="E76" s="103" t="s">
        <v>863</v>
      </c>
      <c r="F76" s="104" t="str">
        <f>INDEX('Crosswalk sectors'!$B:$B,MATCH(A76,'Crosswalk sectors'!$A:$A,0))</f>
        <v>NA</v>
      </c>
      <c r="G76" s="105">
        <f>INDEX('Crosswalk parts'!$B:$B,MATCH($B76,'Crosswalk parts'!$A:$A,0))</f>
        <v>0</v>
      </c>
    </row>
    <row r="77" spans="1:7" x14ac:dyDescent="0.35">
      <c r="A77" s="103" t="s">
        <v>893</v>
      </c>
      <c r="B77" s="103" t="s">
        <v>869</v>
      </c>
      <c r="C77" s="103" t="s">
        <v>862</v>
      </c>
      <c r="D77" s="103">
        <v>18713350.277910288</v>
      </c>
      <c r="E77" s="103" t="s">
        <v>863</v>
      </c>
      <c r="F77" s="104" t="str">
        <f>INDEX('Crosswalk sectors'!$B:$B,MATCH(A77,'Crosswalk sectors'!$A:$A,0))</f>
        <v>NA</v>
      </c>
      <c r="G77" s="105">
        <f>INDEX('Crosswalk parts'!$B:$B,MATCH($B77,'Crosswalk parts'!$A:$A,0))</f>
        <v>0</v>
      </c>
    </row>
    <row r="78" spans="1:7" x14ac:dyDescent="0.35">
      <c r="A78" s="103" t="s">
        <v>897</v>
      </c>
      <c r="B78" s="103" t="s">
        <v>906</v>
      </c>
      <c r="C78" s="103" t="s">
        <v>862</v>
      </c>
      <c r="D78" s="103">
        <v>18364685.846163549</v>
      </c>
      <c r="E78" s="103" t="s">
        <v>863</v>
      </c>
      <c r="F78" s="104" t="str">
        <f>INDEX('Crosswalk sectors'!$B:$B,MATCH(A78,'Crosswalk sectors'!$A:$A,0))</f>
        <v>chemicals 20</v>
      </c>
      <c r="G78" s="105">
        <f>INDEX('Crosswalk parts'!$B:$B,MATCH($B78,'Crosswalk parts'!$A:$A,0))</f>
        <v>0</v>
      </c>
    </row>
    <row r="79" spans="1:7" x14ac:dyDescent="0.35">
      <c r="A79" s="103" t="s">
        <v>870</v>
      </c>
      <c r="B79" s="103" t="s">
        <v>902</v>
      </c>
      <c r="C79" s="103" t="s">
        <v>862</v>
      </c>
      <c r="D79" s="103">
        <v>18237801.963489179</v>
      </c>
      <c r="E79" s="103" t="s">
        <v>863</v>
      </c>
      <c r="F79" s="104" t="str">
        <f>INDEX('Crosswalk sectors'!$B:$B,MATCH(A79,'Crosswalk sectors'!$A:$A,0))</f>
        <v>NA</v>
      </c>
      <c r="G79" s="105">
        <f>INDEX('Crosswalk parts'!$B:$B,MATCH($B79,'Crosswalk parts'!$A:$A,0))</f>
        <v>0</v>
      </c>
    </row>
    <row r="80" spans="1:7" x14ac:dyDescent="0.35">
      <c r="A80" s="103" t="s">
        <v>867</v>
      </c>
      <c r="B80" s="103" t="s">
        <v>904</v>
      </c>
      <c r="C80" s="103" t="s">
        <v>901</v>
      </c>
      <c r="D80" s="103">
        <v>18078053.122212298</v>
      </c>
      <c r="E80" s="103" t="s">
        <v>472</v>
      </c>
      <c r="F80" s="104" t="str">
        <f>INDEX('Crosswalk sectors'!$B:$B,MATCH(A80,'Crosswalk sectors'!$A:$A,0))</f>
        <v>NA</v>
      </c>
      <c r="G80" s="105" t="str">
        <f>INDEX('Crosswalk parts'!$B:$B,MATCH($B80,'Crosswalk parts'!$A:$A,0))</f>
        <v>CO</v>
      </c>
    </row>
    <row r="81" spans="1:7" x14ac:dyDescent="0.35">
      <c r="A81" s="103" t="s">
        <v>873</v>
      </c>
      <c r="B81" s="103" t="s">
        <v>884</v>
      </c>
      <c r="C81" s="103" t="s">
        <v>862</v>
      </c>
      <c r="D81" s="103">
        <v>17833435.626582619</v>
      </c>
      <c r="E81" s="103" t="s">
        <v>863</v>
      </c>
      <c r="F81" s="104" t="str">
        <f>INDEX('Crosswalk sectors'!$B:$B,MATCH(A81,'Crosswalk sectors'!$A:$A,0))</f>
        <v>NA</v>
      </c>
      <c r="G81" s="105">
        <f>INDEX('Crosswalk parts'!$B:$B,MATCH($B81,'Crosswalk parts'!$A:$A,0))</f>
        <v>0</v>
      </c>
    </row>
    <row r="82" spans="1:7" x14ac:dyDescent="0.35">
      <c r="A82" s="103" t="s">
        <v>897</v>
      </c>
      <c r="B82" s="103" t="s">
        <v>861</v>
      </c>
      <c r="C82" s="103" t="s">
        <v>862</v>
      </c>
      <c r="D82" s="103">
        <v>17562403.292848013</v>
      </c>
      <c r="E82" s="103" t="s">
        <v>863</v>
      </c>
      <c r="F82" s="104" t="str">
        <f>INDEX('Crosswalk sectors'!$B:$B,MATCH(A82,'Crosswalk sectors'!$A:$A,0))</f>
        <v>chemicals 20</v>
      </c>
      <c r="G82" s="105">
        <f>INDEX('Crosswalk parts'!$B:$B,MATCH($B82,'Crosswalk parts'!$A:$A,0))</f>
        <v>0</v>
      </c>
    </row>
    <row r="83" spans="1:7" x14ac:dyDescent="0.35">
      <c r="A83" s="103" t="s">
        <v>907</v>
      </c>
      <c r="B83" s="103" t="s">
        <v>865</v>
      </c>
      <c r="C83" s="103" t="s">
        <v>866</v>
      </c>
      <c r="D83" s="103">
        <v>17506669.55212893</v>
      </c>
      <c r="E83" s="103" t="s">
        <v>472</v>
      </c>
      <c r="F83" s="104" t="str">
        <f>INDEX('Crosswalk sectors'!$B:$B,MATCH(A83,'Crosswalk sectors'!$A:$A,0))</f>
        <v>NONROAD</v>
      </c>
      <c r="G83" s="105">
        <f>INDEX('Crosswalk parts'!$B:$B,MATCH($B83,'Crosswalk parts'!$A:$A,0))</f>
        <v>0</v>
      </c>
    </row>
    <row r="84" spans="1:7" x14ac:dyDescent="0.35">
      <c r="A84" s="103" t="s">
        <v>874</v>
      </c>
      <c r="B84" s="103" t="s">
        <v>908</v>
      </c>
      <c r="C84" s="103" t="s">
        <v>862</v>
      </c>
      <c r="D84" s="103">
        <v>17393570.333976101</v>
      </c>
      <c r="E84" s="103" t="s">
        <v>863</v>
      </c>
      <c r="F84" s="104" t="str">
        <f>INDEX('Crosswalk sectors'!$B:$B,MATCH(A84,'Crosswalk sectors'!$A:$A,0))</f>
        <v>NA</v>
      </c>
      <c r="G84" s="105">
        <f>INDEX('Crosswalk parts'!$B:$B,MATCH($B84,'Crosswalk parts'!$A:$A,0))</f>
        <v>0</v>
      </c>
    </row>
    <row r="85" spans="1:7" x14ac:dyDescent="0.35">
      <c r="A85" s="103" t="s">
        <v>899</v>
      </c>
      <c r="B85" s="103" t="s">
        <v>861</v>
      </c>
      <c r="C85" s="103" t="s">
        <v>862</v>
      </c>
      <c r="D85" s="103">
        <v>17082281.990612257</v>
      </c>
      <c r="E85" s="103" t="s">
        <v>863</v>
      </c>
      <c r="F85" s="104" t="str">
        <f>INDEX('Crosswalk sectors'!$B:$B,MATCH(A85,'Crosswalk sectors'!$A:$A,0))</f>
        <v>NA</v>
      </c>
      <c r="G85" s="105">
        <f>INDEX('Crosswalk parts'!$B:$B,MATCH($B85,'Crosswalk parts'!$A:$A,0))</f>
        <v>0</v>
      </c>
    </row>
    <row r="86" spans="1:7" x14ac:dyDescent="0.35">
      <c r="A86" s="103" t="s">
        <v>890</v>
      </c>
      <c r="B86" s="103" t="s">
        <v>883</v>
      </c>
      <c r="C86" s="103" t="s">
        <v>862</v>
      </c>
      <c r="D86" s="103">
        <v>16912825.873939097</v>
      </c>
      <c r="E86" s="103" t="s">
        <v>863</v>
      </c>
      <c r="F86" s="104" t="str">
        <f>INDEX('Crosswalk sectors'!$B:$B,MATCH(A86,'Crosswalk sectors'!$A:$A,0))</f>
        <v>NA</v>
      </c>
      <c r="G86" s="105">
        <f>INDEX('Crosswalk parts'!$B:$B,MATCH($B86,'Crosswalk parts'!$A:$A,0))</f>
        <v>0</v>
      </c>
    </row>
    <row r="87" spans="1:7" x14ac:dyDescent="0.35">
      <c r="A87" s="103" t="s">
        <v>874</v>
      </c>
      <c r="B87" s="103" t="s">
        <v>872</v>
      </c>
      <c r="C87" s="103" t="s">
        <v>862</v>
      </c>
      <c r="D87" s="103">
        <v>16032228.30291317</v>
      </c>
      <c r="E87" s="103" t="s">
        <v>863</v>
      </c>
      <c r="F87" s="104" t="str">
        <f>INDEX('Crosswalk sectors'!$B:$B,MATCH(A87,'Crosswalk sectors'!$A:$A,0))</f>
        <v>NA</v>
      </c>
      <c r="G87" s="105">
        <f>INDEX('Crosswalk parts'!$B:$B,MATCH($B87,'Crosswalk parts'!$A:$A,0))</f>
        <v>0</v>
      </c>
    </row>
    <row r="88" spans="1:7" x14ac:dyDescent="0.35">
      <c r="A88" s="103" t="s">
        <v>873</v>
      </c>
      <c r="B88" s="103" t="s">
        <v>875</v>
      </c>
      <c r="C88" s="103" t="s">
        <v>862</v>
      </c>
      <c r="D88" s="103">
        <v>15984021.098973585</v>
      </c>
      <c r="E88" s="103" t="s">
        <v>863</v>
      </c>
      <c r="F88" s="104" t="str">
        <f>INDEX('Crosswalk sectors'!$B:$B,MATCH(A88,'Crosswalk sectors'!$A:$A,0))</f>
        <v>NA</v>
      </c>
      <c r="G88" s="105">
        <f>INDEX('Crosswalk parts'!$B:$B,MATCH($B88,'Crosswalk parts'!$A:$A,0))</f>
        <v>0</v>
      </c>
    </row>
    <row r="89" spans="1:7" x14ac:dyDescent="0.35">
      <c r="A89" s="103" t="s">
        <v>909</v>
      </c>
      <c r="B89" s="103" t="s">
        <v>865</v>
      </c>
      <c r="C89" s="103" t="s">
        <v>866</v>
      </c>
      <c r="D89" s="103">
        <v>14033923.4</v>
      </c>
      <c r="E89" s="103" t="s">
        <v>472</v>
      </c>
      <c r="F89" s="104" t="str">
        <f>INDEX('Crosswalk sectors'!$B:$B,MATCH(A89,'Crosswalk sectors'!$A:$A,0))</f>
        <v>NA</v>
      </c>
      <c r="G89" s="105">
        <f>INDEX('Crosswalk parts'!$B:$B,MATCH($B89,'Crosswalk parts'!$A:$A,0))</f>
        <v>0</v>
      </c>
    </row>
    <row r="90" spans="1:7" x14ac:dyDescent="0.35">
      <c r="A90" s="103" t="s">
        <v>894</v>
      </c>
      <c r="B90" s="103" t="s">
        <v>910</v>
      </c>
      <c r="C90" s="103" t="s">
        <v>862</v>
      </c>
      <c r="D90" s="103">
        <v>13866512.20256762</v>
      </c>
      <c r="E90" s="103" t="s">
        <v>863</v>
      </c>
      <c r="F90" s="104" t="str">
        <f>INDEX('Crosswalk sectors'!$B:$B,MATCH(A90,'Crosswalk sectors'!$A:$A,0))</f>
        <v>NA</v>
      </c>
      <c r="G90" s="105">
        <f>INDEX('Crosswalk parts'!$B:$B,MATCH($B90,'Crosswalk parts'!$A:$A,0))</f>
        <v>0</v>
      </c>
    </row>
    <row r="91" spans="1:7" x14ac:dyDescent="0.35">
      <c r="A91" s="103" t="s">
        <v>878</v>
      </c>
      <c r="B91" s="103" t="s">
        <v>869</v>
      </c>
      <c r="C91" s="103" t="s">
        <v>862</v>
      </c>
      <c r="D91" s="103">
        <v>13568883.522700096</v>
      </c>
      <c r="E91" s="103" t="s">
        <v>863</v>
      </c>
      <c r="F91" s="104" t="str">
        <f>INDEX('Crosswalk sectors'!$B:$B,MATCH(A91,'Crosswalk sectors'!$A:$A,0))</f>
        <v>NONROAD</v>
      </c>
      <c r="G91" s="105">
        <f>INDEX('Crosswalk parts'!$B:$B,MATCH($B91,'Crosswalk parts'!$A:$A,0))</f>
        <v>0</v>
      </c>
    </row>
    <row r="92" spans="1:7" x14ac:dyDescent="0.35">
      <c r="A92" s="103" t="s">
        <v>876</v>
      </c>
      <c r="B92" s="103" t="s">
        <v>868</v>
      </c>
      <c r="C92" s="103" t="s">
        <v>862</v>
      </c>
      <c r="D92" s="103">
        <v>13272042.919774696</v>
      </c>
      <c r="E92" s="103" t="s">
        <v>863</v>
      </c>
      <c r="F92" s="104" t="str">
        <f>INDEX('Crosswalk sectors'!$B:$B,MATCH(A92,'Crosswalk sectors'!$A:$A,0))</f>
        <v>NONROAD</v>
      </c>
      <c r="G92" s="105">
        <f>INDEX('Crosswalk parts'!$B:$B,MATCH($B92,'Crosswalk parts'!$A:$A,0))</f>
        <v>0</v>
      </c>
    </row>
    <row r="93" spans="1:7" x14ac:dyDescent="0.35">
      <c r="A93" s="103" t="s">
        <v>891</v>
      </c>
      <c r="B93" s="103" t="s">
        <v>875</v>
      </c>
      <c r="C93" s="103" t="s">
        <v>862</v>
      </c>
      <c r="D93" s="103">
        <v>13071792.181228632</v>
      </c>
      <c r="E93" s="103" t="s">
        <v>863</v>
      </c>
      <c r="F93" s="104" t="str">
        <f>INDEX('Crosswalk sectors'!$B:$B,MATCH(A93,'Crosswalk sectors'!$A:$A,0))</f>
        <v>chemicals 20</v>
      </c>
      <c r="G93" s="105">
        <f>INDEX('Crosswalk parts'!$B:$B,MATCH($B93,'Crosswalk parts'!$A:$A,0))</f>
        <v>0</v>
      </c>
    </row>
    <row r="94" spans="1:7" x14ac:dyDescent="0.35">
      <c r="A94" s="103" t="s">
        <v>890</v>
      </c>
      <c r="B94" s="103" t="s">
        <v>877</v>
      </c>
      <c r="C94" s="103" t="s">
        <v>862</v>
      </c>
      <c r="D94" s="103">
        <v>13051627.967017483</v>
      </c>
      <c r="E94" s="103" t="s">
        <v>863</v>
      </c>
      <c r="F94" s="104" t="str">
        <f>INDEX('Crosswalk sectors'!$B:$B,MATCH(A94,'Crosswalk sectors'!$A:$A,0))</f>
        <v>NA</v>
      </c>
      <c r="G94" s="105">
        <f>INDEX('Crosswalk parts'!$B:$B,MATCH($B94,'Crosswalk parts'!$A:$A,0))</f>
        <v>0</v>
      </c>
    </row>
    <row r="95" spans="1:7" x14ac:dyDescent="0.35">
      <c r="A95" s="103" t="s">
        <v>870</v>
      </c>
      <c r="B95" s="103" t="s">
        <v>911</v>
      </c>
      <c r="C95" s="103" t="s">
        <v>862</v>
      </c>
      <c r="D95" s="103">
        <v>12373203.317015225</v>
      </c>
      <c r="E95" s="103" t="s">
        <v>863</v>
      </c>
      <c r="F95" s="104" t="str">
        <f>INDEX('Crosswalk sectors'!$B:$B,MATCH(A95,'Crosswalk sectors'!$A:$A,0))</f>
        <v>NA</v>
      </c>
      <c r="G95" s="105">
        <f>INDEX('Crosswalk parts'!$B:$B,MATCH($B95,'Crosswalk parts'!$A:$A,0))</f>
        <v>0</v>
      </c>
    </row>
    <row r="96" spans="1:7" x14ac:dyDescent="0.35">
      <c r="A96" s="103" t="s">
        <v>870</v>
      </c>
      <c r="B96" s="103" t="s">
        <v>912</v>
      </c>
      <c r="C96" s="103" t="s">
        <v>862</v>
      </c>
      <c r="D96" s="103">
        <v>12157896.80896385</v>
      </c>
      <c r="E96" s="103" t="s">
        <v>863</v>
      </c>
      <c r="F96" s="104" t="str">
        <f>INDEX('Crosswalk sectors'!$B:$B,MATCH(A96,'Crosswalk sectors'!$A:$A,0))</f>
        <v>NA</v>
      </c>
      <c r="G96" s="105">
        <f>INDEX('Crosswalk parts'!$B:$B,MATCH($B96,'Crosswalk parts'!$A:$A,0))</f>
        <v>0</v>
      </c>
    </row>
    <row r="97" spans="1:7" x14ac:dyDescent="0.35">
      <c r="A97" s="103" t="s">
        <v>867</v>
      </c>
      <c r="B97" s="103" t="s">
        <v>892</v>
      </c>
      <c r="C97" s="103" t="s">
        <v>862</v>
      </c>
      <c r="D97" s="103">
        <v>12145247.99411946</v>
      </c>
      <c r="E97" s="103" t="s">
        <v>863</v>
      </c>
      <c r="F97" s="104" t="str">
        <f>INDEX('Crosswalk sectors'!$B:$B,MATCH(A97,'Crosswalk sectors'!$A:$A,0))</f>
        <v>NA</v>
      </c>
      <c r="G97" s="105">
        <f>INDEX('Crosswalk parts'!$B:$B,MATCH($B97,'Crosswalk parts'!$A:$A,0))</f>
        <v>0</v>
      </c>
    </row>
    <row r="98" spans="1:7" x14ac:dyDescent="0.35">
      <c r="A98" s="103" t="s">
        <v>891</v>
      </c>
      <c r="B98" s="103" t="s">
        <v>883</v>
      </c>
      <c r="C98" s="103" t="s">
        <v>862</v>
      </c>
      <c r="D98" s="103">
        <v>11777549.920410095</v>
      </c>
      <c r="E98" s="103" t="s">
        <v>863</v>
      </c>
      <c r="F98" s="104" t="str">
        <f>INDEX('Crosswalk sectors'!$B:$B,MATCH(A98,'Crosswalk sectors'!$A:$A,0))</f>
        <v>chemicals 20</v>
      </c>
      <c r="G98" s="105">
        <f>INDEX('Crosswalk parts'!$B:$B,MATCH($B98,'Crosswalk parts'!$A:$A,0))</f>
        <v>0</v>
      </c>
    </row>
    <row r="99" spans="1:7" x14ac:dyDescent="0.35">
      <c r="A99" s="103" t="s">
        <v>913</v>
      </c>
      <c r="B99" s="103" t="s">
        <v>868</v>
      </c>
      <c r="C99" s="103" t="s">
        <v>862</v>
      </c>
      <c r="D99" s="103">
        <v>11711180.72568744</v>
      </c>
      <c r="E99" s="103" t="s">
        <v>863</v>
      </c>
      <c r="F99" s="104" t="str">
        <f>INDEX('Crosswalk sectors'!$B:$B,MATCH(A99,'Crosswalk sectors'!$A:$A,0))</f>
        <v>NA</v>
      </c>
      <c r="G99" s="105">
        <f>INDEX('Crosswalk parts'!$B:$B,MATCH($B99,'Crosswalk parts'!$A:$A,0))</f>
        <v>0</v>
      </c>
    </row>
    <row r="100" spans="1:7" x14ac:dyDescent="0.35">
      <c r="A100" s="103" t="s">
        <v>897</v>
      </c>
      <c r="B100" s="103" t="s">
        <v>914</v>
      </c>
      <c r="C100" s="103" t="s">
        <v>862</v>
      </c>
      <c r="D100" s="103">
        <v>11528869.248679897</v>
      </c>
      <c r="E100" s="103" t="s">
        <v>863</v>
      </c>
      <c r="F100" s="104" t="str">
        <f>INDEX('Crosswalk sectors'!$B:$B,MATCH(A100,'Crosswalk sectors'!$A:$A,0))</f>
        <v>chemicals 20</v>
      </c>
      <c r="G100" s="105">
        <f>INDEX('Crosswalk parts'!$B:$B,MATCH($B100,'Crosswalk parts'!$A:$A,0))</f>
        <v>0</v>
      </c>
    </row>
    <row r="101" spans="1:7" x14ac:dyDescent="0.35">
      <c r="A101" s="103" t="s">
        <v>891</v>
      </c>
      <c r="B101" s="103" t="s">
        <v>915</v>
      </c>
      <c r="C101" s="103" t="s">
        <v>862</v>
      </c>
      <c r="D101" s="103">
        <v>11078646.525234139</v>
      </c>
      <c r="E101" s="103" t="s">
        <v>863</v>
      </c>
      <c r="F101" s="104" t="str">
        <f>INDEX('Crosswalk sectors'!$B:$B,MATCH(A101,'Crosswalk sectors'!$A:$A,0))</f>
        <v>chemicals 20</v>
      </c>
      <c r="G101" s="105">
        <f>INDEX('Crosswalk parts'!$B:$B,MATCH($B101,'Crosswalk parts'!$A:$A,0))</f>
        <v>0</v>
      </c>
    </row>
    <row r="102" spans="1:7" x14ac:dyDescent="0.35">
      <c r="A102" s="103" t="s">
        <v>916</v>
      </c>
      <c r="B102" s="103" t="s">
        <v>917</v>
      </c>
      <c r="C102" s="103" t="s">
        <v>862</v>
      </c>
      <c r="D102" s="103">
        <v>10993699.242666001</v>
      </c>
      <c r="E102" s="103" t="s">
        <v>863</v>
      </c>
      <c r="F102" s="104" t="str">
        <f>INDEX('Crosswalk sectors'!$B:$B,MATCH(A102,'Crosswalk sectors'!$A:$A,0))</f>
        <v>NA</v>
      </c>
      <c r="G102" s="105">
        <f>INDEX('Crosswalk parts'!$B:$B,MATCH($B102,'Crosswalk parts'!$A:$A,0))</f>
        <v>0</v>
      </c>
    </row>
    <row r="103" spans="1:7" x14ac:dyDescent="0.35">
      <c r="A103" s="103" t="s">
        <v>873</v>
      </c>
      <c r="B103" s="103" t="s">
        <v>905</v>
      </c>
      <c r="C103" s="103" t="s">
        <v>862</v>
      </c>
      <c r="D103" s="103">
        <v>10299194.089140652</v>
      </c>
      <c r="E103" s="103" t="s">
        <v>863</v>
      </c>
      <c r="F103" s="104" t="str">
        <f>INDEX('Crosswalk sectors'!$B:$B,MATCH(A103,'Crosswalk sectors'!$A:$A,0))</f>
        <v>NA</v>
      </c>
      <c r="G103" s="105">
        <f>INDEX('Crosswalk parts'!$B:$B,MATCH($B103,'Crosswalk parts'!$A:$A,0))</f>
        <v>0</v>
      </c>
    </row>
    <row r="104" spans="1:7" x14ac:dyDescent="0.35">
      <c r="A104" s="103" t="s">
        <v>876</v>
      </c>
      <c r="B104" s="103" t="s">
        <v>904</v>
      </c>
      <c r="C104" s="103" t="s">
        <v>901</v>
      </c>
      <c r="D104" s="103">
        <v>10099893.620280875</v>
      </c>
      <c r="E104" s="103" t="s">
        <v>472</v>
      </c>
      <c r="F104" s="104" t="str">
        <f>INDEX('Crosswalk sectors'!$B:$B,MATCH(A104,'Crosswalk sectors'!$A:$A,0))</f>
        <v>NONROAD</v>
      </c>
      <c r="G104" s="105" t="str">
        <f>INDEX('Crosswalk parts'!$B:$B,MATCH($B104,'Crosswalk parts'!$A:$A,0))</f>
        <v>CO</v>
      </c>
    </row>
    <row r="105" spans="1:7" x14ac:dyDescent="0.35">
      <c r="A105" s="103" t="s">
        <v>897</v>
      </c>
      <c r="B105" s="103" t="s">
        <v>918</v>
      </c>
      <c r="C105" s="103" t="s">
        <v>862</v>
      </c>
      <c r="D105" s="103">
        <v>10079393.128130369</v>
      </c>
      <c r="E105" s="103" t="s">
        <v>863</v>
      </c>
      <c r="F105" s="104" t="str">
        <f>INDEX('Crosswalk sectors'!$B:$B,MATCH(A105,'Crosswalk sectors'!$A:$A,0))</f>
        <v>chemicals 20</v>
      </c>
      <c r="G105" s="105">
        <f>INDEX('Crosswalk parts'!$B:$B,MATCH($B105,'Crosswalk parts'!$A:$A,0))</f>
        <v>0</v>
      </c>
    </row>
    <row r="106" spans="1:7" x14ac:dyDescent="0.35">
      <c r="A106" s="103" t="s">
        <v>895</v>
      </c>
      <c r="B106" s="103" t="s">
        <v>919</v>
      </c>
      <c r="C106" s="103" t="s">
        <v>862</v>
      </c>
      <c r="D106" s="103">
        <v>10043566.3178</v>
      </c>
      <c r="E106" s="103" t="s">
        <v>863</v>
      </c>
      <c r="F106" s="104" t="str">
        <f>INDEX('Crosswalk sectors'!$B:$B,MATCH(A106,'Crosswalk sectors'!$A:$A,0))</f>
        <v>NA</v>
      </c>
      <c r="G106" s="105">
        <f>INDEX('Crosswalk parts'!$B:$B,MATCH($B106,'Crosswalk parts'!$A:$A,0))</f>
        <v>0</v>
      </c>
    </row>
    <row r="107" spans="1:7" x14ac:dyDescent="0.35">
      <c r="A107" s="103" t="s">
        <v>893</v>
      </c>
      <c r="B107" s="103" t="s">
        <v>920</v>
      </c>
      <c r="C107" s="103" t="s">
        <v>862</v>
      </c>
      <c r="D107" s="103">
        <v>9876948.7167508379</v>
      </c>
      <c r="E107" s="103" t="s">
        <v>863</v>
      </c>
      <c r="F107" s="104" t="str">
        <f>INDEX('Crosswalk sectors'!$B:$B,MATCH(A107,'Crosswalk sectors'!$A:$A,0))</f>
        <v>NA</v>
      </c>
      <c r="G107" s="105">
        <f>INDEX('Crosswalk parts'!$B:$B,MATCH($B107,'Crosswalk parts'!$A:$A,0))</f>
        <v>0</v>
      </c>
    </row>
    <row r="108" spans="1:7" x14ac:dyDescent="0.35">
      <c r="A108" s="103" t="s">
        <v>903</v>
      </c>
      <c r="B108" s="103" t="s">
        <v>879</v>
      </c>
      <c r="C108" s="103" t="s">
        <v>862</v>
      </c>
      <c r="D108" s="103">
        <v>9447382.9274198469</v>
      </c>
      <c r="E108" s="103" t="s">
        <v>863</v>
      </c>
      <c r="F108" s="104" t="str">
        <f>INDEX('Crosswalk sectors'!$B:$B,MATCH(A108,'Crosswalk sectors'!$A:$A,0))</f>
        <v>water and waste 36T39</v>
      </c>
      <c r="G108" s="105">
        <f>INDEX('Crosswalk parts'!$B:$B,MATCH($B108,'Crosswalk parts'!$A:$A,0))</f>
        <v>0</v>
      </c>
    </row>
    <row r="109" spans="1:7" x14ac:dyDescent="0.35">
      <c r="A109" s="103" t="s">
        <v>873</v>
      </c>
      <c r="B109" s="103" t="s">
        <v>904</v>
      </c>
      <c r="C109" s="103" t="s">
        <v>901</v>
      </c>
      <c r="D109" s="103">
        <v>8870309.3565991558</v>
      </c>
      <c r="E109" s="103" t="s">
        <v>472</v>
      </c>
      <c r="F109" s="104" t="str">
        <f>INDEX('Crosswalk sectors'!$B:$B,MATCH(A109,'Crosswalk sectors'!$A:$A,0))</f>
        <v>NA</v>
      </c>
      <c r="G109" s="105" t="str">
        <f>INDEX('Crosswalk parts'!$B:$B,MATCH($B109,'Crosswalk parts'!$A:$A,0))</f>
        <v>CO</v>
      </c>
    </row>
    <row r="110" spans="1:7" x14ac:dyDescent="0.35">
      <c r="A110" s="103" t="s">
        <v>891</v>
      </c>
      <c r="B110" s="103" t="s">
        <v>861</v>
      </c>
      <c r="C110" s="103" t="s">
        <v>862</v>
      </c>
      <c r="D110" s="103">
        <v>8689180.7786578443</v>
      </c>
      <c r="E110" s="103" t="s">
        <v>863</v>
      </c>
      <c r="F110" s="104" t="str">
        <f>INDEX('Crosswalk sectors'!$B:$B,MATCH(A110,'Crosswalk sectors'!$A:$A,0))</f>
        <v>chemicals 20</v>
      </c>
      <c r="G110" s="105">
        <f>INDEX('Crosswalk parts'!$B:$B,MATCH($B110,'Crosswalk parts'!$A:$A,0))</f>
        <v>0</v>
      </c>
    </row>
    <row r="111" spans="1:7" x14ac:dyDescent="0.35">
      <c r="A111" s="103" t="s">
        <v>876</v>
      </c>
      <c r="B111" s="103" t="s">
        <v>892</v>
      </c>
      <c r="C111" s="103" t="s">
        <v>862</v>
      </c>
      <c r="D111" s="103">
        <v>8553197.3847017437</v>
      </c>
      <c r="E111" s="103" t="s">
        <v>863</v>
      </c>
      <c r="F111" s="104" t="str">
        <f>INDEX('Crosswalk sectors'!$B:$B,MATCH(A111,'Crosswalk sectors'!$A:$A,0))</f>
        <v>NONROAD</v>
      </c>
      <c r="G111" s="105">
        <f>INDEX('Crosswalk parts'!$B:$B,MATCH($B111,'Crosswalk parts'!$A:$A,0))</f>
        <v>0</v>
      </c>
    </row>
    <row r="112" spans="1:7" x14ac:dyDescent="0.35">
      <c r="A112" s="103" t="s">
        <v>871</v>
      </c>
      <c r="B112" s="103" t="s">
        <v>869</v>
      </c>
      <c r="C112" s="103" t="s">
        <v>862</v>
      </c>
      <c r="D112" s="103">
        <v>8526553.8829883467</v>
      </c>
      <c r="E112" s="103" t="s">
        <v>863</v>
      </c>
      <c r="F112" s="104" t="str">
        <f>INDEX('Crosswalk sectors'!$B:$B,MATCH(A112,'Crosswalk sectors'!$A:$A,0))</f>
        <v>NA</v>
      </c>
      <c r="G112" s="105">
        <f>INDEX('Crosswalk parts'!$B:$B,MATCH($B112,'Crosswalk parts'!$A:$A,0))</f>
        <v>0</v>
      </c>
    </row>
    <row r="113" spans="1:7" x14ac:dyDescent="0.35">
      <c r="A113" s="103" t="s">
        <v>870</v>
      </c>
      <c r="B113" s="103" t="s">
        <v>883</v>
      </c>
      <c r="C113" s="103" t="s">
        <v>862</v>
      </c>
      <c r="D113" s="103">
        <v>8423764.256490577</v>
      </c>
      <c r="E113" s="103" t="s">
        <v>863</v>
      </c>
      <c r="F113" s="104" t="str">
        <f>INDEX('Crosswalk sectors'!$B:$B,MATCH(A113,'Crosswalk sectors'!$A:$A,0))</f>
        <v>NA</v>
      </c>
      <c r="G113" s="105">
        <f>INDEX('Crosswalk parts'!$B:$B,MATCH($B113,'Crosswalk parts'!$A:$A,0))</f>
        <v>0</v>
      </c>
    </row>
    <row r="114" spans="1:7" x14ac:dyDescent="0.35">
      <c r="A114" s="103" t="s">
        <v>864</v>
      </c>
      <c r="B114" s="103" t="s">
        <v>861</v>
      </c>
      <c r="C114" s="103" t="s">
        <v>862</v>
      </c>
      <c r="D114" s="103">
        <v>8410855.961496776</v>
      </c>
      <c r="E114" s="103" t="s">
        <v>863</v>
      </c>
      <c r="F114" s="104" t="str">
        <f>INDEX('Crosswalk sectors'!$B:$B,MATCH(A114,'Crosswalk sectors'!$A:$A,0))</f>
        <v>other manufacturing 31T33</v>
      </c>
      <c r="G114" s="105">
        <f>INDEX('Crosswalk parts'!$B:$B,MATCH($B114,'Crosswalk parts'!$A:$A,0))</f>
        <v>0</v>
      </c>
    </row>
    <row r="115" spans="1:7" x14ac:dyDescent="0.35">
      <c r="A115" s="103" t="s">
        <v>893</v>
      </c>
      <c r="B115" s="103" t="s">
        <v>921</v>
      </c>
      <c r="C115" s="103" t="s">
        <v>862</v>
      </c>
      <c r="D115" s="103">
        <v>8233023.779053553</v>
      </c>
      <c r="E115" s="103" t="s">
        <v>863</v>
      </c>
      <c r="F115" s="104" t="str">
        <f>INDEX('Crosswalk sectors'!$B:$B,MATCH(A115,'Crosswalk sectors'!$A:$A,0))</f>
        <v>NA</v>
      </c>
      <c r="G115" s="105">
        <f>INDEX('Crosswalk parts'!$B:$B,MATCH($B115,'Crosswalk parts'!$A:$A,0))</f>
        <v>0</v>
      </c>
    </row>
    <row r="116" spans="1:7" x14ac:dyDescent="0.35">
      <c r="A116" s="103" t="s">
        <v>922</v>
      </c>
      <c r="B116" s="103" t="s">
        <v>923</v>
      </c>
      <c r="C116" s="103" t="s">
        <v>862</v>
      </c>
      <c r="D116" s="103">
        <v>8225041.7692010002</v>
      </c>
      <c r="E116" s="103" t="s">
        <v>863</v>
      </c>
      <c r="F116" s="104" t="str">
        <f>INDEX('Crosswalk sectors'!$B:$B,MATCH(A116,'Crosswalk sectors'!$A:$A,0))</f>
        <v>chemicals 20</v>
      </c>
      <c r="G116" s="105">
        <f>INDEX('Crosswalk parts'!$B:$B,MATCH($B116,'Crosswalk parts'!$A:$A,0))</f>
        <v>0</v>
      </c>
    </row>
    <row r="117" spans="1:7" x14ac:dyDescent="0.35">
      <c r="A117" s="103" t="s">
        <v>894</v>
      </c>
      <c r="B117" s="103" t="s">
        <v>861</v>
      </c>
      <c r="C117" s="103" t="s">
        <v>862</v>
      </c>
      <c r="D117" s="103">
        <v>8085583.0742694922</v>
      </c>
      <c r="E117" s="103" t="s">
        <v>863</v>
      </c>
      <c r="F117" s="104" t="str">
        <f>INDEX('Crosswalk sectors'!$B:$B,MATCH(A117,'Crosswalk sectors'!$A:$A,0))</f>
        <v>NA</v>
      </c>
      <c r="G117" s="105">
        <f>INDEX('Crosswalk parts'!$B:$B,MATCH($B117,'Crosswalk parts'!$A:$A,0))</f>
        <v>0</v>
      </c>
    </row>
    <row r="118" spans="1:7" x14ac:dyDescent="0.35">
      <c r="A118" s="103" t="s">
        <v>864</v>
      </c>
      <c r="B118" s="103" t="s">
        <v>924</v>
      </c>
      <c r="C118" s="103" t="s">
        <v>862</v>
      </c>
      <c r="D118" s="103">
        <v>8007190.7026380319</v>
      </c>
      <c r="E118" s="103" t="s">
        <v>863</v>
      </c>
      <c r="F118" s="104" t="str">
        <f>INDEX('Crosswalk sectors'!$B:$B,MATCH(A118,'Crosswalk sectors'!$A:$A,0))</f>
        <v>other manufacturing 31T33</v>
      </c>
      <c r="G118" s="105">
        <f>INDEX('Crosswalk parts'!$B:$B,MATCH($B118,'Crosswalk parts'!$A:$A,0))</f>
        <v>0</v>
      </c>
    </row>
    <row r="119" spans="1:7" x14ac:dyDescent="0.35">
      <c r="A119" s="103" t="s">
        <v>874</v>
      </c>
      <c r="B119" s="103" t="s">
        <v>881</v>
      </c>
      <c r="C119" s="103" t="s">
        <v>862</v>
      </c>
      <c r="D119" s="103">
        <v>7901059.6590593485</v>
      </c>
      <c r="E119" s="103" t="s">
        <v>863</v>
      </c>
      <c r="F119" s="104" t="str">
        <f>INDEX('Crosswalk sectors'!$B:$B,MATCH(A119,'Crosswalk sectors'!$A:$A,0))</f>
        <v>NA</v>
      </c>
      <c r="G119" s="105">
        <f>INDEX('Crosswalk parts'!$B:$B,MATCH($B119,'Crosswalk parts'!$A:$A,0))</f>
        <v>0</v>
      </c>
    </row>
    <row r="120" spans="1:7" x14ac:dyDescent="0.35">
      <c r="A120" s="103" t="s">
        <v>891</v>
      </c>
      <c r="B120" s="103" t="s">
        <v>910</v>
      </c>
      <c r="C120" s="103" t="s">
        <v>862</v>
      </c>
      <c r="D120" s="103">
        <v>7808763.4828972183</v>
      </c>
      <c r="E120" s="103" t="s">
        <v>863</v>
      </c>
      <c r="F120" s="104" t="str">
        <f>INDEX('Crosswalk sectors'!$B:$B,MATCH(A120,'Crosswalk sectors'!$A:$A,0))</f>
        <v>chemicals 20</v>
      </c>
      <c r="G120" s="105">
        <f>INDEX('Crosswalk parts'!$B:$B,MATCH($B120,'Crosswalk parts'!$A:$A,0))</f>
        <v>0</v>
      </c>
    </row>
    <row r="121" spans="1:7" x14ac:dyDescent="0.35">
      <c r="A121" s="103" t="s">
        <v>873</v>
      </c>
      <c r="B121" s="103" t="s">
        <v>902</v>
      </c>
      <c r="C121" s="103" t="s">
        <v>862</v>
      </c>
      <c r="D121" s="103">
        <v>7807881.7218195545</v>
      </c>
      <c r="E121" s="103" t="s">
        <v>863</v>
      </c>
      <c r="F121" s="104" t="str">
        <f>INDEX('Crosswalk sectors'!$B:$B,MATCH(A121,'Crosswalk sectors'!$A:$A,0))</f>
        <v>NA</v>
      </c>
      <c r="G121" s="105">
        <f>INDEX('Crosswalk parts'!$B:$B,MATCH($B121,'Crosswalk parts'!$A:$A,0))</f>
        <v>0</v>
      </c>
    </row>
    <row r="122" spans="1:7" x14ac:dyDescent="0.35">
      <c r="A122" s="103" t="s">
        <v>876</v>
      </c>
      <c r="B122" s="103" t="s">
        <v>869</v>
      </c>
      <c r="C122" s="103" t="s">
        <v>862</v>
      </c>
      <c r="D122" s="103">
        <v>7595415.0139808496</v>
      </c>
      <c r="E122" s="103" t="s">
        <v>863</v>
      </c>
      <c r="F122" s="104" t="str">
        <f>INDEX('Crosswalk sectors'!$B:$B,MATCH(A122,'Crosswalk sectors'!$A:$A,0))</f>
        <v>NONROAD</v>
      </c>
      <c r="G122" s="105">
        <f>INDEX('Crosswalk parts'!$B:$B,MATCH($B122,'Crosswalk parts'!$A:$A,0))</f>
        <v>0</v>
      </c>
    </row>
    <row r="123" spans="1:7" x14ac:dyDescent="0.35">
      <c r="A123" s="103" t="s">
        <v>925</v>
      </c>
      <c r="B123" s="103" t="s">
        <v>865</v>
      </c>
      <c r="C123" s="103" t="s">
        <v>866</v>
      </c>
      <c r="D123" s="103">
        <v>7462354.1087705148</v>
      </c>
      <c r="E123" s="103" t="s">
        <v>472</v>
      </c>
      <c r="F123" s="104" t="str">
        <f>INDEX('Crosswalk sectors'!$B:$B,MATCH(A123,'Crosswalk sectors'!$A:$A,0))</f>
        <v>NA</v>
      </c>
      <c r="G123" s="105">
        <f>INDEX('Crosswalk parts'!$B:$B,MATCH($B123,'Crosswalk parts'!$A:$A,0))</f>
        <v>0</v>
      </c>
    </row>
    <row r="124" spans="1:7" x14ac:dyDescent="0.35">
      <c r="A124" s="103" t="s">
        <v>926</v>
      </c>
      <c r="B124" s="103" t="s">
        <v>865</v>
      </c>
      <c r="C124" s="103" t="s">
        <v>866</v>
      </c>
      <c r="D124" s="103">
        <v>7445616.1477089003</v>
      </c>
      <c r="E124" s="103" t="s">
        <v>472</v>
      </c>
      <c r="F124" s="104" t="str">
        <f>INDEX('Crosswalk sectors'!$B:$B,MATCH(A124,'Crosswalk sectors'!$A:$A,0))</f>
        <v>NA</v>
      </c>
      <c r="G124" s="105">
        <f>INDEX('Crosswalk parts'!$B:$B,MATCH($B124,'Crosswalk parts'!$A:$A,0))</f>
        <v>0</v>
      </c>
    </row>
    <row r="125" spans="1:7" x14ac:dyDescent="0.35">
      <c r="A125" s="103" t="s">
        <v>882</v>
      </c>
      <c r="B125" s="103" t="s">
        <v>927</v>
      </c>
      <c r="D125" s="103">
        <v>7301262.6499300003</v>
      </c>
      <c r="E125" s="103" t="s">
        <v>863</v>
      </c>
      <c r="F125" s="104" t="str">
        <f>INDEX('Crosswalk sectors'!$B:$B,MATCH(A125,'Crosswalk sectors'!$A:$A,0))</f>
        <v>pulp paper and printing 17T18</v>
      </c>
      <c r="G125" s="105">
        <f>INDEX('Crosswalk parts'!$B:$B,MATCH($B125,'Crosswalk parts'!$A:$A,0))</f>
        <v>0</v>
      </c>
    </row>
    <row r="126" spans="1:7" x14ac:dyDescent="0.35">
      <c r="A126" s="103" t="s">
        <v>909</v>
      </c>
      <c r="B126" s="103" t="s">
        <v>924</v>
      </c>
      <c r="C126" s="103" t="s">
        <v>862</v>
      </c>
      <c r="D126" s="103">
        <v>7154106.7479999997</v>
      </c>
      <c r="E126" s="103" t="s">
        <v>863</v>
      </c>
      <c r="F126" s="104" t="str">
        <f>INDEX('Crosswalk sectors'!$B:$B,MATCH(A126,'Crosswalk sectors'!$A:$A,0))</f>
        <v>NA</v>
      </c>
      <c r="G126" s="105">
        <f>INDEX('Crosswalk parts'!$B:$B,MATCH($B126,'Crosswalk parts'!$A:$A,0))</f>
        <v>0</v>
      </c>
    </row>
    <row r="127" spans="1:7" x14ac:dyDescent="0.35">
      <c r="A127" s="103" t="s">
        <v>886</v>
      </c>
      <c r="B127" s="103" t="s">
        <v>883</v>
      </c>
      <c r="C127" s="103" t="s">
        <v>862</v>
      </c>
      <c r="D127" s="103">
        <v>7122697.5984230693</v>
      </c>
      <c r="E127" s="103" t="s">
        <v>863</v>
      </c>
      <c r="F127" s="104" t="str">
        <f>INDEX('Crosswalk sectors'!$B:$B,MATCH(A127,'Crosswalk sectors'!$A:$A,0))</f>
        <v>oil and gas extraction 06</v>
      </c>
      <c r="G127" s="105">
        <f>INDEX('Crosswalk parts'!$B:$B,MATCH($B127,'Crosswalk parts'!$A:$A,0))</f>
        <v>0</v>
      </c>
    </row>
    <row r="128" spans="1:7" x14ac:dyDescent="0.35">
      <c r="A128" s="103" t="s">
        <v>928</v>
      </c>
      <c r="B128" s="103" t="s">
        <v>865</v>
      </c>
      <c r="C128" s="103" t="s">
        <v>866</v>
      </c>
      <c r="D128" s="103">
        <v>6887205.5494999997</v>
      </c>
      <c r="E128" s="103" t="s">
        <v>472</v>
      </c>
      <c r="F128" s="104" t="str">
        <f>INDEX('Crosswalk sectors'!$B:$B,MATCH(A128,'Crosswalk sectors'!$A:$A,0))</f>
        <v>NA</v>
      </c>
      <c r="G128" s="105">
        <f>INDEX('Crosswalk parts'!$B:$B,MATCH($B128,'Crosswalk parts'!$A:$A,0))</f>
        <v>0</v>
      </c>
    </row>
    <row r="129" spans="1:7" x14ac:dyDescent="0.35">
      <c r="A129" s="103" t="s">
        <v>922</v>
      </c>
      <c r="B129" s="103" t="s">
        <v>883</v>
      </c>
      <c r="C129" s="103" t="s">
        <v>862</v>
      </c>
      <c r="D129" s="103">
        <v>6869756.8686564993</v>
      </c>
      <c r="E129" s="103" t="s">
        <v>863</v>
      </c>
      <c r="F129" s="104" t="str">
        <f>INDEX('Crosswalk sectors'!$B:$B,MATCH(A129,'Crosswalk sectors'!$A:$A,0))</f>
        <v>chemicals 20</v>
      </c>
      <c r="G129" s="105">
        <f>INDEX('Crosswalk parts'!$B:$B,MATCH($B129,'Crosswalk parts'!$A:$A,0))</f>
        <v>0</v>
      </c>
    </row>
    <row r="130" spans="1:7" x14ac:dyDescent="0.35">
      <c r="A130" s="103" t="s">
        <v>889</v>
      </c>
      <c r="B130" s="103" t="s">
        <v>868</v>
      </c>
      <c r="C130" s="103" t="s">
        <v>862</v>
      </c>
      <c r="D130" s="103">
        <v>6840076.3254800262</v>
      </c>
      <c r="E130" s="103" t="s">
        <v>863</v>
      </c>
      <c r="F130" s="104" t="str">
        <f>INDEX('Crosswalk sectors'!$B:$B,MATCH(A130,'Crosswalk sectors'!$A:$A,0))</f>
        <v>NA</v>
      </c>
      <c r="G130" s="105">
        <f>INDEX('Crosswalk parts'!$B:$B,MATCH($B130,'Crosswalk parts'!$A:$A,0))</f>
        <v>0</v>
      </c>
    </row>
    <row r="131" spans="1:7" x14ac:dyDescent="0.35">
      <c r="A131" s="103" t="s">
        <v>885</v>
      </c>
      <c r="B131" s="103" t="s">
        <v>869</v>
      </c>
      <c r="C131" s="103" t="s">
        <v>862</v>
      </c>
      <c r="D131" s="103">
        <v>6819244.150181043</v>
      </c>
      <c r="E131" s="103" t="s">
        <v>863</v>
      </c>
      <c r="F131" s="104" t="str">
        <f>INDEX('Crosswalk sectors'!$B:$B,MATCH(A131,'Crosswalk sectors'!$A:$A,0))</f>
        <v>NA</v>
      </c>
      <c r="G131" s="105">
        <f>INDEX('Crosswalk parts'!$B:$B,MATCH($B131,'Crosswalk parts'!$A:$A,0))</f>
        <v>0</v>
      </c>
    </row>
    <row r="132" spans="1:7" x14ac:dyDescent="0.35">
      <c r="A132" s="103" t="s">
        <v>929</v>
      </c>
      <c r="B132" s="103" t="s">
        <v>883</v>
      </c>
      <c r="C132" s="103" t="s">
        <v>862</v>
      </c>
      <c r="D132" s="103">
        <v>6754985.4442236349</v>
      </c>
      <c r="E132" s="103" t="s">
        <v>863</v>
      </c>
      <c r="F132" s="104" t="str">
        <f>INDEX('Crosswalk sectors'!$B:$B,MATCH(A132,'Crosswalk sectors'!$A:$A,0))</f>
        <v>na</v>
      </c>
      <c r="G132" s="105">
        <f>INDEX('Crosswalk parts'!$B:$B,MATCH($B132,'Crosswalk parts'!$A:$A,0))</f>
        <v>0</v>
      </c>
    </row>
    <row r="133" spans="1:7" x14ac:dyDescent="0.35">
      <c r="A133" s="103" t="s">
        <v>930</v>
      </c>
      <c r="B133" s="103" t="s">
        <v>883</v>
      </c>
      <c r="C133" s="103" t="s">
        <v>862</v>
      </c>
      <c r="D133" s="103">
        <v>6749426.7554591661</v>
      </c>
      <c r="E133" s="103" t="s">
        <v>863</v>
      </c>
      <c r="F133" s="104" t="str">
        <f>INDEX('Crosswalk sectors'!$B:$B,MATCH(A133,'Crosswalk sectors'!$A:$A,0))</f>
        <v>energy pipelines and gas processing 352T353</v>
      </c>
      <c r="G133" s="105">
        <f>INDEX('Crosswalk parts'!$B:$B,MATCH($B133,'Crosswalk parts'!$A:$A,0))</f>
        <v>0</v>
      </c>
    </row>
    <row r="134" spans="1:7" x14ac:dyDescent="0.35">
      <c r="A134" s="103" t="s">
        <v>897</v>
      </c>
      <c r="B134" s="103" t="s">
        <v>931</v>
      </c>
      <c r="C134" s="103" t="s">
        <v>862</v>
      </c>
      <c r="D134" s="103">
        <v>6696172.9886068217</v>
      </c>
      <c r="E134" s="103" t="s">
        <v>863</v>
      </c>
      <c r="F134" s="104" t="str">
        <f>INDEX('Crosswalk sectors'!$B:$B,MATCH(A134,'Crosswalk sectors'!$A:$A,0))</f>
        <v>chemicals 20</v>
      </c>
      <c r="G134" s="105">
        <f>INDEX('Crosswalk parts'!$B:$B,MATCH($B134,'Crosswalk parts'!$A:$A,0))</f>
        <v>0</v>
      </c>
    </row>
    <row r="135" spans="1:7" x14ac:dyDescent="0.35">
      <c r="A135" s="103" t="s">
        <v>922</v>
      </c>
      <c r="B135" s="103" t="s">
        <v>861</v>
      </c>
      <c r="C135" s="103" t="s">
        <v>862</v>
      </c>
      <c r="D135" s="103">
        <v>6513436.6209743526</v>
      </c>
      <c r="E135" s="103" t="s">
        <v>863</v>
      </c>
      <c r="F135" s="104" t="str">
        <f>INDEX('Crosswalk sectors'!$B:$B,MATCH(A135,'Crosswalk sectors'!$A:$A,0))</f>
        <v>chemicals 20</v>
      </c>
      <c r="G135" s="105">
        <f>INDEX('Crosswalk parts'!$B:$B,MATCH($B135,'Crosswalk parts'!$A:$A,0))</f>
        <v>0</v>
      </c>
    </row>
    <row r="136" spans="1:7" x14ac:dyDescent="0.35">
      <c r="A136" s="103" t="s">
        <v>929</v>
      </c>
      <c r="B136" s="103" t="s">
        <v>872</v>
      </c>
      <c r="C136" s="103" t="s">
        <v>862</v>
      </c>
      <c r="D136" s="103">
        <v>6443394.1613294547</v>
      </c>
      <c r="E136" s="103" t="s">
        <v>863</v>
      </c>
      <c r="F136" s="104" t="str">
        <f>INDEX('Crosswalk sectors'!$B:$B,MATCH(A136,'Crosswalk sectors'!$A:$A,0))</f>
        <v>na</v>
      </c>
      <c r="G136" s="105">
        <f>INDEX('Crosswalk parts'!$B:$B,MATCH($B136,'Crosswalk parts'!$A:$A,0))</f>
        <v>0</v>
      </c>
    </row>
    <row r="137" spans="1:7" x14ac:dyDescent="0.35">
      <c r="A137" s="103" t="s">
        <v>903</v>
      </c>
      <c r="B137" s="103" t="s">
        <v>872</v>
      </c>
      <c r="C137" s="103" t="s">
        <v>862</v>
      </c>
      <c r="D137" s="103">
        <v>6340195.9073980954</v>
      </c>
      <c r="E137" s="103" t="s">
        <v>863</v>
      </c>
      <c r="F137" s="104" t="str">
        <f>INDEX('Crosswalk sectors'!$B:$B,MATCH(A137,'Crosswalk sectors'!$A:$A,0))</f>
        <v>water and waste 36T39</v>
      </c>
      <c r="G137" s="105">
        <f>INDEX('Crosswalk parts'!$B:$B,MATCH($B137,'Crosswalk parts'!$A:$A,0))</f>
        <v>0</v>
      </c>
    </row>
    <row r="138" spans="1:7" x14ac:dyDescent="0.35">
      <c r="A138" s="103" t="s">
        <v>903</v>
      </c>
      <c r="B138" s="103" t="s">
        <v>902</v>
      </c>
      <c r="C138" s="103" t="s">
        <v>862</v>
      </c>
      <c r="D138" s="103">
        <v>6326070.3035320239</v>
      </c>
      <c r="E138" s="103" t="s">
        <v>863</v>
      </c>
      <c r="F138" s="104" t="str">
        <f>INDEX('Crosswalk sectors'!$B:$B,MATCH(A138,'Crosswalk sectors'!$A:$A,0))</f>
        <v>water and waste 36T39</v>
      </c>
      <c r="G138" s="105">
        <f>INDEX('Crosswalk parts'!$B:$B,MATCH($B138,'Crosswalk parts'!$A:$A,0))</f>
        <v>0</v>
      </c>
    </row>
    <row r="139" spans="1:7" x14ac:dyDescent="0.35">
      <c r="A139" s="103" t="s">
        <v>874</v>
      </c>
      <c r="B139" s="103" t="s">
        <v>932</v>
      </c>
      <c r="C139" s="103" t="s">
        <v>862</v>
      </c>
      <c r="D139" s="103">
        <v>6200724.8226357959</v>
      </c>
      <c r="E139" s="103" t="s">
        <v>863</v>
      </c>
      <c r="F139" s="104" t="str">
        <f>INDEX('Crosswalk sectors'!$B:$B,MATCH(A139,'Crosswalk sectors'!$A:$A,0))</f>
        <v>NA</v>
      </c>
      <c r="G139" s="105">
        <f>INDEX('Crosswalk parts'!$B:$B,MATCH($B139,'Crosswalk parts'!$A:$A,0))</f>
        <v>0</v>
      </c>
    </row>
    <row r="140" spans="1:7" x14ac:dyDescent="0.35">
      <c r="A140" s="103" t="s">
        <v>929</v>
      </c>
      <c r="B140" s="103" t="s">
        <v>877</v>
      </c>
      <c r="C140" s="103" t="s">
        <v>862</v>
      </c>
      <c r="D140" s="103">
        <v>6085138.2790566813</v>
      </c>
      <c r="E140" s="103" t="s">
        <v>863</v>
      </c>
      <c r="F140" s="104" t="str">
        <f>INDEX('Crosswalk sectors'!$B:$B,MATCH(A140,'Crosswalk sectors'!$A:$A,0))</f>
        <v>na</v>
      </c>
      <c r="G140" s="105">
        <f>INDEX('Crosswalk parts'!$B:$B,MATCH($B140,'Crosswalk parts'!$A:$A,0))</f>
        <v>0</v>
      </c>
    </row>
    <row r="141" spans="1:7" x14ac:dyDescent="0.35">
      <c r="A141" s="103" t="s">
        <v>898</v>
      </c>
      <c r="B141" s="103" t="s">
        <v>872</v>
      </c>
      <c r="C141" s="103" t="s">
        <v>862</v>
      </c>
      <c r="D141" s="103">
        <v>5941765.279761795</v>
      </c>
      <c r="E141" s="103" t="s">
        <v>863</v>
      </c>
      <c r="F141" s="104" t="str">
        <f>INDEX('Crosswalk sectors'!$B:$B,MATCH(A141,'Crosswalk sectors'!$A:$A,0))</f>
        <v>NA</v>
      </c>
      <c r="G141" s="105">
        <f>INDEX('Crosswalk parts'!$B:$B,MATCH($B141,'Crosswalk parts'!$A:$A,0))</f>
        <v>0</v>
      </c>
    </row>
    <row r="142" spans="1:7" x14ac:dyDescent="0.35">
      <c r="A142" s="103" t="s">
        <v>933</v>
      </c>
      <c r="B142" s="103" t="s">
        <v>934</v>
      </c>
      <c r="C142" s="103" t="s">
        <v>901</v>
      </c>
      <c r="D142" s="103">
        <v>5767265.4430713002</v>
      </c>
      <c r="E142" s="103" t="s">
        <v>472</v>
      </c>
      <c r="F142" s="104" t="str">
        <f>INDEX('Crosswalk sectors'!$B:$B,MATCH(A142,'Crosswalk sectors'!$A:$A,0))</f>
        <v>NA</v>
      </c>
      <c r="G142" s="105" t="str">
        <f>INDEX('Crosswalk parts'!$B:$B,MATCH($B142,'Crosswalk parts'!$A:$A,0))</f>
        <v>PM10</v>
      </c>
    </row>
    <row r="143" spans="1:7" x14ac:dyDescent="0.35">
      <c r="A143" s="103" t="s">
        <v>874</v>
      </c>
      <c r="B143" s="103" t="s">
        <v>875</v>
      </c>
      <c r="C143" s="103" t="s">
        <v>862</v>
      </c>
      <c r="D143" s="103">
        <v>5651338.6424050685</v>
      </c>
      <c r="E143" s="103" t="s">
        <v>863</v>
      </c>
      <c r="F143" s="104" t="str">
        <f>INDEX('Crosswalk sectors'!$B:$B,MATCH(A143,'Crosswalk sectors'!$A:$A,0))</f>
        <v>NA</v>
      </c>
      <c r="G143" s="105">
        <f>INDEX('Crosswalk parts'!$B:$B,MATCH($B143,'Crosswalk parts'!$A:$A,0))</f>
        <v>0</v>
      </c>
    </row>
    <row r="144" spans="1:7" x14ac:dyDescent="0.35">
      <c r="A144" s="103" t="s">
        <v>878</v>
      </c>
      <c r="B144" s="103" t="s">
        <v>879</v>
      </c>
      <c r="C144" s="103" t="s">
        <v>862</v>
      </c>
      <c r="D144" s="103">
        <v>5570035.2955202973</v>
      </c>
      <c r="E144" s="103" t="s">
        <v>863</v>
      </c>
      <c r="F144" s="104" t="str">
        <f>INDEX('Crosswalk sectors'!$B:$B,MATCH(A144,'Crosswalk sectors'!$A:$A,0))</f>
        <v>NONROAD</v>
      </c>
      <c r="G144" s="105">
        <f>INDEX('Crosswalk parts'!$B:$B,MATCH($B144,'Crosswalk parts'!$A:$A,0))</f>
        <v>0</v>
      </c>
    </row>
    <row r="145" spans="1:7" x14ac:dyDescent="0.35">
      <c r="A145" s="103" t="s">
        <v>886</v>
      </c>
      <c r="B145" s="103" t="s">
        <v>869</v>
      </c>
      <c r="C145" s="103" t="s">
        <v>862</v>
      </c>
      <c r="D145" s="103">
        <v>5497442.3622808475</v>
      </c>
      <c r="E145" s="103" t="s">
        <v>863</v>
      </c>
      <c r="F145" s="104" t="str">
        <f>INDEX('Crosswalk sectors'!$B:$B,MATCH(A145,'Crosswalk sectors'!$A:$A,0))</f>
        <v>oil and gas extraction 06</v>
      </c>
      <c r="G145" s="105">
        <f>INDEX('Crosswalk parts'!$B:$B,MATCH($B145,'Crosswalk parts'!$A:$A,0))</f>
        <v>0</v>
      </c>
    </row>
    <row r="146" spans="1:7" x14ac:dyDescent="0.35">
      <c r="A146" s="103" t="s">
        <v>893</v>
      </c>
      <c r="B146" s="103" t="s">
        <v>872</v>
      </c>
      <c r="C146" s="103" t="s">
        <v>862</v>
      </c>
      <c r="D146" s="103">
        <v>5437318.2785786213</v>
      </c>
      <c r="E146" s="103" t="s">
        <v>863</v>
      </c>
      <c r="F146" s="104" t="str">
        <f>INDEX('Crosswalk sectors'!$B:$B,MATCH(A146,'Crosswalk sectors'!$A:$A,0))</f>
        <v>NA</v>
      </c>
      <c r="G146" s="105">
        <f>INDEX('Crosswalk parts'!$B:$B,MATCH($B146,'Crosswalk parts'!$A:$A,0))</f>
        <v>0</v>
      </c>
    </row>
    <row r="147" spans="1:7" x14ac:dyDescent="0.35">
      <c r="A147" s="103" t="s">
        <v>882</v>
      </c>
      <c r="B147" s="103" t="s">
        <v>869</v>
      </c>
      <c r="C147" s="103" t="s">
        <v>862</v>
      </c>
      <c r="D147" s="103">
        <v>5431202.5576082775</v>
      </c>
      <c r="E147" s="103" t="s">
        <v>863</v>
      </c>
      <c r="F147" s="104" t="str">
        <f>INDEX('Crosswalk sectors'!$B:$B,MATCH(A147,'Crosswalk sectors'!$A:$A,0))</f>
        <v>pulp paper and printing 17T18</v>
      </c>
      <c r="G147" s="105">
        <f>INDEX('Crosswalk parts'!$B:$B,MATCH($B147,'Crosswalk parts'!$A:$A,0))</f>
        <v>0</v>
      </c>
    </row>
    <row r="148" spans="1:7" x14ac:dyDescent="0.35">
      <c r="A148" s="103" t="s">
        <v>935</v>
      </c>
      <c r="B148" s="103" t="s">
        <v>869</v>
      </c>
      <c r="C148" s="103" t="s">
        <v>862</v>
      </c>
      <c r="D148" s="103">
        <v>5411336.7741752472</v>
      </c>
      <c r="E148" s="103" t="s">
        <v>863</v>
      </c>
      <c r="F148" s="104" t="str">
        <f>INDEX('Crosswalk sectors'!$B:$B,MATCH(A148,'Crosswalk sectors'!$A:$A,0))</f>
        <v>NA</v>
      </c>
      <c r="G148" s="105">
        <f>INDEX('Crosswalk parts'!$B:$B,MATCH($B148,'Crosswalk parts'!$A:$A,0))</f>
        <v>0</v>
      </c>
    </row>
    <row r="149" spans="1:7" x14ac:dyDescent="0.35">
      <c r="A149" s="103" t="s">
        <v>873</v>
      </c>
      <c r="B149" s="103" t="s">
        <v>911</v>
      </c>
      <c r="C149" s="103" t="s">
        <v>862</v>
      </c>
      <c r="D149" s="103">
        <v>5409968.9185239868</v>
      </c>
      <c r="E149" s="103" t="s">
        <v>863</v>
      </c>
      <c r="F149" s="104" t="str">
        <f>INDEX('Crosswalk sectors'!$B:$B,MATCH(A149,'Crosswalk sectors'!$A:$A,0))</f>
        <v>NA</v>
      </c>
      <c r="G149" s="105">
        <f>INDEX('Crosswalk parts'!$B:$B,MATCH($B149,'Crosswalk parts'!$A:$A,0))</f>
        <v>0</v>
      </c>
    </row>
    <row r="150" spans="1:7" x14ac:dyDescent="0.35">
      <c r="A150" s="103" t="s">
        <v>903</v>
      </c>
      <c r="B150" s="103" t="s">
        <v>924</v>
      </c>
      <c r="C150" s="103" t="s">
        <v>862</v>
      </c>
      <c r="D150" s="103">
        <v>5387957.6414595218</v>
      </c>
      <c r="E150" s="103" t="s">
        <v>863</v>
      </c>
      <c r="F150" s="104" t="str">
        <f>INDEX('Crosswalk sectors'!$B:$B,MATCH(A150,'Crosswalk sectors'!$A:$A,0))</f>
        <v>water and waste 36T39</v>
      </c>
      <c r="G150" s="105">
        <f>INDEX('Crosswalk parts'!$B:$B,MATCH($B150,'Crosswalk parts'!$A:$A,0))</f>
        <v>0</v>
      </c>
    </row>
    <row r="151" spans="1:7" x14ac:dyDescent="0.35">
      <c r="A151" s="103" t="s">
        <v>874</v>
      </c>
      <c r="B151" s="103" t="s">
        <v>888</v>
      </c>
      <c r="C151" s="103" t="s">
        <v>862</v>
      </c>
      <c r="D151" s="103">
        <v>5340494.7980197109</v>
      </c>
      <c r="E151" s="103" t="s">
        <v>863</v>
      </c>
      <c r="F151" s="104" t="str">
        <f>INDEX('Crosswalk sectors'!$B:$B,MATCH(A151,'Crosswalk sectors'!$A:$A,0))</f>
        <v>NA</v>
      </c>
      <c r="G151" s="105">
        <f>INDEX('Crosswalk parts'!$B:$B,MATCH($B151,'Crosswalk parts'!$A:$A,0))</f>
        <v>0</v>
      </c>
    </row>
    <row r="152" spans="1:7" x14ac:dyDescent="0.35">
      <c r="A152" s="103" t="s">
        <v>936</v>
      </c>
      <c r="B152" s="103" t="s">
        <v>923</v>
      </c>
      <c r="C152" s="103" t="s">
        <v>862</v>
      </c>
      <c r="D152" s="103">
        <v>5238886.3593049999</v>
      </c>
      <c r="E152" s="103" t="s">
        <v>863</v>
      </c>
      <c r="F152" s="104" t="str">
        <f>INDEX('Crosswalk sectors'!$B:$B,MATCH(A152,'Crosswalk sectors'!$A:$A,0))</f>
        <v>refined petroleum and coke 19</v>
      </c>
      <c r="G152" s="105">
        <f>INDEX('Crosswalk parts'!$B:$B,MATCH($B152,'Crosswalk parts'!$A:$A,0))</f>
        <v>0</v>
      </c>
    </row>
    <row r="153" spans="1:7" x14ac:dyDescent="0.35">
      <c r="A153" s="103" t="s">
        <v>873</v>
      </c>
      <c r="B153" s="103" t="s">
        <v>912</v>
      </c>
      <c r="C153" s="103" t="s">
        <v>862</v>
      </c>
      <c r="D153" s="103">
        <v>5217279.2435400505</v>
      </c>
      <c r="E153" s="103" t="s">
        <v>863</v>
      </c>
      <c r="F153" s="104" t="str">
        <f>INDEX('Crosswalk sectors'!$B:$B,MATCH(A153,'Crosswalk sectors'!$A:$A,0))</f>
        <v>NA</v>
      </c>
      <c r="G153" s="105">
        <f>INDEX('Crosswalk parts'!$B:$B,MATCH($B153,'Crosswalk parts'!$A:$A,0))</f>
        <v>0</v>
      </c>
    </row>
    <row r="154" spans="1:7" x14ac:dyDescent="0.35">
      <c r="A154" s="103" t="s">
        <v>935</v>
      </c>
      <c r="B154" s="103" t="s">
        <v>868</v>
      </c>
      <c r="C154" s="103" t="s">
        <v>862</v>
      </c>
      <c r="D154" s="103">
        <v>5195775.9901621006</v>
      </c>
      <c r="E154" s="103" t="s">
        <v>863</v>
      </c>
      <c r="F154" s="104" t="str">
        <f>INDEX('Crosswalk sectors'!$B:$B,MATCH(A154,'Crosswalk sectors'!$A:$A,0))</f>
        <v>NA</v>
      </c>
      <c r="G154" s="105">
        <f>INDEX('Crosswalk parts'!$B:$B,MATCH($B154,'Crosswalk parts'!$A:$A,0))</f>
        <v>0</v>
      </c>
    </row>
    <row r="155" spans="1:7" x14ac:dyDescent="0.35">
      <c r="A155" s="103" t="s">
        <v>893</v>
      </c>
      <c r="B155" s="103" t="s">
        <v>881</v>
      </c>
      <c r="C155" s="103" t="s">
        <v>862</v>
      </c>
      <c r="D155" s="103">
        <v>5172159.6238793302</v>
      </c>
      <c r="E155" s="103" t="s">
        <v>863</v>
      </c>
      <c r="F155" s="104" t="str">
        <f>INDEX('Crosswalk sectors'!$B:$B,MATCH(A155,'Crosswalk sectors'!$A:$A,0))</f>
        <v>NA</v>
      </c>
      <c r="G155" s="105">
        <f>INDEX('Crosswalk parts'!$B:$B,MATCH($B155,'Crosswalk parts'!$A:$A,0))</f>
        <v>0</v>
      </c>
    </row>
    <row r="156" spans="1:7" x14ac:dyDescent="0.35">
      <c r="A156" s="103" t="s">
        <v>876</v>
      </c>
      <c r="B156" s="103" t="s">
        <v>902</v>
      </c>
      <c r="C156" s="103" t="s">
        <v>862</v>
      </c>
      <c r="D156" s="103">
        <v>5135778.1654773643</v>
      </c>
      <c r="E156" s="103" t="s">
        <v>863</v>
      </c>
      <c r="F156" s="104" t="str">
        <f>INDEX('Crosswalk sectors'!$B:$B,MATCH(A156,'Crosswalk sectors'!$A:$A,0))</f>
        <v>NONROAD</v>
      </c>
      <c r="G156" s="105">
        <f>INDEX('Crosswalk parts'!$B:$B,MATCH($B156,'Crosswalk parts'!$A:$A,0))</f>
        <v>0</v>
      </c>
    </row>
    <row r="157" spans="1:7" x14ac:dyDescent="0.35">
      <c r="A157" s="103" t="s">
        <v>882</v>
      </c>
      <c r="B157" s="103" t="s">
        <v>924</v>
      </c>
      <c r="C157" s="103" t="s">
        <v>862</v>
      </c>
      <c r="D157" s="103">
        <v>5084725.5464361003</v>
      </c>
      <c r="E157" s="103" t="s">
        <v>863</v>
      </c>
      <c r="F157" s="104" t="str">
        <f>INDEX('Crosswalk sectors'!$B:$B,MATCH(A157,'Crosswalk sectors'!$A:$A,0))</f>
        <v>pulp paper and printing 17T18</v>
      </c>
      <c r="G157" s="105">
        <f>INDEX('Crosswalk parts'!$B:$B,MATCH($B157,'Crosswalk parts'!$A:$A,0))</f>
        <v>0</v>
      </c>
    </row>
    <row r="158" spans="1:7" x14ac:dyDescent="0.35">
      <c r="A158" s="103" t="s">
        <v>895</v>
      </c>
      <c r="B158" s="103" t="s">
        <v>869</v>
      </c>
      <c r="C158" s="103" t="s">
        <v>862</v>
      </c>
      <c r="D158" s="103">
        <v>5047189.4315787004</v>
      </c>
      <c r="E158" s="103" t="s">
        <v>863</v>
      </c>
      <c r="F158" s="104" t="str">
        <f>INDEX('Crosswalk sectors'!$B:$B,MATCH(A158,'Crosswalk sectors'!$A:$A,0))</f>
        <v>NA</v>
      </c>
      <c r="G158" s="105">
        <f>INDEX('Crosswalk parts'!$B:$B,MATCH($B158,'Crosswalk parts'!$A:$A,0))</f>
        <v>0</v>
      </c>
    </row>
    <row r="159" spans="1:7" x14ac:dyDescent="0.35">
      <c r="A159" s="103" t="s">
        <v>909</v>
      </c>
      <c r="B159" s="103" t="s">
        <v>937</v>
      </c>
      <c r="C159" s="103" t="s">
        <v>862</v>
      </c>
      <c r="D159" s="103">
        <v>4982270.7257500999</v>
      </c>
      <c r="E159" s="103" t="s">
        <v>863</v>
      </c>
      <c r="F159" s="104" t="str">
        <f>INDEX('Crosswalk sectors'!$B:$B,MATCH(A159,'Crosswalk sectors'!$A:$A,0))</f>
        <v>NA</v>
      </c>
      <c r="G159" s="105">
        <f>INDEX('Crosswalk parts'!$B:$B,MATCH($B159,'Crosswalk parts'!$A:$A,0))</f>
        <v>0</v>
      </c>
    </row>
    <row r="160" spans="1:7" x14ac:dyDescent="0.35">
      <c r="A160" s="103" t="s">
        <v>893</v>
      </c>
      <c r="B160" s="103" t="s">
        <v>892</v>
      </c>
      <c r="C160" s="103" t="s">
        <v>862</v>
      </c>
      <c r="D160" s="103">
        <v>4827568.9284417378</v>
      </c>
      <c r="E160" s="103" t="s">
        <v>863</v>
      </c>
      <c r="F160" s="104" t="str">
        <f>INDEX('Crosswalk sectors'!$B:$B,MATCH(A160,'Crosswalk sectors'!$A:$A,0))</f>
        <v>NA</v>
      </c>
      <c r="G160" s="105">
        <f>INDEX('Crosswalk parts'!$B:$B,MATCH($B160,'Crosswalk parts'!$A:$A,0))</f>
        <v>0</v>
      </c>
    </row>
    <row r="161" spans="1:7" x14ac:dyDescent="0.35">
      <c r="A161" s="103" t="s">
        <v>890</v>
      </c>
      <c r="B161" s="103" t="s">
        <v>888</v>
      </c>
      <c r="C161" s="103" t="s">
        <v>862</v>
      </c>
      <c r="D161" s="103">
        <v>4768470.1125640487</v>
      </c>
      <c r="E161" s="103" t="s">
        <v>863</v>
      </c>
      <c r="F161" s="104" t="str">
        <f>INDEX('Crosswalk sectors'!$B:$B,MATCH(A161,'Crosswalk sectors'!$A:$A,0))</f>
        <v>NA</v>
      </c>
      <c r="G161" s="105">
        <f>INDEX('Crosswalk parts'!$B:$B,MATCH($B161,'Crosswalk parts'!$A:$A,0))</f>
        <v>0</v>
      </c>
    </row>
    <row r="162" spans="1:7" x14ac:dyDescent="0.35">
      <c r="A162" s="103" t="s">
        <v>936</v>
      </c>
      <c r="B162" s="103" t="s">
        <v>938</v>
      </c>
      <c r="C162" s="103" t="s">
        <v>862</v>
      </c>
      <c r="D162" s="103">
        <v>4671270.9152800003</v>
      </c>
      <c r="E162" s="103" t="s">
        <v>863</v>
      </c>
      <c r="F162" s="104" t="str">
        <f>INDEX('Crosswalk sectors'!$B:$B,MATCH(A162,'Crosswalk sectors'!$A:$A,0))</f>
        <v>refined petroleum and coke 19</v>
      </c>
      <c r="G162" s="105">
        <f>INDEX('Crosswalk parts'!$B:$B,MATCH($B162,'Crosswalk parts'!$A:$A,0))</f>
        <v>0</v>
      </c>
    </row>
    <row r="163" spans="1:7" x14ac:dyDescent="0.35">
      <c r="A163" s="103" t="s">
        <v>870</v>
      </c>
      <c r="B163" s="103" t="s">
        <v>900</v>
      </c>
      <c r="C163" s="103" t="s">
        <v>901</v>
      </c>
      <c r="D163" s="103">
        <v>4577921.7780738436</v>
      </c>
      <c r="E163" s="103" t="s">
        <v>472</v>
      </c>
      <c r="F163" s="104" t="str">
        <f>INDEX('Crosswalk sectors'!$B:$B,MATCH(A163,'Crosswalk sectors'!$A:$A,0))</f>
        <v>NA</v>
      </c>
      <c r="G163" s="105" t="str">
        <f>INDEX('Crosswalk parts'!$B:$B,MATCH($B163,'Crosswalk parts'!$A:$A,0))</f>
        <v>VOC</v>
      </c>
    </row>
    <row r="164" spans="1:7" x14ac:dyDescent="0.35">
      <c r="A164" s="103" t="s">
        <v>903</v>
      </c>
      <c r="B164" s="103" t="s">
        <v>868</v>
      </c>
      <c r="C164" s="103" t="s">
        <v>862</v>
      </c>
      <c r="D164" s="103">
        <v>4505132.1778759249</v>
      </c>
      <c r="E164" s="103" t="s">
        <v>863</v>
      </c>
      <c r="F164" s="104" t="str">
        <f>INDEX('Crosswalk sectors'!$B:$B,MATCH(A164,'Crosswalk sectors'!$A:$A,0))</f>
        <v>water and waste 36T39</v>
      </c>
      <c r="G164" s="105">
        <f>INDEX('Crosswalk parts'!$B:$B,MATCH($B164,'Crosswalk parts'!$A:$A,0))</f>
        <v>0</v>
      </c>
    </row>
    <row r="165" spans="1:7" x14ac:dyDescent="0.35">
      <c r="A165" s="103" t="s">
        <v>930</v>
      </c>
      <c r="B165" s="103" t="s">
        <v>872</v>
      </c>
      <c r="C165" s="103" t="s">
        <v>862</v>
      </c>
      <c r="D165" s="103">
        <v>4458194.0971292919</v>
      </c>
      <c r="E165" s="103" t="s">
        <v>863</v>
      </c>
      <c r="F165" s="104" t="str">
        <f>INDEX('Crosswalk sectors'!$B:$B,MATCH(A165,'Crosswalk sectors'!$A:$A,0))</f>
        <v>energy pipelines and gas processing 352T353</v>
      </c>
      <c r="G165" s="105">
        <f>INDEX('Crosswalk parts'!$B:$B,MATCH($B165,'Crosswalk parts'!$A:$A,0))</f>
        <v>0</v>
      </c>
    </row>
    <row r="166" spans="1:7" x14ac:dyDescent="0.35">
      <c r="A166" s="103" t="s">
        <v>939</v>
      </c>
      <c r="B166" s="103" t="s">
        <v>883</v>
      </c>
      <c r="C166" s="103" t="s">
        <v>862</v>
      </c>
      <c r="D166" s="103">
        <v>4377871.0032027774</v>
      </c>
      <c r="E166" s="103" t="s">
        <v>863</v>
      </c>
      <c r="F166" s="104" t="str">
        <f>INDEX('Crosswalk sectors'!$B:$B,MATCH(A166,'Crosswalk sectors'!$A:$A,0))</f>
        <v>refined petroleum and coke 19</v>
      </c>
      <c r="G166" s="105">
        <f>INDEX('Crosswalk parts'!$B:$B,MATCH($B166,'Crosswalk parts'!$A:$A,0))</f>
        <v>0</v>
      </c>
    </row>
    <row r="167" spans="1:7" x14ac:dyDescent="0.35">
      <c r="A167" s="103" t="s">
        <v>940</v>
      </c>
      <c r="B167" s="103" t="s">
        <v>924</v>
      </c>
      <c r="C167" s="103" t="s">
        <v>862</v>
      </c>
      <c r="D167" s="103">
        <v>4369400.3433320001</v>
      </c>
      <c r="E167" s="103" t="s">
        <v>863</v>
      </c>
      <c r="F167" s="104" t="str">
        <f>INDEX('Crosswalk sectors'!$B:$B,MATCH(A167,'Crosswalk sectors'!$A:$A,0))</f>
        <v>NA</v>
      </c>
      <c r="G167" s="105">
        <f>INDEX('Crosswalk parts'!$B:$B,MATCH($B167,'Crosswalk parts'!$A:$A,0))</f>
        <v>0</v>
      </c>
    </row>
    <row r="168" spans="1:7" x14ac:dyDescent="0.35">
      <c r="A168" s="103" t="s">
        <v>864</v>
      </c>
      <c r="B168" s="103" t="s">
        <v>941</v>
      </c>
      <c r="C168" s="103" t="s">
        <v>866</v>
      </c>
      <c r="D168" s="103">
        <v>4316230.7295754114</v>
      </c>
      <c r="E168" s="103" t="s">
        <v>472</v>
      </c>
      <c r="F168" s="104" t="str">
        <f>INDEX('Crosswalk sectors'!$B:$B,MATCH(A168,'Crosswalk sectors'!$A:$A,0))</f>
        <v>other manufacturing 31T33</v>
      </c>
      <c r="G168" s="105" t="str">
        <f>INDEX('Crosswalk parts'!$B:$B,MATCH($B168,'Crosswalk parts'!$A:$A,0))</f>
        <v>CH4</v>
      </c>
    </row>
    <row r="169" spans="1:7" x14ac:dyDescent="0.35">
      <c r="A169" s="103" t="s">
        <v>922</v>
      </c>
      <c r="B169" s="103" t="s">
        <v>942</v>
      </c>
      <c r="C169" s="103" t="s">
        <v>862</v>
      </c>
      <c r="D169" s="103">
        <v>4285453.7679030988</v>
      </c>
      <c r="E169" s="103" t="s">
        <v>863</v>
      </c>
      <c r="F169" s="104" t="str">
        <f>INDEX('Crosswalk sectors'!$B:$B,MATCH(A169,'Crosswalk sectors'!$A:$A,0))</f>
        <v>chemicals 20</v>
      </c>
      <c r="G169" s="105">
        <f>INDEX('Crosswalk parts'!$B:$B,MATCH($B169,'Crosswalk parts'!$A:$A,0))</f>
        <v>0</v>
      </c>
    </row>
    <row r="170" spans="1:7" x14ac:dyDescent="0.35">
      <c r="A170" s="103" t="s">
        <v>886</v>
      </c>
      <c r="B170" s="103" t="s">
        <v>888</v>
      </c>
      <c r="C170" s="103" t="s">
        <v>862</v>
      </c>
      <c r="D170" s="103">
        <v>4267184.2318981318</v>
      </c>
      <c r="E170" s="103" t="s">
        <v>863</v>
      </c>
      <c r="F170" s="104" t="str">
        <f>INDEX('Crosswalk sectors'!$B:$B,MATCH(A170,'Crosswalk sectors'!$A:$A,0))</f>
        <v>oil and gas extraction 06</v>
      </c>
      <c r="G170" s="105">
        <f>INDEX('Crosswalk parts'!$B:$B,MATCH($B170,'Crosswalk parts'!$A:$A,0))</f>
        <v>0</v>
      </c>
    </row>
    <row r="171" spans="1:7" x14ac:dyDescent="0.35">
      <c r="A171" s="103" t="s">
        <v>867</v>
      </c>
      <c r="B171" s="103" t="s">
        <v>881</v>
      </c>
      <c r="C171" s="103" t="s">
        <v>862</v>
      </c>
      <c r="D171" s="103">
        <v>4249210.6466060523</v>
      </c>
      <c r="E171" s="103" t="s">
        <v>863</v>
      </c>
      <c r="F171" s="104" t="str">
        <f>INDEX('Crosswalk sectors'!$B:$B,MATCH(A171,'Crosswalk sectors'!$A:$A,0))</f>
        <v>NA</v>
      </c>
      <c r="G171" s="105">
        <f>INDEX('Crosswalk parts'!$B:$B,MATCH($B171,'Crosswalk parts'!$A:$A,0))</f>
        <v>0</v>
      </c>
    </row>
    <row r="172" spans="1:7" x14ac:dyDescent="0.35">
      <c r="A172" s="103" t="s">
        <v>903</v>
      </c>
      <c r="B172" s="103" t="s">
        <v>869</v>
      </c>
      <c r="C172" s="103" t="s">
        <v>862</v>
      </c>
      <c r="D172" s="103">
        <v>4247544.9138526553</v>
      </c>
      <c r="E172" s="103" t="s">
        <v>863</v>
      </c>
      <c r="F172" s="104" t="str">
        <f>INDEX('Crosswalk sectors'!$B:$B,MATCH(A172,'Crosswalk sectors'!$A:$A,0))</f>
        <v>water and waste 36T39</v>
      </c>
      <c r="G172" s="105">
        <f>INDEX('Crosswalk parts'!$B:$B,MATCH($B172,'Crosswalk parts'!$A:$A,0))</f>
        <v>0</v>
      </c>
    </row>
    <row r="173" spans="1:7" x14ac:dyDescent="0.35">
      <c r="A173" s="103" t="s">
        <v>864</v>
      </c>
      <c r="B173" s="103" t="s">
        <v>872</v>
      </c>
      <c r="C173" s="103" t="s">
        <v>862</v>
      </c>
      <c r="D173" s="103">
        <v>4207343.4168042224</v>
      </c>
      <c r="E173" s="103" t="s">
        <v>863</v>
      </c>
      <c r="F173" s="104" t="str">
        <f>INDEX('Crosswalk sectors'!$B:$B,MATCH(A173,'Crosswalk sectors'!$A:$A,0))</f>
        <v>other manufacturing 31T33</v>
      </c>
      <c r="G173" s="105">
        <f>INDEX('Crosswalk parts'!$B:$B,MATCH($B173,'Crosswalk parts'!$A:$A,0))</f>
        <v>0</v>
      </c>
    </row>
    <row r="174" spans="1:7" x14ac:dyDescent="0.35">
      <c r="A174" s="103" t="s">
        <v>864</v>
      </c>
      <c r="B174" s="103" t="s">
        <v>927</v>
      </c>
      <c r="D174" s="103">
        <v>4130528.0207257862</v>
      </c>
      <c r="E174" s="103" t="s">
        <v>863</v>
      </c>
      <c r="F174" s="104" t="str">
        <f>INDEX('Crosswalk sectors'!$B:$B,MATCH(A174,'Crosswalk sectors'!$A:$A,0))</f>
        <v>other manufacturing 31T33</v>
      </c>
      <c r="G174" s="105">
        <f>INDEX('Crosswalk parts'!$B:$B,MATCH($B174,'Crosswalk parts'!$A:$A,0))</f>
        <v>0</v>
      </c>
    </row>
    <row r="175" spans="1:7" x14ac:dyDescent="0.35">
      <c r="A175" s="103" t="s">
        <v>913</v>
      </c>
      <c r="B175" s="103" t="s">
        <v>869</v>
      </c>
      <c r="C175" s="103" t="s">
        <v>862</v>
      </c>
      <c r="D175" s="103">
        <v>4112038.9567761645</v>
      </c>
      <c r="E175" s="103" t="s">
        <v>863</v>
      </c>
      <c r="F175" s="104" t="str">
        <f>INDEX('Crosswalk sectors'!$B:$B,MATCH(A175,'Crosswalk sectors'!$A:$A,0))</f>
        <v>NA</v>
      </c>
      <c r="G175" s="105">
        <f>INDEX('Crosswalk parts'!$B:$B,MATCH($B175,'Crosswalk parts'!$A:$A,0))</f>
        <v>0</v>
      </c>
    </row>
    <row r="176" spans="1:7" x14ac:dyDescent="0.35">
      <c r="A176" s="103" t="s">
        <v>860</v>
      </c>
      <c r="B176" s="103" t="s">
        <v>904</v>
      </c>
      <c r="C176" s="103" t="s">
        <v>901</v>
      </c>
      <c r="D176" s="103">
        <v>4083199.3925589998</v>
      </c>
      <c r="E176" s="103" t="s">
        <v>472</v>
      </c>
      <c r="F176" s="104" t="str">
        <f>INDEX('Crosswalk sectors'!$B:$B,MATCH(A176,'Crosswalk sectors'!$A:$A,0))</f>
        <v>NA</v>
      </c>
      <c r="G176" s="105" t="str">
        <f>INDEX('Crosswalk parts'!$B:$B,MATCH($B176,'Crosswalk parts'!$A:$A,0))</f>
        <v>CO</v>
      </c>
    </row>
    <row r="177" spans="1:7" x14ac:dyDescent="0.35">
      <c r="A177" s="103" t="s">
        <v>903</v>
      </c>
      <c r="B177" s="103" t="s">
        <v>938</v>
      </c>
      <c r="C177" s="103" t="s">
        <v>862</v>
      </c>
      <c r="D177" s="103">
        <v>4081334.5017477898</v>
      </c>
      <c r="E177" s="103" t="s">
        <v>863</v>
      </c>
      <c r="F177" s="104" t="str">
        <f>INDEX('Crosswalk sectors'!$B:$B,MATCH(A177,'Crosswalk sectors'!$A:$A,0))</f>
        <v>water and waste 36T39</v>
      </c>
      <c r="G177" s="105">
        <f>INDEX('Crosswalk parts'!$B:$B,MATCH($B177,'Crosswalk parts'!$A:$A,0))</f>
        <v>0</v>
      </c>
    </row>
    <row r="178" spans="1:7" x14ac:dyDescent="0.35">
      <c r="A178" s="103" t="s">
        <v>878</v>
      </c>
      <c r="B178" s="103" t="s">
        <v>872</v>
      </c>
      <c r="C178" s="103" t="s">
        <v>862</v>
      </c>
      <c r="D178" s="103">
        <v>4055802.5119442106</v>
      </c>
      <c r="E178" s="103" t="s">
        <v>863</v>
      </c>
      <c r="F178" s="104" t="str">
        <f>INDEX('Crosswalk sectors'!$B:$B,MATCH(A178,'Crosswalk sectors'!$A:$A,0))</f>
        <v>NONROAD</v>
      </c>
      <c r="G178" s="105">
        <f>INDEX('Crosswalk parts'!$B:$B,MATCH($B178,'Crosswalk parts'!$A:$A,0))</f>
        <v>0</v>
      </c>
    </row>
    <row r="179" spans="1:7" x14ac:dyDescent="0.35">
      <c r="A179" s="103" t="s">
        <v>943</v>
      </c>
      <c r="B179" s="103" t="s">
        <v>934</v>
      </c>
      <c r="C179" s="103" t="s">
        <v>901</v>
      </c>
      <c r="D179" s="103">
        <v>4033615.9503776617</v>
      </c>
      <c r="E179" s="103" t="s">
        <v>472</v>
      </c>
      <c r="F179" s="104" t="str">
        <f>INDEX('Crosswalk sectors'!$B:$B,MATCH(A179,'Crosswalk sectors'!$A:$A,0))</f>
        <v>NA</v>
      </c>
      <c r="G179" s="105" t="str">
        <f>INDEX('Crosswalk parts'!$B:$B,MATCH($B179,'Crosswalk parts'!$A:$A,0))</f>
        <v>PM10</v>
      </c>
    </row>
    <row r="180" spans="1:7" x14ac:dyDescent="0.35">
      <c r="A180" s="103" t="s">
        <v>864</v>
      </c>
      <c r="B180" s="103" t="s">
        <v>942</v>
      </c>
      <c r="C180" s="103" t="s">
        <v>862</v>
      </c>
      <c r="D180" s="103">
        <v>4017873.0182428905</v>
      </c>
      <c r="E180" s="103" t="s">
        <v>863</v>
      </c>
      <c r="F180" s="104" t="str">
        <f>INDEX('Crosswalk sectors'!$B:$B,MATCH(A180,'Crosswalk sectors'!$A:$A,0))</f>
        <v>other manufacturing 31T33</v>
      </c>
      <c r="G180" s="105">
        <f>INDEX('Crosswalk parts'!$B:$B,MATCH($B180,'Crosswalk parts'!$A:$A,0))</f>
        <v>0</v>
      </c>
    </row>
    <row r="181" spans="1:7" x14ac:dyDescent="0.35">
      <c r="A181" s="103" t="s">
        <v>944</v>
      </c>
      <c r="B181" s="103" t="s">
        <v>865</v>
      </c>
      <c r="C181" s="103" t="s">
        <v>866</v>
      </c>
      <c r="D181" s="103">
        <v>3957848.6043405002</v>
      </c>
      <c r="E181" s="103" t="s">
        <v>472</v>
      </c>
      <c r="F181" s="104" t="str">
        <f>INDEX('Crosswalk sectors'!$B:$B,MATCH(A181,'Crosswalk sectors'!$A:$A,0))</f>
        <v>NA</v>
      </c>
      <c r="G181" s="105">
        <f>INDEX('Crosswalk parts'!$B:$B,MATCH($B181,'Crosswalk parts'!$A:$A,0))</f>
        <v>0</v>
      </c>
    </row>
    <row r="182" spans="1:7" x14ac:dyDescent="0.35">
      <c r="A182" s="103" t="s">
        <v>864</v>
      </c>
      <c r="B182" s="103" t="s">
        <v>875</v>
      </c>
      <c r="C182" s="103" t="s">
        <v>862</v>
      </c>
      <c r="D182" s="103">
        <v>3948900.7038653931</v>
      </c>
      <c r="E182" s="103" t="s">
        <v>863</v>
      </c>
      <c r="F182" s="104" t="str">
        <f>INDEX('Crosswalk sectors'!$B:$B,MATCH(A182,'Crosswalk sectors'!$A:$A,0))</f>
        <v>other manufacturing 31T33</v>
      </c>
      <c r="G182" s="105">
        <f>INDEX('Crosswalk parts'!$B:$B,MATCH($B182,'Crosswalk parts'!$A:$A,0))</f>
        <v>0</v>
      </c>
    </row>
    <row r="183" spans="1:7" x14ac:dyDescent="0.35">
      <c r="A183" s="103" t="s">
        <v>922</v>
      </c>
      <c r="B183" s="103" t="s">
        <v>927</v>
      </c>
      <c r="D183" s="103">
        <v>3941730.2054077792</v>
      </c>
      <c r="E183" s="103" t="s">
        <v>863</v>
      </c>
      <c r="F183" s="104" t="str">
        <f>INDEX('Crosswalk sectors'!$B:$B,MATCH(A183,'Crosswalk sectors'!$A:$A,0))</f>
        <v>chemicals 20</v>
      </c>
      <c r="G183" s="105">
        <f>INDEX('Crosswalk parts'!$B:$B,MATCH($B183,'Crosswalk parts'!$A:$A,0))</f>
        <v>0</v>
      </c>
    </row>
    <row r="184" spans="1:7" x14ac:dyDescent="0.35">
      <c r="A184" s="103" t="s">
        <v>897</v>
      </c>
      <c r="B184" s="103" t="s">
        <v>917</v>
      </c>
      <c r="C184" s="103" t="s">
        <v>862</v>
      </c>
      <c r="D184" s="103">
        <v>3908277.5524558742</v>
      </c>
      <c r="E184" s="103" t="s">
        <v>863</v>
      </c>
      <c r="F184" s="104" t="str">
        <f>INDEX('Crosswalk sectors'!$B:$B,MATCH(A184,'Crosswalk sectors'!$A:$A,0))</f>
        <v>chemicals 20</v>
      </c>
      <c r="G184" s="105">
        <f>INDEX('Crosswalk parts'!$B:$B,MATCH($B184,'Crosswalk parts'!$A:$A,0))</f>
        <v>0</v>
      </c>
    </row>
    <row r="185" spans="1:7" x14ac:dyDescent="0.35">
      <c r="A185" s="103" t="s">
        <v>885</v>
      </c>
      <c r="B185" s="103" t="s">
        <v>880</v>
      </c>
      <c r="C185" s="103" t="s">
        <v>862</v>
      </c>
      <c r="D185" s="103">
        <v>3892879.6920538605</v>
      </c>
      <c r="E185" s="103" t="s">
        <v>863</v>
      </c>
      <c r="F185" s="104" t="str">
        <f>INDEX('Crosswalk sectors'!$B:$B,MATCH(A185,'Crosswalk sectors'!$A:$A,0))</f>
        <v>NA</v>
      </c>
      <c r="G185" s="105">
        <f>INDEX('Crosswalk parts'!$B:$B,MATCH($B185,'Crosswalk parts'!$A:$A,0))</f>
        <v>0</v>
      </c>
    </row>
    <row r="186" spans="1:7" x14ac:dyDescent="0.35">
      <c r="A186" s="103" t="s">
        <v>945</v>
      </c>
      <c r="B186" s="103" t="s">
        <v>868</v>
      </c>
      <c r="C186" s="103" t="s">
        <v>862</v>
      </c>
      <c r="D186" s="103">
        <v>3875027.6604020838</v>
      </c>
      <c r="E186" s="103" t="s">
        <v>863</v>
      </c>
      <c r="F186" s="104" t="str">
        <f>INDEX('Crosswalk sectors'!$B:$B,MATCH(A186,'Crosswalk sectors'!$A:$A,0))</f>
        <v>NA</v>
      </c>
      <c r="G186" s="105">
        <f>INDEX('Crosswalk parts'!$B:$B,MATCH($B186,'Crosswalk parts'!$A:$A,0))</f>
        <v>0</v>
      </c>
    </row>
    <row r="187" spans="1:7" x14ac:dyDescent="0.35">
      <c r="A187" s="103" t="s">
        <v>946</v>
      </c>
      <c r="B187" s="103" t="s">
        <v>924</v>
      </c>
      <c r="C187" s="103" t="s">
        <v>862</v>
      </c>
      <c r="D187" s="103">
        <v>3847234.0130933002</v>
      </c>
      <c r="E187" s="103" t="s">
        <v>863</v>
      </c>
      <c r="F187" s="104" t="str">
        <f>INDEX('Crosswalk sectors'!$B:$B,MATCH(A187,'Crosswalk sectors'!$A:$A,0))</f>
        <v>other metals 242</v>
      </c>
      <c r="G187" s="105">
        <f>INDEX('Crosswalk parts'!$B:$B,MATCH($B187,'Crosswalk parts'!$A:$A,0))</f>
        <v>0</v>
      </c>
    </row>
    <row r="188" spans="1:7" x14ac:dyDescent="0.35">
      <c r="A188" s="103" t="s">
        <v>886</v>
      </c>
      <c r="B188" s="103" t="s">
        <v>861</v>
      </c>
      <c r="C188" s="103" t="s">
        <v>862</v>
      </c>
      <c r="D188" s="103">
        <v>3838730.0416260767</v>
      </c>
      <c r="E188" s="103" t="s">
        <v>863</v>
      </c>
      <c r="F188" s="104" t="str">
        <f>INDEX('Crosswalk sectors'!$B:$B,MATCH(A188,'Crosswalk sectors'!$A:$A,0))</f>
        <v>oil and gas extraction 06</v>
      </c>
      <c r="G188" s="105">
        <f>INDEX('Crosswalk parts'!$B:$B,MATCH($B188,'Crosswalk parts'!$A:$A,0))</f>
        <v>0</v>
      </c>
    </row>
    <row r="189" spans="1:7" x14ac:dyDescent="0.35">
      <c r="A189" s="103" t="s">
        <v>925</v>
      </c>
      <c r="B189" s="103" t="s">
        <v>868</v>
      </c>
      <c r="C189" s="103" t="s">
        <v>862</v>
      </c>
      <c r="D189" s="103">
        <v>3804550.195792533</v>
      </c>
      <c r="E189" s="103" t="s">
        <v>863</v>
      </c>
      <c r="F189" s="104" t="str">
        <f>INDEX('Crosswalk sectors'!$B:$B,MATCH(A189,'Crosswalk sectors'!$A:$A,0))</f>
        <v>NA</v>
      </c>
      <c r="G189" s="105">
        <f>INDEX('Crosswalk parts'!$B:$B,MATCH($B189,'Crosswalk parts'!$A:$A,0))</f>
        <v>0</v>
      </c>
    </row>
    <row r="190" spans="1:7" x14ac:dyDescent="0.35">
      <c r="A190" s="103" t="s">
        <v>890</v>
      </c>
      <c r="B190" s="103" t="s">
        <v>879</v>
      </c>
      <c r="C190" s="103" t="s">
        <v>862</v>
      </c>
      <c r="D190" s="103">
        <v>3726202.0391282137</v>
      </c>
      <c r="E190" s="103" t="s">
        <v>863</v>
      </c>
      <c r="F190" s="104" t="str">
        <f>INDEX('Crosswalk sectors'!$B:$B,MATCH(A190,'Crosswalk sectors'!$A:$A,0))</f>
        <v>NA</v>
      </c>
      <c r="G190" s="105">
        <f>INDEX('Crosswalk parts'!$B:$B,MATCH($B190,'Crosswalk parts'!$A:$A,0))</f>
        <v>0</v>
      </c>
    </row>
    <row r="191" spans="1:7" x14ac:dyDescent="0.35">
      <c r="A191" s="103" t="s">
        <v>895</v>
      </c>
      <c r="B191" s="103" t="s">
        <v>880</v>
      </c>
      <c r="C191" s="103" t="s">
        <v>862</v>
      </c>
      <c r="D191" s="103">
        <v>3701902.0838314453</v>
      </c>
      <c r="E191" s="103" t="s">
        <v>863</v>
      </c>
      <c r="F191" s="104" t="str">
        <f>INDEX('Crosswalk sectors'!$B:$B,MATCH(A191,'Crosswalk sectors'!$A:$A,0))</f>
        <v>NA</v>
      </c>
      <c r="G191" s="105">
        <f>INDEX('Crosswalk parts'!$B:$B,MATCH($B191,'Crosswalk parts'!$A:$A,0))</f>
        <v>0</v>
      </c>
    </row>
    <row r="192" spans="1:7" x14ac:dyDescent="0.35">
      <c r="A192" s="103" t="s">
        <v>947</v>
      </c>
      <c r="B192" s="103" t="s">
        <v>868</v>
      </c>
      <c r="C192" s="103" t="s">
        <v>862</v>
      </c>
      <c r="D192" s="103">
        <v>3692360.9464502539</v>
      </c>
      <c r="E192" s="103" t="s">
        <v>863</v>
      </c>
      <c r="F192" s="104" t="str">
        <f>INDEX('Crosswalk sectors'!$B:$B,MATCH(A192,'Crosswalk sectors'!$A:$A,0))</f>
        <v>NA</v>
      </c>
      <c r="G192" s="105">
        <f>INDEX('Crosswalk parts'!$B:$B,MATCH($B192,'Crosswalk parts'!$A:$A,0))</f>
        <v>0</v>
      </c>
    </row>
    <row r="193" spans="1:7" x14ac:dyDescent="0.35">
      <c r="A193" s="103" t="s">
        <v>929</v>
      </c>
      <c r="B193" s="103" t="s">
        <v>875</v>
      </c>
      <c r="C193" s="103" t="s">
        <v>862</v>
      </c>
      <c r="D193" s="103">
        <v>3677027.0822117105</v>
      </c>
      <c r="E193" s="103" t="s">
        <v>863</v>
      </c>
      <c r="F193" s="104" t="str">
        <f>INDEX('Crosswalk sectors'!$B:$B,MATCH(A193,'Crosswalk sectors'!$A:$A,0))</f>
        <v>na</v>
      </c>
      <c r="G193" s="105">
        <f>INDEX('Crosswalk parts'!$B:$B,MATCH($B193,'Crosswalk parts'!$A:$A,0))</f>
        <v>0</v>
      </c>
    </row>
    <row r="194" spans="1:7" x14ac:dyDescent="0.35">
      <c r="A194" s="103" t="s">
        <v>898</v>
      </c>
      <c r="B194" s="103" t="s">
        <v>875</v>
      </c>
      <c r="C194" s="103" t="s">
        <v>862</v>
      </c>
      <c r="D194" s="103">
        <v>3644478.4948798949</v>
      </c>
      <c r="E194" s="103" t="s">
        <v>863</v>
      </c>
      <c r="F194" s="104" t="str">
        <f>INDEX('Crosswalk sectors'!$B:$B,MATCH(A194,'Crosswalk sectors'!$A:$A,0))</f>
        <v>NA</v>
      </c>
      <c r="G194" s="105">
        <f>INDEX('Crosswalk parts'!$B:$B,MATCH($B194,'Crosswalk parts'!$A:$A,0))</f>
        <v>0</v>
      </c>
    </row>
    <row r="195" spans="1:7" x14ac:dyDescent="0.35">
      <c r="A195" s="103" t="s">
        <v>878</v>
      </c>
      <c r="B195" s="103" t="s">
        <v>948</v>
      </c>
      <c r="C195" s="103" t="s">
        <v>862</v>
      </c>
      <c r="D195" s="103">
        <v>3608103.6581392442</v>
      </c>
      <c r="E195" s="103" t="s">
        <v>863</v>
      </c>
      <c r="F195" s="104" t="str">
        <f>INDEX('Crosswalk sectors'!$B:$B,MATCH(A195,'Crosswalk sectors'!$A:$A,0))</f>
        <v>NONROAD</v>
      </c>
      <c r="G195" s="105">
        <f>INDEX('Crosswalk parts'!$B:$B,MATCH($B195,'Crosswalk parts'!$A:$A,0))</f>
        <v>0</v>
      </c>
    </row>
    <row r="196" spans="1:7" x14ac:dyDescent="0.35">
      <c r="A196" s="103" t="s">
        <v>945</v>
      </c>
      <c r="B196" s="103" t="s">
        <v>869</v>
      </c>
      <c r="C196" s="103" t="s">
        <v>862</v>
      </c>
      <c r="D196" s="103">
        <v>3485797.7194791259</v>
      </c>
      <c r="E196" s="103" t="s">
        <v>863</v>
      </c>
      <c r="F196" s="104" t="str">
        <f>INDEX('Crosswalk sectors'!$B:$B,MATCH(A196,'Crosswalk sectors'!$A:$A,0))</f>
        <v>NA</v>
      </c>
      <c r="G196" s="105">
        <f>INDEX('Crosswalk parts'!$B:$B,MATCH($B196,'Crosswalk parts'!$A:$A,0))</f>
        <v>0</v>
      </c>
    </row>
    <row r="197" spans="1:7" x14ac:dyDescent="0.35">
      <c r="A197" s="103" t="s">
        <v>939</v>
      </c>
      <c r="B197" s="103" t="s">
        <v>872</v>
      </c>
      <c r="C197" s="103" t="s">
        <v>862</v>
      </c>
      <c r="D197" s="103">
        <v>3461310.6945118699</v>
      </c>
      <c r="E197" s="103" t="s">
        <v>863</v>
      </c>
      <c r="F197" s="104" t="str">
        <f>INDEX('Crosswalk sectors'!$B:$B,MATCH(A197,'Crosswalk sectors'!$A:$A,0))</f>
        <v>refined petroleum and coke 19</v>
      </c>
      <c r="G197" s="105">
        <f>INDEX('Crosswalk parts'!$B:$B,MATCH($B197,'Crosswalk parts'!$A:$A,0))</f>
        <v>0</v>
      </c>
    </row>
    <row r="198" spans="1:7" x14ac:dyDescent="0.35">
      <c r="A198" s="103" t="s">
        <v>882</v>
      </c>
      <c r="B198" s="103" t="s">
        <v>868</v>
      </c>
      <c r="C198" s="103" t="s">
        <v>862</v>
      </c>
      <c r="D198" s="103">
        <v>3442684.6116140438</v>
      </c>
      <c r="E198" s="103" t="s">
        <v>863</v>
      </c>
      <c r="F198" s="104" t="str">
        <f>INDEX('Crosswalk sectors'!$B:$B,MATCH(A198,'Crosswalk sectors'!$A:$A,0))</f>
        <v>pulp paper and printing 17T18</v>
      </c>
      <c r="G198" s="105">
        <f>INDEX('Crosswalk parts'!$B:$B,MATCH($B198,'Crosswalk parts'!$A:$A,0))</f>
        <v>0</v>
      </c>
    </row>
    <row r="199" spans="1:7" x14ac:dyDescent="0.35">
      <c r="A199" s="103" t="s">
        <v>940</v>
      </c>
      <c r="B199" s="103" t="s">
        <v>861</v>
      </c>
      <c r="C199" s="103" t="s">
        <v>862</v>
      </c>
      <c r="D199" s="103">
        <v>3315597.4829600002</v>
      </c>
      <c r="E199" s="103" t="s">
        <v>863</v>
      </c>
      <c r="F199" s="104" t="str">
        <f>INDEX('Crosswalk sectors'!$B:$B,MATCH(A199,'Crosswalk sectors'!$A:$A,0))</f>
        <v>NA</v>
      </c>
      <c r="G199" s="105">
        <f>INDEX('Crosswalk parts'!$B:$B,MATCH($B199,'Crosswalk parts'!$A:$A,0))</f>
        <v>0</v>
      </c>
    </row>
    <row r="200" spans="1:7" x14ac:dyDescent="0.35">
      <c r="A200" s="103" t="s">
        <v>895</v>
      </c>
      <c r="B200" s="103" t="s">
        <v>883</v>
      </c>
      <c r="C200" s="103" t="s">
        <v>862</v>
      </c>
      <c r="D200" s="103">
        <v>3276250.8890020065</v>
      </c>
      <c r="E200" s="103" t="s">
        <v>863</v>
      </c>
      <c r="F200" s="104" t="str">
        <f>INDEX('Crosswalk sectors'!$B:$B,MATCH(A200,'Crosswalk sectors'!$A:$A,0))</f>
        <v>NA</v>
      </c>
      <c r="G200" s="105">
        <f>INDEX('Crosswalk parts'!$B:$B,MATCH($B200,'Crosswalk parts'!$A:$A,0))</f>
        <v>0</v>
      </c>
    </row>
    <row r="201" spans="1:7" x14ac:dyDescent="0.35">
      <c r="A201" s="103" t="s">
        <v>886</v>
      </c>
      <c r="B201" s="103" t="s">
        <v>880</v>
      </c>
      <c r="C201" s="103" t="s">
        <v>862</v>
      </c>
      <c r="D201" s="103">
        <v>3237641.4383881954</v>
      </c>
      <c r="E201" s="103" t="s">
        <v>863</v>
      </c>
      <c r="F201" s="104" t="str">
        <f>INDEX('Crosswalk sectors'!$B:$B,MATCH(A201,'Crosswalk sectors'!$A:$A,0))</f>
        <v>oil and gas extraction 06</v>
      </c>
      <c r="G201" s="105">
        <f>INDEX('Crosswalk parts'!$B:$B,MATCH($B201,'Crosswalk parts'!$A:$A,0))</f>
        <v>0</v>
      </c>
    </row>
    <row r="202" spans="1:7" x14ac:dyDescent="0.35">
      <c r="A202" s="103" t="s">
        <v>878</v>
      </c>
      <c r="B202" s="103" t="s">
        <v>880</v>
      </c>
      <c r="C202" s="103" t="s">
        <v>862</v>
      </c>
      <c r="D202" s="103">
        <v>3194541.972929331</v>
      </c>
      <c r="E202" s="103" t="s">
        <v>863</v>
      </c>
      <c r="F202" s="104" t="str">
        <f>INDEX('Crosswalk sectors'!$B:$B,MATCH(A202,'Crosswalk sectors'!$A:$A,0))</f>
        <v>NONROAD</v>
      </c>
      <c r="G202" s="105">
        <f>INDEX('Crosswalk parts'!$B:$B,MATCH($B202,'Crosswalk parts'!$A:$A,0))</f>
        <v>0</v>
      </c>
    </row>
    <row r="203" spans="1:7" x14ac:dyDescent="0.35">
      <c r="A203" s="103" t="s">
        <v>896</v>
      </c>
      <c r="B203" s="103" t="s">
        <v>869</v>
      </c>
      <c r="C203" s="103" t="s">
        <v>862</v>
      </c>
      <c r="D203" s="103">
        <v>3157902.8837488294</v>
      </c>
      <c r="E203" s="103" t="s">
        <v>863</v>
      </c>
      <c r="F203" s="104" t="str">
        <f>INDEX('Crosswalk sectors'!$B:$B,MATCH(A203,'Crosswalk sectors'!$A:$A,0))</f>
        <v>agriculture and forestry 01T03</v>
      </c>
      <c r="G203" s="105">
        <f>INDEX('Crosswalk parts'!$B:$B,MATCH($B203,'Crosswalk parts'!$A:$A,0))</f>
        <v>0</v>
      </c>
    </row>
    <row r="204" spans="1:7" x14ac:dyDescent="0.35">
      <c r="A204" s="103" t="s">
        <v>873</v>
      </c>
      <c r="B204" s="103" t="s">
        <v>883</v>
      </c>
      <c r="C204" s="103" t="s">
        <v>862</v>
      </c>
      <c r="D204" s="103">
        <v>3154579.8067465024</v>
      </c>
      <c r="E204" s="103" t="s">
        <v>863</v>
      </c>
      <c r="F204" s="104" t="str">
        <f>INDEX('Crosswalk sectors'!$B:$B,MATCH(A204,'Crosswalk sectors'!$A:$A,0))</f>
        <v>NA</v>
      </c>
      <c r="G204" s="105">
        <f>INDEX('Crosswalk parts'!$B:$B,MATCH($B204,'Crosswalk parts'!$A:$A,0))</f>
        <v>0</v>
      </c>
    </row>
    <row r="205" spans="1:7" x14ac:dyDescent="0.35">
      <c r="A205" s="103" t="s">
        <v>945</v>
      </c>
      <c r="B205" s="103" t="s">
        <v>879</v>
      </c>
      <c r="C205" s="103" t="s">
        <v>862</v>
      </c>
      <c r="D205" s="103">
        <v>3111096.0416661701</v>
      </c>
      <c r="E205" s="103" t="s">
        <v>863</v>
      </c>
      <c r="F205" s="104" t="str">
        <f>INDEX('Crosswalk sectors'!$B:$B,MATCH(A205,'Crosswalk sectors'!$A:$A,0))</f>
        <v>NA</v>
      </c>
      <c r="G205" s="105">
        <f>INDEX('Crosswalk parts'!$B:$B,MATCH($B205,'Crosswalk parts'!$A:$A,0))</f>
        <v>0</v>
      </c>
    </row>
    <row r="206" spans="1:7" x14ac:dyDescent="0.35">
      <c r="A206" s="103" t="s">
        <v>876</v>
      </c>
      <c r="B206" s="103" t="s">
        <v>881</v>
      </c>
      <c r="C206" s="103" t="s">
        <v>862</v>
      </c>
      <c r="D206" s="103">
        <v>3065367.0866000033</v>
      </c>
      <c r="E206" s="103" t="s">
        <v>863</v>
      </c>
      <c r="F206" s="104" t="str">
        <f>INDEX('Crosswalk sectors'!$B:$B,MATCH(A206,'Crosswalk sectors'!$A:$A,0))</f>
        <v>NONROAD</v>
      </c>
      <c r="G206" s="105">
        <f>INDEX('Crosswalk parts'!$B:$B,MATCH($B206,'Crosswalk parts'!$A:$A,0))</f>
        <v>0</v>
      </c>
    </row>
    <row r="207" spans="1:7" x14ac:dyDescent="0.35">
      <c r="A207" s="103" t="s">
        <v>894</v>
      </c>
      <c r="B207" s="103" t="s">
        <v>875</v>
      </c>
      <c r="C207" s="103" t="s">
        <v>862</v>
      </c>
      <c r="D207" s="103">
        <v>2989405.5064803539</v>
      </c>
      <c r="E207" s="103" t="s">
        <v>863</v>
      </c>
      <c r="F207" s="104" t="str">
        <f>INDEX('Crosswalk sectors'!$B:$B,MATCH(A207,'Crosswalk sectors'!$A:$A,0))</f>
        <v>NA</v>
      </c>
      <c r="G207" s="105">
        <f>INDEX('Crosswalk parts'!$B:$B,MATCH($B207,'Crosswalk parts'!$A:$A,0))</f>
        <v>0</v>
      </c>
    </row>
    <row r="208" spans="1:7" x14ac:dyDescent="0.35">
      <c r="A208" s="103" t="s">
        <v>889</v>
      </c>
      <c r="B208" s="103" t="s">
        <v>869</v>
      </c>
      <c r="C208" s="103" t="s">
        <v>862</v>
      </c>
      <c r="D208" s="103">
        <v>2947567.6938560382</v>
      </c>
      <c r="E208" s="103" t="s">
        <v>863</v>
      </c>
      <c r="F208" s="104" t="str">
        <f>INDEX('Crosswalk sectors'!$B:$B,MATCH(A208,'Crosswalk sectors'!$A:$A,0))</f>
        <v>NA</v>
      </c>
      <c r="G208" s="105">
        <f>INDEX('Crosswalk parts'!$B:$B,MATCH($B208,'Crosswalk parts'!$A:$A,0))</f>
        <v>0</v>
      </c>
    </row>
    <row r="209" spans="1:7" x14ac:dyDescent="0.35">
      <c r="A209" s="103" t="s">
        <v>891</v>
      </c>
      <c r="B209" s="103" t="s">
        <v>887</v>
      </c>
      <c r="C209" s="103" t="s">
        <v>862</v>
      </c>
      <c r="D209" s="103">
        <v>2935316.1806155895</v>
      </c>
      <c r="E209" s="103" t="s">
        <v>863</v>
      </c>
      <c r="F209" s="104" t="str">
        <f>INDEX('Crosswalk sectors'!$B:$B,MATCH(A209,'Crosswalk sectors'!$A:$A,0))</f>
        <v>chemicals 20</v>
      </c>
      <c r="G209" s="105">
        <f>INDEX('Crosswalk parts'!$B:$B,MATCH($B209,'Crosswalk parts'!$A:$A,0))</f>
        <v>0</v>
      </c>
    </row>
    <row r="210" spans="1:7" x14ac:dyDescent="0.35">
      <c r="A210" s="103" t="s">
        <v>885</v>
      </c>
      <c r="B210" s="103" t="s">
        <v>879</v>
      </c>
      <c r="C210" s="103" t="s">
        <v>862</v>
      </c>
      <c r="D210" s="103">
        <v>2894359.5932030156</v>
      </c>
      <c r="E210" s="103" t="s">
        <v>863</v>
      </c>
      <c r="F210" s="104" t="str">
        <f>INDEX('Crosswalk sectors'!$B:$B,MATCH(A210,'Crosswalk sectors'!$A:$A,0))</f>
        <v>NA</v>
      </c>
      <c r="G210" s="105">
        <f>INDEX('Crosswalk parts'!$B:$B,MATCH($B210,'Crosswalk parts'!$A:$A,0))</f>
        <v>0</v>
      </c>
    </row>
    <row r="211" spans="1:7" x14ac:dyDescent="0.35">
      <c r="A211" s="103" t="s">
        <v>891</v>
      </c>
      <c r="B211" s="103" t="s">
        <v>888</v>
      </c>
      <c r="C211" s="103" t="s">
        <v>862</v>
      </c>
      <c r="D211" s="103">
        <v>2884025.6354106348</v>
      </c>
      <c r="E211" s="103" t="s">
        <v>863</v>
      </c>
      <c r="F211" s="104" t="str">
        <f>INDEX('Crosswalk sectors'!$B:$B,MATCH(A211,'Crosswalk sectors'!$A:$A,0))</f>
        <v>chemicals 20</v>
      </c>
      <c r="G211" s="105">
        <f>INDEX('Crosswalk parts'!$B:$B,MATCH($B211,'Crosswalk parts'!$A:$A,0))</f>
        <v>0</v>
      </c>
    </row>
    <row r="212" spans="1:7" x14ac:dyDescent="0.35">
      <c r="A212" s="103" t="s">
        <v>885</v>
      </c>
      <c r="B212" s="103" t="s">
        <v>861</v>
      </c>
      <c r="C212" s="103" t="s">
        <v>862</v>
      </c>
      <c r="D212" s="103">
        <v>2866743.2800474297</v>
      </c>
      <c r="E212" s="103" t="s">
        <v>863</v>
      </c>
      <c r="F212" s="104" t="str">
        <f>INDEX('Crosswalk sectors'!$B:$B,MATCH(A212,'Crosswalk sectors'!$A:$A,0))</f>
        <v>NA</v>
      </c>
      <c r="G212" s="105">
        <f>INDEX('Crosswalk parts'!$B:$B,MATCH($B212,'Crosswalk parts'!$A:$A,0))</f>
        <v>0</v>
      </c>
    </row>
    <row r="213" spans="1:7" x14ac:dyDescent="0.35">
      <c r="A213" s="103" t="s">
        <v>922</v>
      </c>
      <c r="B213" s="103" t="s">
        <v>872</v>
      </c>
      <c r="C213" s="103" t="s">
        <v>862</v>
      </c>
      <c r="D213" s="103">
        <v>2860464.5834431672</v>
      </c>
      <c r="E213" s="103" t="s">
        <v>863</v>
      </c>
      <c r="F213" s="104" t="str">
        <f>INDEX('Crosswalk sectors'!$B:$B,MATCH(A213,'Crosswalk sectors'!$A:$A,0))</f>
        <v>chemicals 20</v>
      </c>
      <c r="G213" s="105">
        <f>INDEX('Crosswalk parts'!$B:$B,MATCH($B213,'Crosswalk parts'!$A:$A,0))</f>
        <v>0</v>
      </c>
    </row>
    <row r="214" spans="1:7" x14ac:dyDescent="0.35">
      <c r="A214" s="103" t="s">
        <v>864</v>
      </c>
      <c r="B214" s="103" t="s">
        <v>937</v>
      </c>
      <c r="C214" s="103" t="s">
        <v>862</v>
      </c>
      <c r="D214" s="103">
        <v>2808345.6811972889</v>
      </c>
      <c r="E214" s="103" t="s">
        <v>863</v>
      </c>
      <c r="F214" s="104" t="str">
        <f>INDEX('Crosswalk sectors'!$B:$B,MATCH(A214,'Crosswalk sectors'!$A:$A,0))</f>
        <v>other manufacturing 31T33</v>
      </c>
      <c r="G214" s="105">
        <f>INDEX('Crosswalk parts'!$B:$B,MATCH($B214,'Crosswalk parts'!$A:$A,0))</f>
        <v>0</v>
      </c>
    </row>
    <row r="215" spans="1:7" x14ac:dyDescent="0.35">
      <c r="A215" s="103" t="s">
        <v>907</v>
      </c>
      <c r="B215" s="103" t="s">
        <v>868</v>
      </c>
      <c r="C215" s="103" t="s">
        <v>862</v>
      </c>
      <c r="D215" s="103">
        <v>2760387.6007109564</v>
      </c>
      <c r="E215" s="103" t="s">
        <v>863</v>
      </c>
      <c r="F215" s="104" t="str">
        <f>INDEX('Crosswalk sectors'!$B:$B,MATCH(A215,'Crosswalk sectors'!$A:$A,0))</f>
        <v>NONROAD</v>
      </c>
      <c r="G215" s="105">
        <f>INDEX('Crosswalk parts'!$B:$B,MATCH($B215,'Crosswalk parts'!$A:$A,0))</f>
        <v>0</v>
      </c>
    </row>
    <row r="216" spans="1:7" x14ac:dyDescent="0.35">
      <c r="A216" s="103" t="s">
        <v>885</v>
      </c>
      <c r="B216" s="103" t="s">
        <v>892</v>
      </c>
      <c r="C216" s="103" t="s">
        <v>862</v>
      </c>
      <c r="D216" s="103">
        <v>2733667.3903626986</v>
      </c>
      <c r="E216" s="103" t="s">
        <v>863</v>
      </c>
      <c r="F216" s="104" t="str">
        <f>INDEX('Crosswalk sectors'!$B:$B,MATCH(A216,'Crosswalk sectors'!$A:$A,0))</f>
        <v>NA</v>
      </c>
      <c r="G216" s="105">
        <f>INDEX('Crosswalk parts'!$B:$B,MATCH($B216,'Crosswalk parts'!$A:$A,0))</f>
        <v>0</v>
      </c>
    </row>
    <row r="217" spans="1:7" x14ac:dyDescent="0.35">
      <c r="A217" s="103" t="s">
        <v>903</v>
      </c>
      <c r="B217" s="103" t="s">
        <v>888</v>
      </c>
      <c r="C217" s="103" t="s">
        <v>862</v>
      </c>
      <c r="D217" s="103">
        <v>2707144.2118490031</v>
      </c>
      <c r="E217" s="103" t="s">
        <v>863</v>
      </c>
      <c r="F217" s="104" t="str">
        <f>INDEX('Crosswalk sectors'!$B:$B,MATCH(A217,'Crosswalk sectors'!$A:$A,0))</f>
        <v>water and waste 36T39</v>
      </c>
      <c r="G217" s="105">
        <f>INDEX('Crosswalk parts'!$B:$B,MATCH($B217,'Crosswalk parts'!$A:$A,0))</f>
        <v>0</v>
      </c>
    </row>
    <row r="218" spans="1:7" x14ac:dyDescent="0.35">
      <c r="A218" s="103" t="s">
        <v>896</v>
      </c>
      <c r="B218" s="103" t="s">
        <v>920</v>
      </c>
      <c r="C218" s="103" t="s">
        <v>862</v>
      </c>
      <c r="D218" s="103">
        <v>2682140.5540018249</v>
      </c>
      <c r="E218" s="103" t="s">
        <v>863</v>
      </c>
      <c r="F218" s="104" t="str">
        <f>INDEX('Crosswalk sectors'!$B:$B,MATCH(A218,'Crosswalk sectors'!$A:$A,0))</f>
        <v>agriculture and forestry 01T03</v>
      </c>
      <c r="G218" s="105">
        <f>INDEX('Crosswalk parts'!$B:$B,MATCH($B218,'Crosswalk parts'!$A:$A,0))</f>
        <v>0</v>
      </c>
    </row>
    <row r="219" spans="1:7" x14ac:dyDescent="0.35">
      <c r="A219" s="103" t="s">
        <v>922</v>
      </c>
      <c r="B219" s="103" t="s">
        <v>902</v>
      </c>
      <c r="C219" s="103" t="s">
        <v>862</v>
      </c>
      <c r="D219" s="103">
        <v>2680580.5342114838</v>
      </c>
      <c r="E219" s="103" t="s">
        <v>863</v>
      </c>
      <c r="F219" s="104" t="str">
        <f>INDEX('Crosswalk sectors'!$B:$B,MATCH(A219,'Crosswalk sectors'!$A:$A,0))</f>
        <v>chemicals 20</v>
      </c>
      <c r="G219" s="105">
        <f>INDEX('Crosswalk parts'!$B:$B,MATCH($B219,'Crosswalk parts'!$A:$A,0))</f>
        <v>0</v>
      </c>
    </row>
    <row r="220" spans="1:7" x14ac:dyDescent="0.35">
      <c r="A220" s="103" t="s">
        <v>896</v>
      </c>
      <c r="B220" s="103" t="s">
        <v>921</v>
      </c>
      <c r="C220" s="103" t="s">
        <v>862</v>
      </c>
      <c r="D220" s="103">
        <v>2669280.658283954</v>
      </c>
      <c r="E220" s="103" t="s">
        <v>863</v>
      </c>
      <c r="F220" s="104" t="str">
        <f>INDEX('Crosswalk sectors'!$B:$B,MATCH(A220,'Crosswalk sectors'!$A:$A,0))</f>
        <v>agriculture and forestry 01T03</v>
      </c>
      <c r="G220" s="105">
        <f>INDEX('Crosswalk parts'!$B:$B,MATCH($B220,'Crosswalk parts'!$A:$A,0))</f>
        <v>0</v>
      </c>
    </row>
    <row r="221" spans="1:7" x14ac:dyDescent="0.35">
      <c r="A221" s="103" t="s">
        <v>896</v>
      </c>
      <c r="B221" s="103" t="s">
        <v>872</v>
      </c>
      <c r="C221" s="103" t="s">
        <v>862</v>
      </c>
      <c r="D221" s="103">
        <v>2649690.5006042616</v>
      </c>
      <c r="E221" s="103" t="s">
        <v>863</v>
      </c>
      <c r="F221" s="104" t="str">
        <f>INDEX('Crosswalk sectors'!$B:$B,MATCH(A221,'Crosswalk sectors'!$A:$A,0))</f>
        <v>agriculture and forestry 01T03</v>
      </c>
      <c r="G221" s="105">
        <f>INDEX('Crosswalk parts'!$B:$B,MATCH($B221,'Crosswalk parts'!$A:$A,0))</f>
        <v>0</v>
      </c>
    </row>
    <row r="222" spans="1:7" x14ac:dyDescent="0.35">
      <c r="A222" s="103" t="s">
        <v>896</v>
      </c>
      <c r="B222" s="103" t="s">
        <v>949</v>
      </c>
      <c r="C222" s="103" t="s">
        <v>901</v>
      </c>
      <c r="D222" s="103">
        <v>2569170.2036195472</v>
      </c>
      <c r="E222" s="103" t="s">
        <v>472</v>
      </c>
      <c r="F222" s="104" t="str">
        <f>INDEX('Crosswalk sectors'!$B:$B,MATCH(A222,'Crosswalk sectors'!$A:$A,0))</f>
        <v>agriculture and forestry 01T03</v>
      </c>
      <c r="G222" s="105">
        <f>INDEX('Crosswalk parts'!$B:$B,MATCH($B222,'Crosswalk parts'!$A:$A,0))</f>
        <v>0</v>
      </c>
    </row>
    <row r="223" spans="1:7" x14ac:dyDescent="0.35">
      <c r="A223" s="103" t="s">
        <v>897</v>
      </c>
      <c r="B223" s="103" t="s">
        <v>950</v>
      </c>
      <c r="C223" s="103" t="s">
        <v>862</v>
      </c>
      <c r="D223" s="103">
        <v>2556639.4769765516</v>
      </c>
      <c r="E223" s="103" t="s">
        <v>863</v>
      </c>
      <c r="F223" s="104" t="str">
        <f>INDEX('Crosswalk sectors'!$B:$B,MATCH(A223,'Crosswalk sectors'!$A:$A,0))</f>
        <v>chemicals 20</v>
      </c>
      <c r="G223" s="105">
        <f>INDEX('Crosswalk parts'!$B:$B,MATCH($B223,'Crosswalk parts'!$A:$A,0))</f>
        <v>0</v>
      </c>
    </row>
    <row r="224" spans="1:7" x14ac:dyDescent="0.35">
      <c r="A224" s="103" t="s">
        <v>903</v>
      </c>
      <c r="B224" s="103" t="s">
        <v>920</v>
      </c>
      <c r="C224" s="103" t="s">
        <v>862</v>
      </c>
      <c r="D224" s="103">
        <v>2532928.4006850743</v>
      </c>
      <c r="E224" s="103" t="s">
        <v>863</v>
      </c>
      <c r="F224" s="104" t="str">
        <f>INDEX('Crosswalk sectors'!$B:$B,MATCH(A224,'Crosswalk sectors'!$A:$A,0))</f>
        <v>water and waste 36T39</v>
      </c>
      <c r="G224" s="105">
        <f>INDEX('Crosswalk parts'!$B:$B,MATCH($B224,'Crosswalk parts'!$A:$A,0))</f>
        <v>0</v>
      </c>
    </row>
    <row r="225" spans="1:7" x14ac:dyDescent="0.35">
      <c r="A225" s="103" t="s">
        <v>899</v>
      </c>
      <c r="B225" s="103" t="s">
        <v>875</v>
      </c>
      <c r="C225" s="103" t="s">
        <v>862</v>
      </c>
      <c r="D225" s="103">
        <v>2513555.3966359678</v>
      </c>
      <c r="E225" s="103" t="s">
        <v>863</v>
      </c>
      <c r="F225" s="104" t="str">
        <f>INDEX('Crosswalk sectors'!$B:$B,MATCH(A225,'Crosswalk sectors'!$A:$A,0))</f>
        <v>NA</v>
      </c>
      <c r="G225" s="105">
        <f>INDEX('Crosswalk parts'!$B:$B,MATCH($B225,'Crosswalk parts'!$A:$A,0))</f>
        <v>0</v>
      </c>
    </row>
    <row r="226" spans="1:7" x14ac:dyDescent="0.35">
      <c r="A226" s="103" t="s">
        <v>886</v>
      </c>
      <c r="B226" s="103" t="s">
        <v>900</v>
      </c>
      <c r="C226" s="103" t="s">
        <v>901</v>
      </c>
      <c r="D226" s="103">
        <v>2492078.7303828038</v>
      </c>
      <c r="E226" s="103" t="s">
        <v>472</v>
      </c>
      <c r="F226" s="104" t="str">
        <f>INDEX('Crosswalk sectors'!$B:$B,MATCH(A226,'Crosswalk sectors'!$A:$A,0))</f>
        <v>oil and gas extraction 06</v>
      </c>
      <c r="G226" s="105" t="str">
        <f>INDEX('Crosswalk parts'!$B:$B,MATCH($B226,'Crosswalk parts'!$A:$A,0))</f>
        <v>VOC</v>
      </c>
    </row>
    <row r="227" spans="1:7" x14ac:dyDescent="0.35">
      <c r="A227" s="103" t="s">
        <v>882</v>
      </c>
      <c r="B227" s="103" t="s">
        <v>865</v>
      </c>
      <c r="C227" s="103" t="s">
        <v>866</v>
      </c>
      <c r="D227" s="103">
        <v>2470007.6927999998</v>
      </c>
      <c r="E227" s="103" t="s">
        <v>472</v>
      </c>
      <c r="F227" s="104" t="str">
        <f>INDEX('Crosswalk sectors'!$B:$B,MATCH(A227,'Crosswalk sectors'!$A:$A,0))</f>
        <v>pulp paper and printing 17T18</v>
      </c>
      <c r="G227" s="105">
        <f>INDEX('Crosswalk parts'!$B:$B,MATCH($B227,'Crosswalk parts'!$A:$A,0))</f>
        <v>0</v>
      </c>
    </row>
    <row r="228" spans="1:7" x14ac:dyDescent="0.35">
      <c r="A228" s="103" t="s">
        <v>864</v>
      </c>
      <c r="B228" s="103" t="s">
        <v>868</v>
      </c>
      <c r="C228" s="103" t="s">
        <v>862</v>
      </c>
      <c r="D228" s="103">
        <v>2465620.0883293282</v>
      </c>
      <c r="E228" s="103" t="s">
        <v>863</v>
      </c>
      <c r="F228" s="104" t="str">
        <f>INDEX('Crosswalk sectors'!$B:$B,MATCH(A228,'Crosswalk sectors'!$A:$A,0))</f>
        <v>other manufacturing 31T33</v>
      </c>
      <c r="G228" s="105">
        <f>INDEX('Crosswalk parts'!$B:$B,MATCH($B228,'Crosswalk parts'!$A:$A,0))</f>
        <v>0</v>
      </c>
    </row>
    <row r="229" spans="1:7" x14ac:dyDescent="0.35">
      <c r="A229" s="103" t="s">
        <v>930</v>
      </c>
      <c r="B229" s="103" t="s">
        <v>875</v>
      </c>
      <c r="C229" s="103" t="s">
        <v>862</v>
      </c>
      <c r="D229" s="103">
        <v>2464537.7709990297</v>
      </c>
      <c r="E229" s="103" t="s">
        <v>863</v>
      </c>
      <c r="F229" s="104" t="str">
        <f>INDEX('Crosswalk sectors'!$B:$B,MATCH(A229,'Crosswalk sectors'!$A:$A,0))</f>
        <v>energy pipelines and gas processing 352T353</v>
      </c>
      <c r="G229" s="105">
        <f>INDEX('Crosswalk parts'!$B:$B,MATCH($B229,'Crosswalk parts'!$A:$A,0))</f>
        <v>0</v>
      </c>
    </row>
    <row r="230" spans="1:7" x14ac:dyDescent="0.35">
      <c r="A230" s="103" t="s">
        <v>878</v>
      </c>
      <c r="B230" s="103" t="s">
        <v>875</v>
      </c>
      <c r="C230" s="103" t="s">
        <v>862</v>
      </c>
      <c r="D230" s="103">
        <v>2421407.9127288</v>
      </c>
      <c r="E230" s="103" t="s">
        <v>863</v>
      </c>
      <c r="F230" s="104" t="str">
        <f>INDEX('Crosswalk sectors'!$B:$B,MATCH(A230,'Crosswalk sectors'!$A:$A,0))</f>
        <v>NONROAD</v>
      </c>
      <c r="G230" s="105">
        <f>INDEX('Crosswalk parts'!$B:$B,MATCH($B230,'Crosswalk parts'!$A:$A,0))</f>
        <v>0</v>
      </c>
    </row>
    <row r="231" spans="1:7" x14ac:dyDescent="0.35">
      <c r="A231" s="103" t="s">
        <v>893</v>
      </c>
      <c r="B231" s="103" t="s">
        <v>904</v>
      </c>
      <c r="C231" s="103" t="s">
        <v>901</v>
      </c>
      <c r="D231" s="103">
        <v>2398362.3236165582</v>
      </c>
      <c r="E231" s="103" t="s">
        <v>472</v>
      </c>
      <c r="F231" s="104" t="str">
        <f>INDEX('Crosswalk sectors'!$B:$B,MATCH(A231,'Crosswalk sectors'!$A:$A,0))</f>
        <v>NA</v>
      </c>
      <c r="G231" s="105" t="str">
        <f>INDEX('Crosswalk parts'!$B:$B,MATCH($B231,'Crosswalk parts'!$A:$A,0))</f>
        <v>CO</v>
      </c>
    </row>
    <row r="232" spans="1:7" x14ac:dyDescent="0.35">
      <c r="A232" s="103" t="s">
        <v>864</v>
      </c>
      <c r="B232" s="103" t="s">
        <v>869</v>
      </c>
      <c r="C232" s="103" t="s">
        <v>862</v>
      </c>
      <c r="D232" s="103">
        <v>2252599.3255084408</v>
      </c>
      <c r="E232" s="103" t="s">
        <v>863</v>
      </c>
      <c r="F232" s="104" t="str">
        <f>INDEX('Crosswalk sectors'!$B:$B,MATCH(A232,'Crosswalk sectors'!$A:$A,0))</f>
        <v>other manufacturing 31T33</v>
      </c>
      <c r="G232" s="105">
        <f>INDEX('Crosswalk parts'!$B:$B,MATCH($B232,'Crosswalk parts'!$A:$A,0))</f>
        <v>0</v>
      </c>
    </row>
    <row r="233" spans="1:7" x14ac:dyDescent="0.35">
      <c r="A233" s="103" t="s">
        <v>871</v>
      </c>
      <c r="B233" s="103" t="s">
        <v>875</v>
      </c>
      <c r="C233" s="103" t="s">
        <v>862</v>
      </c>
      <c r="D233" s="103">
        <v>2220757.5971424524</v>
      </c>
      <c r="E233" s="103" t="s">
        <v>863</v>
      </c>
      <c r="F233" s="104" t="str">
        <f>INDEX('Crosswalk sectors'!$B:$B,MATCH(A233,'Crosswalk sectors'!$A:$A,0))</f>
        <v>NA</v>
      </c>
      <c r="G233" s="105">
        <f>INDEX('Crosswalk parts'!$B:$B,MATCH($B233,'Crosswalk parts'!$A:$A,0))</f>
        <v>0</v>
      </c>
    </row>
    <row r="234" spans="1:7" x14ac:dyDescent="0.35">
      <c r="A234" s="103" t="s">
        <v>951</v>
      </c>
      <c r="B234" s="103" t="s">
        <v>924</v>
      </c>
      <c r="C234" s="103" t="s">
        <v>862</v>
      </c>
      <c r="D234" s="103">
        <v>2179516.2072000001</v>
      </c>
      <c r="E234" s="103" t="s">
        <v>863</v>
      </c>
      <c r="F234" s="104" t="str">
        <f>INDEX('Crosswalk sectors'!$B:$B,MATCH(A234,'Crosswalk sectors'!$A:$A,0))</f>
        <v>cement and other nonmetallic minerals 239</v>
      </c>
      <c r="G234" s="105">
        <f>INDEX('Crosswalk parts'!$B:$B,MATCH($B234,'Crosswalk parts'!$A:$A,0))</f>
        <v>0</v>
      </c>
    </row>
    <row r="235" spans="1:7" x14ac:dyDescent="0.35">
      <c r="A235" s="103" t="s">
        <v>952</v>
      </c>
      <c r="B235" s="103" t="s">
        <v>868</v>
      </c>
      <c r="C235" s="103" t="s">
        <v>862</v>
      </c>
      <c r="D235" s="103">
        <v>2146306.5690039601</v>
      </c>
      <c r="E235" s="103" t="s">
        <v>863</v>
      </c>
      <c r="F235" s="104" t="str">
        <f>INDEX('Crosswalk sectors'!$B:$B,MATCH(A235,'Crosswalk sectors'!$A:$A,0))</f>
        <v>NA</v>
      </c>
      <c r="G235" s="105">
        <f>INDEX('Crosswalk parts'!$B:$B,MATCH($B235,'Crosswalk parts'!$A:$A,0))</f>
        <v>0</v>
      </c>
    </row>
    <row r="236" spans="1:7" x14ac:dyDescent="0.35">
      <c r="A236" s="103" t="s">
        <v>871</v>
      </c>
      <c r="B236" s="103" t="s">
        <v>881</v>
      </c>
      <c r="C236" s="103" t="s">
        <v>862</v>
      </c>
      <c r="D236" s="103">
        <v>2112775.5136352624</v>
      </c>
      <c r="E236" s="103" t="s">
        <v>863</v>
      </c>
      <c r="F236" s="104" t="str">
        <f>INDEX('Crosswalk sectors'!$B:$B,MATCH(A236,'Crosswalk sectors'!$A:$A,0))</f>
        <v>NA</v>
      </c>
      <c r="G236" s="105">
        <f>INDEX('Crosswalk parts'!$B:$B,MATCH($B236,'Crosswalk parts'!$A:$A,0))</f>
        <v>0</v>
      </c>
    </row>
    <row r="237" spans="1:7" x14ac:dyDescent="0.35">
      <c r="A237" s="103" t="s">
        <v>882</v>
      </c>
      <c r="B237" s="103" t="s">
        <v>920</v>
      </c>
      <c r="C237" s="103" t="s">
        <v>862</v>
      </c>
      <c r="D237" s="103">
        <v>2073973.872450565</v>
      </c>
      <c r="E237" s="103" t="s">
        <v>863</v>
      </c>
      <c r="F237" s="104" t="str">
        <f>INDEX('Crosswalk sectors'!$B:$B,MATCH(A237,'Crosswalk sectors'!$A:$A,0))</f>
        <v>pulp paper and printing 17T18</v>
      </c>
      <c r="G237" s="105">
        <f>INDEX('Crosswalk parts'!$B:$B,MATCH($B237,'Crosswalk parts'!$A:$A,0))</f>
        <v>0</v>
      </c>
    </row>
    <row r="238" spans="1:7" x14ac:dyDescent="0.35">
      <c r="A238" s="103" t="s">
        <v>946</v>
      </c>
      <c r="B238" s="103" t="s">
        <v>923</v>
      </c>
      <c r="C238" s="103" t="s">
        <v>862</v>
      </c>
      <c r="D238" s="103">
        <v>2071166.0932</v>
      </c>
      <c r="E238" s="103" t="s">
        <v>863</v>
      </c>
      <c r="F238" s="104" t="str">
        <f>INDEX('Crosswalk sectors'!$B:$B,MATCH(A238,'Crosswalk sectors'!$A:$A,0))</f>
        <v>other metals 242</v>
      </c>
      <c r="G238" s="105">
        <f>INDEX('Crosswalk parts'!$B:$B,MATCH($B238,'Crosswalk parts'!$A:$A,0))</f>
        <v>0</v>
      </c>
    </row>
    <row r="239" spans="1:7" x14ac:dyDescent="0.35">
      <c r="A239" s="103" t="s">
        <v>913</v>
      </c>
      <c r="B239" s="103" t="s">
        <v>948</v>
      </c>
      <c r="C239" s="103" t="s">
        <v>862</v>
      </c>
      <c r="D239" s="103">
        <v>2049051.5155524048</v>
      </c>
      <c r="E239" s="103" t="s">
        <v>863</v>
      </c>
      <c r="F239" s="104" t="str">
        <f>INDEX('Crosswalk sectors'!$B:$B,MATCH(A239,'Crosswalk sectors'!$A:$A,0))</f>
        <v>NA</v>
      </c>
      <c r="G239" s="105">
        <f>INDEX('Crosswalk parts'!$B:$B,MATCH($B239,'Crosswalk parts'!$A:$A,0))</f>
        <v>0</v>
      </c>
    </row>
    <row r="240" spans="1:7" x14ac:dyDescent="0.35">
      <c r="A240" s="103" t="s">
        <v>873</v>
      </c>
      <c r="B240" s="103" t="s">
        <v>900</v>
      </c>
      <c r="C240" s="103" t="s">
        <v>901</v>
      </c>
      <c r="D240" s="103">
        <v>2042074.7866819082</v>
      </c>
      <c r="E240" s="103" t="s">
        <v>472</v>
      </c>
      <c r="F240" s="104" t="str">
        <f>INDEX('Crosswalk sectors'!$B:$B,MATCH(A240,'Crosswalk sectors'!$A:$A,0))</f>
        <v>NA</v>
      </c>
      <c r="G240" s="105" t="str">
        <f>INDEX('Crosswalk parts'!$B:$B,MATCH($B240,'Crosswalk parts'!$A:$A,0))</f>
        <v>VOC</v>
      </c>
    </row>
    <row r="241" spans="1:7" x14ac:dyDescent="0.35">
      <c r="A241" s="103" t="s">
        <v>894</v>
      </c>
      <c r="B241" s="103" t="s">
        <v>915</v>
      </c>
      <c r="C241" s="103" t="s">
        <v>862</v>
      </c>
      <c r="D241" s="103">
        <v>2037335.1367344249</v>
      </c>
      <c r="E241" s="103" t="s">
        <v>863</v>
      </c>
      <c r="F241" s="104" t="str">
        <f>INDEX('Crosswalk sectors'!$B:$B,MATCH(A241,'Crosswalk sectors'!$A:$A,0))</f>
        <v>NA</v>
      </c>
      <c r="G241" s="105">
        <f>INDEX('Crosswalk parts'!$B:$B,MATCH($B241,'Crosswalk parts'!$A:$A,0))</f>
        <v>0</v>
      </c>
    </row>
    <row r="242" spans="1:7" x14ac:dyDescent="0.35">
      <c r="A242" s="103" t="s">
        <v>895</v>
      </c>
      <c r="B242" s="103" t="s">
        <v>861</v>
      </c>
      <c r="C242" s="103" t="s">
        <v>862</v>
      </c>
      <c r="D242" s="103">
        <v>1996365.684736107</v>
      </c>
      <c r="E242" s="103" t="s">
        <v>863</v>
      </c>
      <c r="F242" s="104" t="str">
        <f>INDEX('Crosswalk sectors'!$B:$B,MATCH(A242,'Crosswalk sectors'!$A:$A,0))</f>
        <v>NA</v>
      </c>
      <c r="G242" s="105">
        <f>INDEX('Crosswalk parts'!$B:$B,MATCH($B242,'Crosswalk parts'!$A:$A,0))</f>
        <v>0</v>
      </c>
    </row>
    <row r="243" spans="1:7" x14ac:dyDescent="0.35">
      <c r="A243" s="103" t="s">
        <v>944</v>
      </c>
      <c r="B243" s="103" t="s">
        <v>924</v>
      </c>
      <c r="C243" s="103" t="s">
        <v>862</v>
      </c>
      <c r="D243" s="103">
        <v>1981852.2732619999</v>
      </c>
      <c r="E243" s="103" t="s">
        <v>863</v>
      </c>
      <c r="F243" s="104" t="str">
        <f>INDEX('Crosswalk sectors'!$B:$B,MATCH(A243,'Crosswalk sectors'!$A:$A,0))</f>
        <v>NA</v>
      </c>
      <c r="G243" s="105">
        <f>INDEX('Crosswalk parts'!$B:$B,MATCH($B243,'Crosswalk parts'!$A:$A,0))</f>
        <v>0</v>
      </c>
    </row>
    <row r="244" spans="1:7" x14ac:dyDescent="0.35">
      <c r="A244" s="103" t="s">
        <v>871</v>
      </c>
      <c r="B244" s="103" t="s">
        <v>872</v>
      </c>
      <c r="C244" s="103" t="s">
        <v>862</v>
      </c>
      <c r="D244" s="103">
        <v>1962924.6902659775</v>
      </c>
      <c r="E244" s="103" t="s">
        <v>863</v>
      </c>
      <c r="F244" s="104" t="str">
        <f>INDEX('Crosswalk sectors'!$B:$B,MATCH(A244,'Crosswalk sectors'!$A:$A,0))</f>
        <v>NA</v>
      </c>
      <c r="G244" s="105">
        <f>INDEX('Crosswalk parts'!$B:$B,MATCH($B244,'Crosswalk parts'!$A:$A,0))</f>
        <v>0</v>
      </c>
    </row>
    <row r="245" spans="1:7" x14ac:dyDescent="0.35">
      <c r="A245" s="103" t="s">
        <v>870</v>
      </c>
      <c r="B245" s="103" t="s">
        <v>934</v>
      </c>
      <c r="C245" s="103" t="s">
        <v>901</v>
      </c>
      <c r="D245" s="103">
        <v>1952987.6416144813</v>
      </c>
      <c r="E245" s="103" t="s">
        <v>472</v>
      </c>
      <c r="F245" s="104" t="str">
        <f>INDEX('Crosswalk sectors'!$B:$B,MATCH(A245,'Crosswalk sectors'!$A:$A,0))</f>
        <v>NA</v>
      </c>
      <c r="G245" s="105" t="str">
        <f>INDEX('Crosswalk parts'!$B:$B,MATCH($B245,'Crosswalk parts'!$A:$A,0))</f>
        <v>PM10</v>
      </c>
    </row>
    <row r="246" spans="1:7" x14ac:dyDescent="0.35">
      <c r="A246" s="103" t="s">
        <v>867</v>
      </c>
      <c r="B246" s="103" t="s">
        <v>902</v>
      </c>
      <c r="C246" s="103" t="s">
        <v>862</v>
      </c>
      <c r="D246" s="103">
        <v>1911149.8227068495</v>
      </c>
      <c r="E246" s="103" t="s">
        <v>863</v>
      </c>
      <c r="F246" s="104" t="str">
        <f>INDEX('Crosswalk sectors'!$B:$B,MATCH(A246,'Crosswalk sectors'!$A:$A,0))</f>
        <v>NA</v>
      </c>
      <c r="G246" s="105">
        <f>INDEX('Crosswalk parts'!$B:$B,MATCH($B246,'Crosswalk parts'!$A:$A,0))</f>
        <v>0</v>
      </c>
    </row>
    <row r="247" spans="1:7" x14ac:dyDescent="0.35">
      <c r="A247" s="103" t="s">
        <v>867</v>
      </c>
      <c r="B247" s="103" t="s">
        <v>953</v>
      </c>
      <c r="C247" s="103" t="s">
        <v>901</v>
      </c>
      <c r="D247" s="103">
        <v>1886607.1828153448</v>
      </c>
      <c r="E247" s="103" t="s">
        <v>472</v>
      </c>
      <c r="F247" s="104" t="str">
        <f>INDEX('Crosswalk sectors'!$B:$B,MATCH(A247,'Crosswalk sectors'!$A:$A,0))</f>
        <v>NA</v>
      </c>
      <c r="G247" s="105" t="str">
        <f>INDEX('Crosswalk parts'!$B:$B,MATCH($B247,'Crosswalk parts'!$A:$A,0))</f>
        <v>NOX</v>
      </c>
    </row>
    <row r="248" spans="1:7" x14ac:dyDescent="0.35">
      <c r="A248" s="103" t="s">
        <v>893</v>
      </c>
      <c r="B248" s="103" t="s">
        <v>880</v>
      </c>
      <c r="C248" s="103" t="s">
        <v>862</v>
      </c>
      <c r="D248" s="103">
        <v>1841383.0331220806</v>
      </c>
      <c r="E248" s="103" t="s">
        <v>863</v>
      </c>
      <c r="F248" s="104" t="str">
        <f>INDEX('Crosswalk sectors'!$B:$B,MATCH(A248,'Crosswalk sectors'!$A:$A,0))</f>
        <v>NA</v>
      </c>
      <c r="G248" s="105">
        <f>INDEX('Crosswalk parts'!$B:$B,MATCH($B248,'Crosswalk parts'!$A:$A,0))</f>
        <v>0</v>
      </c>
    </row>
    <row r="249" spans="1:7" x14ac:dyDescent="0.35">
      <c r="A249" s="103" t="s">
        <v>903</v>
      </c>
      <c r="B249" s="103" t="s">
        <v>875</v>
      </c>
      <c r="C249" s="103" t="s">
        <v>862</v>
      </c>
      <c r="D249" s="103">
        <v>1837628.8720073798</v>
      </c>
      <c r="E249" s="103" t="s">
        <v>863</v>
      </c>
      <c r="F249" s="104" t="str">
        <f>INDEX('Crosswalk sectors'!$B:$B,MATCH(A249,'Crosswalk sectors'!$A:$A,0))</f>
        <v>water and waste 36T39</v>
      </c>
      <c r="G249" s="105">
        <f>INDEX('Crosswalk parts'!$B:$B,MATCH($B249,'Crosswalk parts'!$A:$A,0))</f>
        <v>0</v>
      </c>
    </row>
    <row r="250" spans="1:7" x14ac:dyDescent="0.35">
      <c r="A250" s="103" t="s">
        <v>930</v>
      </c>
      <c r="B250" s="103" t="s">
        <v>877</v>
      </c>
      <c r="C250" s="103" t="s">
        <v>862</v>
      </c>
      <c r="D250" s="103">
        <v>1827603.1824734164</v>
      </c>
      <c r="E250" s="103" t="s">
        <v>863</v>
      </c>
      <c r="F250" s="104" t="str">
        <f>INDEX('Crosswalk sectors'!$B:$B,MATCH(A250,'Crosswalk sectors'!$A:$A,0))</f>
        <v>energy pipelines and gas processing 352T353</v>
      </c>
      <c r="G250" s="105">
        <f>INDEX('Crosswalk parts'!$B:$B,MATCH($B250,'Crosswalk parts'!$A:$A,0))</f>
        <v>0</v>
      </c>
    </row>
    <row r="251" spans="1:7" x14ac:dyDescent="0.35">
      <c r="A251" s="103" t="s">
        <v>939</v>
      </c>
      <c r="B251" s="103" t="s">
        <v>877</v>
      </c>
      <c r="C251" s="103" t="s">
        <v>862</v>
      </c>
      <c r="D251" s="103">
        <v>1814205.5148323313</v>
      </c>
      <c r="E251" s="103" t="s">
        <v>863</v>
      </c>
      <c r="F251" s="104" t="str">
        <f>INDEX('Crosswalk sectors'!$B:$B,MATCH(A251,'Crosswalk sectors'!$A:$A,0))</f>
        <v>refined petroleum and coke 19</v>
      </c>
      <c r="G251" s="105">
        <f>INDEX('Crosswalk parts'!$B:$B,MATCH($B251,'Crosswalk parts'!$A:$A,0))</f>
        <v>0</v>
      </c>
    </row>
    <row r="252" spans="1:7" x14ac:dyDescent="0.35">
      <c r="A252" s="103" t="s">
        <v>894</v>
      </c>
      <c r="B252" s="103" t="s">
        <v>888</v>
      </c>
      <c r="C252" s="103" t="s">
        <v>862</v>
      </c>
      <c r="D252" s="103">
        <v>1789893.7472603831</v>
      </c>
      <c r="E252" s="103" t="s">
        <v>863</v>
      </c>
      <c r="F252" s="104" t="str">
        <f>INDEX('Crosswalk sectors'!$B:$B,MATCH(A252,'Crosswalk sectors'!$A:$A,0))</f>
        <v>NA</v>
      </c>
      <c r="G252" s="105">
        <f>INDEX('Crosswalk parts'!$B:$B,MATCH($B252,'Crosswalk parts'!$A:$A,0))</f>
        <v>0</v>
      </c>
    </row>
    <row r="253" spans="1:7" x14ac:dyDescent="0.35">
      <c r="A253" s="103" t="s">
        <v>891</v>
      </c>
      <c r="B253" s="103" t="s">
        <v>906</v>
      </c>
      <c r="C253" s="103" t="s">
        <v>862</v>
      </c>
      <c r="D253" s="103">
        <v>1787224.901348778</v>
      </c>
      <c r="E253" s="103" t="s">
        <v>863</v>
      </c>
      <c r="F253" s="104" t="str">
        <f>INDEX('Crosswalk sectors'!$B:$B,MATCH(A253,'Crosswalk sectors'!$A:$A,0))</f>
        <v>chemicals 20</v>
      </c>
      <c r="G253" s="105">
        <f>INDEX('Crosswalk parts'!$B:$B,MATCH($B253,'Crosswalk parts'!$A:$A,0))</f>
        <v>0</v>
      </c>
    </row>
    <row r="254" spans="1:7" x14ac:dyDescent="0.35">
      <c r="A254" s="103" t="s">
        <v>871</v>
      </c>
      <c r="B254" s="103" t="s">
        <v>879</v>
      </c>
      <c r="C254" s="103" t="s">
        <v>862</v>
      </c>
      <c r="D254" s="103">
        <v>1777186.6203429683</v>
      </c>
      <c r="E254" s="103" t="s">
        <v>863</v>
      </c>
      <c r="F254" s="104" t="str">
        <f>INDEX('Crosswalk sectors'!$B:$B,MATCH(A254,'Crosswalk sectors'!$A:$A,0))</f>
        <v>NA</v>
      </c>
      <c r="G254" s="105">
        <f>INDEX('Crosswalk parts'!$B:$B,MATCH($B254,'Crosswalk parts'!$A:$A,0))</f>
        <v>0</v>
      </c>
    </row>
    <row r="255" spans="1:7" x14ac:dyDescent="0.35">
      <c r="A255" s="103" t="s">
        <v>930</v>
      </c>
      <c r="B255" s="103" t="s">
        <v>879</v>
      </c>
      <c r="C255" s="103" t="s">
        <v>862</v>
      </c>
      <c r="D255" s="103">
        <v>1756997.4827969498</v>
      </c>
      <c r="E255" s="103" t="s">
        <v>863</v>
      </c>
      <c r="F255" s="104" t="str">
        <f>INDEX('Crosswalk sectors'!$B:$B,MATCH(A255,'Crosswalk sectors'!$A:$A,0))</f>
        <v>energy pipelines and gas processing 352T353</v>
      </c>
      <c r="G255" s="105">
        <f>INDEX('Crosswalk parts'!$B:$B,MATCH($B255,'Crosswalk parts'!$A:$A,0))</f>
        <v>0</v>
      </c>
    </row>
    <row r="256" spans="1:7" x14ac:dyDescent="0.35">
      <c r="A256" s="103" t="s">
        <v>867</v>
      </c>
      <c r="B256" s="103" t="s">
        <v>880</v>
      </c>
      <c r="C256" s="103" t="s">
        <v>862</v>
      </c>
      <c r="D256" s="103">
        <v>1684964.0639274854</v>
      </c>
      <c r="E256" s="103" t="s">
        <v>863</v>
      </c>
      <c r="F256" s="104" t="str">
        <f>INDEX('Crosswalk sectors'!$B:$B,MATCH(A256,'Crosswalk sectors'!$A:$A,0))</f>
        <v>NA</v>
      </c>
      <c r="G256" s="105">
        <f>INDEX('Crosswalk parts'!$B:$B,MATCH($B256,'Crosswalk parts'!$A:$A,0))</f>
        <v>0</v>
      </c>
    </row>
    <row r="257" spans="1:7" x14ac:dyDescent="0.35">
      <c r="A257" s="103" t="s">
        <v>870</v>
      </c>
      <c r="B257" s="103" t="s">
        <v>954</v>
      </c>
      <c r="C257" s="103" t="s">
        <v>901</v>
      </c>
      <c r="D257" s="103">
        <v>1655210.7293078364</v>
      </c>
      <c r="E257" s="103" t="s">
        <v>472</v>
      </c>
      <c r="F257" s="104" t="str">
        <f>INDEX('Crosswalk sectors'!$B:$B,MATCH(A257,'Crosswalk sectors'!$A:$A,0))</f>
        <v>NA</v>
      </c>
      <c r="G257" s="105" t="str">
        <f>INDEX('Crosswalk parts'!$B:$B,MATCH($B257,'Crosswalk parts'!$A:$A,0))</f>
        <v>PM25</v>
      </c>
    </row>
    <row r="258" spans="1:7" x14ac:dyDescent="0.35">
      <c r="A258" s="103" t="s">
        <v>893</v>
      </c>
      <c r="B258" s="103" t="s">
        <v>912</v>
      </c>
      <c r="C258" s="103" t="s">
        <v>862</v>
      </c>
      <c r="D258" s="103">
        <v>1645601.9260246628</v>
      </c>
      <c r="E258" s="103" t="s">
        <v>863</v>
      </c>
      <c r="F258" s="104" t="str">
        <f>INDEX('Crosswalk sectors'!$B:$B,MATCH(A258,'Crosswalk sectors'!$A:$A,0))</f>
        <v>NA</v>
      </c>
      <c r="G258" s="105">
        <f>INDEX('Crosswalk parts'!$B:$B,MATCH($B258,'Crosswalk parts'!$A:$A,0))</f>
        <v>0</v>
      </c>
    </row>
    <row r="259" spans="1:7" x14ac:dyDescent="0.35">
      <c r="A259" s="103" t="s">
        <v>874</v>
      </c>
      <c r="B259" s="103" t="s">
        <v>900</v>
      </c>
      <c r="C259" s="103" t="s">
        <v>901</v>
      </c>
      <c r="D259" s="103">
        <v>1610196.680474333</v>
      </c>
      <c r="E259" s="103" t="s">
        <v>472</v>
      </c>
      <c r="F259" s="104" t="str">
        <f>INDEX('Crosswalk sectors'!$B:$B,MATCH(A259,'Crosswalk sectors'!$A:$A,0))</f>
        <v>NA</v>
      </c>
      <c r="G259" s="105" t="str">
        <f>INDEX('Crosswalk parts'!$B:$B,MATCH($B259,'Crosswalk parts'!$A:$A,0))</f>
        <v>VOC</v>
      </c>
    </row>
    <row r="260" spans="1:7" x14ac:dyDescent="0.35">
      <c r="A260" s="103" t="s">
        <v>885</v>
      </c>
      <c r="B260" s="103" t="s">
        <v>872</v>
      </c>
      <c r="C260" s="103" t="s">
        <v>862</v>
      </c>
      <c r="D260" s="103">
        <v>1596287.416372882</v>
      </c>
      <c r="E260" s="103" t="s">
        <v>863</v>
      </c>
      <c r="F260" s="104" t="str">
        <f>INDEX('Crosswalk sectors'!$B:$B,MATCH(A260,'Crosswalk sectors'!$A:$A,0))</f>
        <v>NA</v>
      </c>
      <c r="G260" s="105">
        <f>INDEX('Crosswalk parts'!$B:$B,MATCH($B260,'Crosswalk parts'!$A:$A,0))</f>
        <v>0</v>
      </c>
    </row>
    <row r="261" spans="1:7" x14ac:dyDescent="0.35">
      <c r="A261" s="103" t="s">
        <v>867</v>
      </c>
      <c r="B261" s="103" t="s">
        <v>948</v>
      </c>
      <c r="C261" s="103" t="s">
        <v>862</v>
      </c>
      <c r="D261" s="103">
        <v>1592900.4686993372</v>
      </c>
      <c r="E261" s="103" t="s">
        <v>863</v>
      </c>
      <c r="F261" s="104" t="str">
        <f>INDEX('Crosswalk sectors'!$B:$B,MATCH(A261,'Crosswalk sectors'!$A:$A,0))</f>
        <v>NA</v>
      </c>
      <c r="G261" s="105">
        <f>INDEX('Crosswalk parts'!$B:$B,MATCH($B261,'Crosswalk parts'!$A:$A,0))</f>
        <v>0</v>
      </c>
    </row>
    <row r="262" spans="1:7" x14ac:dyDescent="0.35">
      <c r="A262" s="103" t="s">
        <v>898</v>
      </c>
      <c r="B262" s="103" t="s">
        <v>879</v>
      </c>
      <c r="C262" s="103" t="s">
        <v>862</v>
      </c>
      <c r="D262" s="103">
        <v>1563882.3829819004</v>
      </c>
      <c r="E262" s="103" t="s">
        <v>863</v>
      </c>
      <c r="F262" s="104" t="str">
        <f>INDEX('Crosswalk sectors'!$B:$B,MATCH(A262,'Crosswalk sectors'!$A:$A,0))</f>
        <v>NA</v>
      </c>
      <c r="G262" s="105">
        <f>INDEX('Crosswalk parts'!$B:$B,MATCH($B262,'Crosswalk parts'!$A:$A,0))</f>
        <v>0</v>
      </c>
    </row>
    <row r="263" spans="1:7" x14ac:dyDescent="0.35">
      <c r="A263" s="103" t="s">
        <v>929</v>
      </c>
      <c r="B263" s="103" t="s">
        <v>879</v>
      </c>
      <c r="C263" s="103" t="s">
        <v>862</v>
      </c>
      <c r="D263" s="103">
        <v>1558133.1046014654</v>
      </c>
      <c r="E263" s="103" t="s">
        <v>863</v>
      </c>
      <c r="F263" s="104" t="str">
        <f>INDEX('Crosswalk sectors'!$B:$B,MATCH(A263,'Crosswalk sectors'!$A:$A,0))</f>
        <v>na</v>
      </c>
      <c r="G263" s="105">
        <f>INDEX('Crosswalk parts'!$B:$B,MATCH($B263,'Crosswalk parts'!$A:$A,0))</f>
        <v>0</v>
      </c>
    </row>
    <row r="264" spans="1:7" x14ac:dyDescent="0.35">
      <c r="A264" s="103" t="s">
        <v>903</v>
      </c>
      <c r="B264" s="103" t="s">
        <v>865</v>
      </c>
      <c r="C264" s="103" t="s">
        <v>866</v>
      </c>
      <c r="D264" s="103">
        <v>1549514.8982760999</v>
      </c>
      <c r="E264" s="103" t="s">
        <v>472</v>
      </c>
      <c r="F264" s="104" t="str">
        <f>INDEX('Crosswalk sectors'!$B:$B,MATCH(A264,'Crosswalk sectors'!$A:$A,0))</f>
        <v>water and waste 36T39</v>
      </c>
      <c r="G264" s="105">
        <f>INDEX('Crosswalk parts'!$B:$B,MATCH($B264,'Crosswalk parts'!$A:$A,0))</f>
        <v>0</v>
      </c>
    </row>
    <row r="265" spans="1:7" x14ac:dyDescent="0.35">
      <c r="A265" s="103" t="s">
        <v>885</v>
      </c>
      <c r="B265" s="103" t="s">
        <v>881</v>
      </c>
      <c r="C265" s="103" t="s">
        <v>862</v>
      </c>
      <c r="D265" s="103">
        <v>1546407.6308029471</v>
      </c>
      <c r="E265" s="103" t="s">
        <v>863</v>
      </c>
      <c r="F265" s="104" t="str">
        <f>INDEX('Crosswalk sectors'!$B:$B,MATCH(A265,'Crosswalk sectors'!$A:$A,0))</f>
        <v>NA</v>
      </c>
      <c r="G265" s="105">
        <f>INDEX('Crosswalk parts'!$B:$B,MATCH($B265,'Crosswalk parts'!$A:$A,0))</f>
        <v>0</v>
      </c>
    </row>
    <row r="266" spans="1:7" x14ac:dyDescent="0.35">
      <c r="A266" s="103" t="s">
        <v>903</v>
      </c>
      <c r="B266" s="103" t="s">
        <v>905</v>
      </c>
      <c r="C266" s="103" t="s">
        <v>862</v>
      </c>
      <c r="D266" s="103">
        <v>1537795.7230787347</v>
      </c>
      <c r="E266" s="103" t="s">
        <v>863</v>
      </c>
      <c r="F266" s="104" t="str">
        <f>INDEX('Crosswalk sectors'!$B:$B,MATCH(A266,'Crosswalk sectors'!$A:$A,0))</f>
        <v>water and waste 36T39</v>
      </c>
      <c r="G266" s="105">
        <f>INDEX('Crosswalk parts'!$B:$B,MATCH($B266,'Crosswalk parts'!$A:$A,0))</f>
        <v>0</v>
      </c>
    </row>
    <row r="267" spans="1:7" x14ac:dyDescent="0.35">
      <c r="A267" s="103" t="s">
        <v>891</v>
      </c>
      <c r="B267" s="103" t="s">
        <v>902</v>
      </c>
      <c r="C267" s="103" t="s">
        <v>862</v>
      </c>
      <c r="D267" s="103">
        <v>1524030.5932435689</v>
      </c>
      <c r="E267" s="103" t="s">
        <v>863</v>
      </c>
      <c r="F267" s="104" t="str">
        <f>INDEX('Crosswalk sectors'!$B:$B,MATCH(A267,'Crosswalk sectors'!$A:$A,0))</f>
        <v>chemicals 20</v>
      </c>
      <c r="G267" s="105">
        <f>INDEX('Crosswalk parts'!$B:$B,MATCH($B267,'Crosswalk parts'!$A:$A,0))</f>
        <v>0</v>
      </c>
    </row>
    <row r="268" spans="1:7" x14ac:dyDescent="0.35">
      <c r="A268" s="103" t="s">
        <v>896</v>
      </c>
      <c r="B268" s="103" t="s">
        <v>915</v>
      </c>
      <c r="C268" s="103" t="s">
        <v>862</v>
      </c>
      <c r="D268" s="103">
        <v>1514963.6043240712</v>
      </c>
      <c r="E268" s="103" t="s">
        <v>863</v>
      </c>
      <c r="F268" s="104" t="str">
        <f>INDEX('Crosswalk sectors'!$B:$B,MATCH(A268,'Crosswalk sectors'!$A:$A,0))</f>
        <v>agriculture and forestry 01T03</v>
      </c>
      <c r="G268" s="105">
        <f>INDEX('Crosswalk parts'!$B:$B,MATCH($B268,'Crosswalk parts'!$A:$A,0))</f>
        <v>0</v>
      </c>
    </row>
    <row r="269" spans="1:7" x14ac:dyDescent="0.35">
      <c r="A269" s="103" t="s">
        <v>936</v>
      </c>
      <c r="B269" s="103" t="s">
        <v>883</v>
      </c>
      <c r="C269" s="103" t="s">
        <v>862</v>
      </c>
      <c r="D269" s="103">
        <v>1512416.7112454211</v>
      </c>
      <c r="E269" s="103" t="s">
        <v>863</v>
      </c>
      <c r="F269" s="104" t="str">
        <f>INDEX('Crosswalk sectors'!$B:$B,MATCH(A269,'Crosswalk sectors'!$A:$A,0))</f>
        <v>refined petroleum and coke 19</v>
      </c>
      <c r="G269" s="105">
        <f>INDEX('Crosswalk parts'!$B:$B,MATCH($B269,'Crosswalk parts'!$A:$A,0))</f>
        <v>0</v>
      </c>
    </row>
    <row r="270" spans="1:7" x14ac:dyDescent="0.35">
      <c r="A270" s="103" t="s">
        <v>867</v>
      </c>
      <c r="B270" s="103" t="s">
        <v>900</v>
      </c>
      <c r="C270" s="103" t="s">
        <v>901</v>
      </c>
      <c r="D270" s="103">
        <v>1506894.1549912295</v>
      </c>
      <c r="E270" s="103" t="s">
        <v>472</v>
      </c>
      <c r="F270" s="104" t="str">
        <f>INDEX('Crosswalk sectors'!$B:$B,MATCH(A270,'Crosswalk sectors'!$A:$A,0))</f>
        <v>NA</v>
      </c>
      <c r="G270" s="105" t="str">
        <f>INDEX('Crosswalk parts'!$B:$B,MATCH($B270,'Crosswalk parts'!$A:$A,0))</f>
        <v>VOC</v>
      </c>
    </row>
    <row r="271" spans="1:7" x14ac:dyDescent="0.35">
      <c r="A271" s="103" t="s">
        <v>939</v>
      </c>
      <c r="B271" s="103" t="s">
        <v>875</v>
      </c>
      <c r="C271" s="103" t="s">
        <v>862</v>
      </c>
      <c r="D271" s="103">
        <v>1497781.6823319886</v>
      </c>
      <c r="E271" s="103" t="s">
        <v>863</v>
      </c>
      <c r="F271" s="104" t="str">
        <f>INDEX('Crosswalk sectors'!$B:$B,MATCH(A271,'Crosswalk sectors'!$A:$A,0))</f>
        <v>refined petroleum and coke 19</v>
      </c>
      <c r="G271" s="105">
        <f>INDEX('Crosswalk parts'!$B:$B,MATCH($B271,'Crosswalk parts'!$A:$A,0))</f>
        <v>0</v>
      </c>
    </row>
    <row r="272" spans="1:7" x14ac:dyDescent="0.35">
      <c r="A272" s="103" t="s">
        <v>898</v>
      </c>
      <c r="B272" s="103" t="s">
        <v>883</v>
      </c>
      <c r="C272" s="103" t="s">
        <v>862</v>
      </c>
      <c r="D272" s="103">
        <v>1495301.9345533394</v>
      </c>
      <c r="E272" s="103" t="s">
        <v>863</v>
      </c>
      <c r="F272" s="104" t="str">
        <f>INDEX('Crosswalk sectors'!$B:$B,MATCH(A272,'Crosswalk sectors'!$A:$A,0))</f>
        <v>NA</v>
      </c>
      <c r="G272" s="105">
        <f>INDEX('Crosswalk parts'!$B:$B,MATCH($B272,'Crosswalk parts'!$A:$A,0))</f>
        <v>0</v>
      </c>
    </row>
    <row r="273" spans="1:7" x14ac:dyDescent="0.35">
      <c r="A273" s="103" t="s">
        <v>952</v>
      </c>
      <c r="B273" s="103" t="s">
        <v>924</v>
      </c>
      <c r="C273" s="103" t="s">
        <v>862</v>
      </c>
      <c r="D273" s="103">
        <v>1485606.607086</v>
      </c>
      <c r="E273" s="103" t="s">
        <v>863</v>
      </c>
      <c r="F273" s="104" t="str">
        <f>INDEX('Crosswalk sectors'!$B:$B,MATCH(A273,'Crosswalk sectors'!$A:$A,0))</f>
        <v>NA</v>
      </c>
      <c r="G273" s="105">
        <f>INDEX('Crosswalk parts'!$B:$B,MATCH($B273,'Crosswalk parts'!$A:$A,0))</f>
        <v>0</v>
      </c>
    </row>
    <row r="274" spans="1:7" x14ac:dyDescent="0.35">
      <c r="A274" s="103" t="s">
        <v>922</v>
      </c>
      <c r="B274" s="103" t="s">
        <v>869</v>
      </c>
      <c r="C274" s="103" t="s">
        <v>862</v>
      </c>
      <c r="D274" s="103">
        <v>1466352.5982452305</v>
      </c>
      <c r="E274" s="103" t="s">
        <v>863</v>
      </c>
      <c r="F274" s="104" t="str">
        <f>INDEX('Crosswalk sectors'!$B:$B,MATCH(A274,'Crosswalk sectors'!$A:$A,0))</f>
        <v>chemicals 20</v>
      </c>
      <c r="G274" s="105">
        <f>INDEX('Crosswalk parts'!$B:$B,MATCH($B274,'Crosswalk parts'!$A:$A,0))</f>
        <v>0</v>
      </c>
    </row>
    <row r="275" spans="1:7" x14ac:dyDescent="0.35">
      <c r="A275" s="103" t="s">
        <v>871</v>
      </c>
      <c r="B275" s="103" t="s">
        <v>880</v>
      </c>
      <c r="C275" s="103" t="s">
        <v>862</v>
      </c>
      <c r="D275" s="103">
        <v>1463216.6286869962</v>
      </c>
      <c r="E275" s="103" t="s">
        <v>863</v>
      </c>
      <c r="F275" s="104" t="str">
        <f>INDEX('Crosswalk sectors'!$B:$B,MATCH(A275,'Crosswalk sectors'!$A:$A,0))</f>
        <v>NA</v>
      </c>
      <c r="G275" s="105">
        <f>INDEX('Crosswalk parts'!$B:$B,MATCH($B275,'Crosswalk parts'!$A:$A,0))</f>
        <v>0</v>
      </c>
    </row>
    <row r="276" spans="1:7" x14ac:dyDescent="0.35">
      <c r="A276" s="103" t="s">
        <v>922</v>
      </c>
      <c r="B276" s="103" t="s">
        <v>924</v>
      </c>
      <c r="C276" s="103" t="s">
        <v>862</v>
      </c>
      <c r="D276" s="103">
        <v>1462976.9722177361</v>
      </c>
      <c r="E276" s="103" t="s">
        <v>863</v>
      </c>
      <c r="F276" s="104" t="str">
        <f>INDEX('Crosswalk sectors'!$B:$B,MATCH(A276,'Crosswalk sectors'!$A:$A,0))</f>
        <v>chemicals 20</v>
      </c>
      <c r="G276" s="105">
        <f>INDEX('Crosswalk parts'!$B:$B,MATCH($B276,'Crosswalk parts'!$A:$A,0))</f>
        <v>0</v>
      </c>
    </row>
    <row r="277" spans="1:7" x14ac:dyDescent="0.35">
      <c r="A277" s="103" t="s">
        <v>874</v>
      </c>
      <c r="B277" s="103" t="s">
        <v>955</v>
      </c>
      <c r="C277" s="103" t="s">
        <v>862</v>
      </c>
      <c r="D277" s="103">
        <v>1449373.0520766533</v>
      </c>
      <c r="E277" s="103" t="s">
        <v>863</v>
      </c>
      <c r="F277" s="104" t="str">
        <f>INDEX('Crosswalk sectors'!$B:$B,MATCH(A277,'Crosswalk sectors'!$A:$A,0))</f>
        <v>NA</v>
      </c>
      <c r="G277" s="105">
        <f>INDEX('Crosswalk parts'!$B:$B,MATCH($B277,'Crosswalk parts'!$A:$A,0))</f>
        <v>0</v>
      </c>
    </row>
    <row r="278" spans="1:7" x14ac:dyDescent="0.35">
      <c r="A278" s="103" t="s">
        <v>936</v>
      </c>
      <c r="B278" s="103" t="s">
        <v>956</v>
      </c>
      <c r="C278" s="103" t="s">
        <v>862</v>
      </c>
      <c r="D278" s="111">
        <v>1442207.05</v>
      </c>
      <c r="E278" s="103" t="s">
        <v>863</v>
      </c>
      <c r="F278" s="104" t="str">
        <f>INDEX('Crosswalk sectors'!$B:$B,MATCH(A278,'Crosswalk sectors'!$A:$A,0))</f>
        <v>refined petroleum and coke 19</v>
      </c>
      <c r="G278" s="105">
        <f>INDEX('Crosswalk parts'!$B:$B,MATCH($B278,'Crosswalk parts'!$A:$A,0))</f>
        <v>0</v>
      </c>
    </row>
    <row r="279" spans="1:7" x14ac:dyDescent="0.35">
      <c r="A279" s="103" t="s">
        <v>940</v>
      </c>
      <c r="B279" s="103" t="s">
        <v>865</v>
      </c>
      <c r="C279" s="103" t="s">
        <v>866</v>
      </c>
      <c r="D279" s="103">
        <v>1432929.2873448001</v>
      </c>
      <c r="E279" s="103" t="s">
        <v>472</v>
      </c>
      <c r="F279" s="104" t="str">
        <f>INDEX('Crosswalk sectors'!$B:$B,MATCH(A279,'Crosswalk sectors'!$A:$A,0))</f>
        <v>NA</v>
      </c>
      <c r="G279" s="105">
        <f>INDEX('Crosswalk parts'!$B:$B,MATCH($B279,'Crosswalk parts'!$A:$A,0))</f>
        <v>0</v>
      </c>
    </row>
    <row r="280" spans="1:7" x14ac:dyDescent="0.35">
      <c r="A280" s="103" t="s">
        <v>864</v>
      </c>
      <c r="B280" s="103" t="s">
        <v>957</v>
      </c>
      <c r="C280" s="103" t="s">
        <v>862</v>
      </c>
      <c r="D280" s="103">
        <v>1412089.8547462779</v>
      </c>
      <c r="E280" s="103" t="s">
        <v>863</v>
      </c>
      <c r="F280" s="104" t="str">
        <f>INDEX('Crosswalk sectors'!$B:$B,MATCH(A280,'Crosswalk sectors'!$A:$A,0))</f>
        <v>other manufacturing 31T33</v>
      </c>
      <c r="G280" s="105">
        <f>INDEX('Crosswalk parts'!$B:$B,MATCH($B280,'Crosswalk parts'!$A:$A,0))</f>
        <v>0</v>
      </c>
    </row>
    <row r="281" spans="1:7" x14ac:dyDescent="0.35">
      <c r="A281" s="103" t="s">
        <v>871</v>
      </c>
      <c r="B281" s="103" t="s">
        <v>953</v>
      </c>
      <c r="C281" s="103" t="s">
        <v>901</v>
      </c>
      <c r="D281" s="103">
        <v>1399179.8278350316</v>
      </c>
      <c r="E281" s="103" t="s">
        <v>472</v>
      </c>
      <c r="F281" s="104" t="str">
        <f>INDEX('Crosswalk sectors'!$B:$B,MATCH(A281,'Crosswalk sectors'!$A:$A,0))</f>
        <v>NA</v>
      </c>
      <c r="G281" s="105" t="str">
        <f>INDEX('Crosswalk parts'!$B:$B,MATCH($B281,'Crosswalk parts'!$A:$A,0))</f>
        <v>NOX</v>
      </c>
    </row>
    <row r="282" spans="1:7" x14ac:dyDescent="0.35">
      <c r="A282" s="103" t="s">
        <v>929</v>
      </c>
      <c r="B282" s="103" t="s">
        <v>868</v>
      </c>
      <c r="C282" s="103" t="s">
        <v>862</v>
      </c>
      <c r="D282" s="103">
        <v>1392448.5550937224</v>
      </c>
      <c r="E282" s="103" t="s">
        <v>863</v>
      </c>
      <c r="F282" s="104" t="str">
        <f>INDEX('Crosswalk sectors'!$B:$B,MATCH(A282,'Crosswalk sectors'!$A:$A,0))</f>
        <v>na</v>
      </c>
      <c r="G282" s="105">
        <f>INDEX('Crosswalk parts'!$B:$B,MATCH($B282,'Crosswalk parts'!$A:$A,0))</f>
        <v>0</v>
      </c>
    </row>
    <row r="283" spans="1:7" x14ac:dyDescent="0.35">
      <c r="A283" s="103" t="s">
        <v>886</v>
      </c>
      <c r="B283" s="103" t="s">
        <v>927</v>
      </c>
      <c r="D283" s="103">
        <v>1381601.0462056359</v>
      </c>
      <c r="E283" s="103" t="s">
        <v>863</v>
      </c>
      <c r="F283" s="104" t="str">
        <f>INDEX('Crosswalk sectors'!$B:$B,MATCH(A283,'Crosswalk sectors'!$A:$A,0))</f>
        <v>oil and gas extraction 06</v>
      </c>
      <c r="G283" s="105">
        <f>INDEX('Crosswalk parts'!$B:$B,MATCH($B283,'Crosswalk parts'!$A:$A,0))</f>
        <v>0</v>
      </c>
    </row>
    <row r="284" spans="1:7" x14ac:dyDescent="0.35">
      <c r="A284" s="103" t="s">
        <v>870</v>
      </c>
      <c r="B284" s="103" t="s">
        <v>958</v>
      </c>
      <c r="C284" s="103" t="s">
        <v>862</v>
      </c>
      <c r="D284" s="103">
        <v>1371943.9664101622</v>
      </c>
      <c r="E284" s="103" t="s">
        <v>863</v>
      </c>
      <c r="F284" s="104" t="str">
        <f>INDEX('Crosswalk sectors'!$B:$B,MATCH(A284,'Crosswalk sectors'!$A:$A,0))</f>
        <v>NA</v>
      </c>
      <c r="G284" s="105">
        <f>INDEX('Crosswalk parts'!$B:$B,MATCH($B284,'Crosswalk parts'!$A:$A,0))</f>
        <v>0</v>
      </c>
    </row>
    <row r="285" spans="1:7" x14ac:dyDescent="0.35">
      <c r="A285" s="103" t="s">
        <v>860</v>
      </c>
      <c r="B285" s="103" t="s">
        <v>953</v>
      </c>
      <c r="C285" s="103" t="s">
        <v>901</v>
      </c>
      <c r="D285" s="103">
        <v>1366921.79873125</v>
      </c>
      <c r="E285" s="103" t="s">
        <v>472</v>
      </c>
      <c r="F285" s="104" t="str">
        <f>INDEX('Crosswalk sectors'!$B:$B,MATCH(A285,'Crosswalk sectors'!$A:$A,0))</f>
        <v>NA</v>
      </c>
      <c r="G285" s="105" t="str">
        <f>INDEX('Crosswalk parts'!$B:$B,MATCH($B285,'Crosswalk parts'!$A:$A,0))</f>
        <v>NOX</v>
      </c>
    </row>
    <row r="286" spans="1:7" x14ac:dyDescent="0.35">
      <c r="A286" s="103" t="s">
        <v>935</v>
      </c>
      <c r="B286" s="103" t="s">
        <v>879</v>
      </c>
      <c r="C286" s="103" t="s">
        <v>862</v>
      </c>
      <c r="D286" s="103">
        <v>1348970.5467867337</v>
      </c>
      <c r="E286" s="103" t="s">
        <v>863</v>
      </c>
      <c r="F286" s="104" t="str">
        <f>INDEX('Crosswalk sectors'!$B:$B,MATCH(A286,'Crosswalk sectors'!$A:$A,0))</f>
        <v>NA</v>
      </c>
      <c r="G286" s="105">
        <f>INDEX('Crosswalk parts'!$B:$B,MATCH($B286,'Crosswalk parts'!$A:$A,0))</f>
        <v>0</v>
      </c>
    </row>
    <row r="287" spans="1:7" x14ac:dyDescent="0.35">
      <c r="A287" s="103" t="s">
        <v>903</v>
      </c>
      <c r="B287" s="103" t="s">
        <v>927</v>
      </c>
      <c r="D287" s="103">
        <v>1335503.812380061</v>
      </c>
      <c r="E287" s="103" t="s">
        <v>863</v>
      </c>
      <c r="F287" s="104" t="str">
        <f>INDEX('Crosswalk sectors'!$B:$B,MATCH(A287,'Crosswalk sectors'!$A:$A,0))</f>
        <v>water and waste 36T39</v>
      </c>
      <c r="G287" s="105">
        <f>INDEX('Crosswalk parts'!$B:$B,MATCH($B287,'Crosswalk parts'!$A:$A,0))</f>
        <v>0</v>
      </c>
    </row>
    <row r="288" spans="1:7" x14ac:dyDescent="0.35">
      <c r="A288" s="103" t="s">
        <v>909</v>
      </c>
      <c r="B288" s="103" t="s">
        <v>959</v>
      </c>
      <c r="C288" s="103" t="s">
        <v>901</v>
      </c>
      <c r="D288" s="103">
        <v>1319153.2103949999</v>
      </c>
      <c r="E288" s="103" t="s">
        <v>472</v>
      </c>
      <c r="F288" s="104" t="str">
        <f>INDEX('Crosswalk sectors'!$B:$B,MATCH(A288,'Crosswalk sectors'!$A:$A,0))</f>
        <v>NA</v>
      </c>
      <c r="G288" s="105" t="str">
        <f>INDEX('Crosswalk parts'!$B:$B,MATCH($B288,'Crosswalk parts'!$A:$A,0))</f>
        <v>SOx</v>
      </c>
    </row>
    <row r="289" spans="1:7" x14ac:dyDescent="0.35">
      <c r="A289" s="103" t="s">
        <v>936</v>
      </c>
      <c r="B289" s="103" t="s">
        <v>872</v>
      </c>
      <c r="C289" s="103" t="s">
        <v>862</v>
      </c>
      <c r="D289" s="103">
        <v>1317192.4989562114</v>
      </c>
      <c r="E289" s="103" t="s">
        <v>863</v>
      </c>
      <c r="F289" s="104" t="str">
        <f>INDEX('Crosswalk sectors'!$B:$B,MATCH(A289,'Crosswalk sectors'!$A:$A,0))</f>
        <v>refined petroleum and coke 19</v>
      </c>
      <c r="G289" s="105">
        <f>INDEX('Crosswalk parts'!$B:$B,MATCH($B289,'Crosswalk parts'!$A:$A,0))</f>
        <v>0</v>
      </c>
    </row>
    <row r="290" spans="1:7" x14ac:dyDescent="0.35">
      <c r="A290" s="103" t="s">
        <v>903</v>
      </c>
      <c r="B290" s="103" t="s">
        <v>892</v>
      </c>
      <c r="C290" s="103" t="s">
        <v>862</v>
      </c>
      <c r="D290" s="103">
        <v>1313171.3128383688</v>
      </c>
      <c r="E290" s="103" t="s">
        <v>863</v>
      </c>
      <c r="F290" s="104" t="str">
        <f>INDEX('Crosswalk sectors'!$B:$B,MATCH(A290,'Crosswalk sectors'!$A:$A,0))</f>
        <v>water and waste 36T39</v>
      </c>
      <c r="G290" s="105">
        <f>INDEX('Crosswalk parts'!$B:$B,MATCH($B290,'Crosswalk parts'!$A:$A,0))</f>
        <v>0</v>
      </c>
    </row>
    <row r="291" spans="1:7" x14ac:dyDescent="0.35">
      <c r="A291" s="103" t="s">
        <v>903</v>
      </c>
      <c r="B291" s="103" t="s">
        <v>904</v>
      </c>
      <c r="C291" s="103" t="s">
        <v>901</v>
      </c>
      <c r="D291" s="103">
        <v>1303260.5406787323</v>
      </c>
      <c r="E291" s="103" t="s">
        <v>472</v>
      </c>
      <c r="F291" s="104" t="str">
        <f>INDEX('Crosswalk sectors'!$B:$B,MATCH(A291,'Crosswalk sectors'!$A:$A,0))</f>
        <v>water and waste 36T39</v>
      </c>
      <c r="G291" s="105" t="str">
        <f>INDEX('Crosswalk parts'!$B:$B,MATCH($B291,'Crosswalk parts'!$A:$A,0))</f>
        <v>CO</v>
      </c>
    </row>
    <row r="292" spans="1:7" x14ac:dyDescent="0.35">
      <c r="A292" s="103" t="s">
        <v>944</v>
      </c>
      <c r="B292" s="103" t="s">
        <v>868</v>
      </c>
      <c r="C292" s="103" t="s">
        <v>862</v>
      </c>
      <c r="D292" s="103">
        <v>1293474.4351762892</v>
      </c>
      <c r="E292" s="103" t="s">
        <v>863</v>
      </c>
      <c r="F292" s="104" t="str">
        <f>INDEX('Crosswalk sectors'!$B:$B,MATCH(A292,'Crosswalk sectors'!$A:$A,0))</f>
        <v>NA</v>
      </c>
      <c r="G292" s="105">
        <f>INDEX('Crosswalk parts'!$B:$B,MATCH($B292,'Crosswalk parts'!$A:$A,0))</f>
        <v>0</v>
      </c>
    </row>
    <row r="293" spans="1:7" x14ac:dyDescent="0.35">
      <c r="A293" s="103" t="s">
        <v>898</v>
      </c>
      <c r="B293" s="103" t="s">
        <v>877</v>
      </c>
      <c r="C293" s="103" t="s">
        <v>862</v>
      </c>
      <c r="D293" s="103">
        <v>1287946.5011348776</v>
      </c>
      <c r="E293" s="103" t="s">
        <v>863</v>
      </c>
      <c r="F293" s="104" t="str">
        <f>INDEX('Crosswalk sectors'!$B:$B,MATCH(A293,'Crosswalk sectors'!$A:$A,0))</f>
        <v>NA</v>
      </c>
      <c r="G293" s="105">
        <f>INDEX('Crosswalk parts'!$B:$B,MATCH($B293,'Crosswalk parts'!$A:$A,0))</f>
        <v>0</v>
      </c>
    </row>
    <row r="294" spans="1:7" x14ac:dyDescent="0.35">
      <c r="A294" s="103" t="s">
        <v>930</v>
      </c>
      <c r="B294" s="103" t="s">
        <v>861</v>
      </c>
      <c r="C294" s="103" t="s">
        <v>862</v>
      </c>
      <c r="D294" s="103">
        <v>1266558.743527164</v>
      </c>
      <c r="E294" s="103" t="s">
        <v>863</v>
      </c>
      <c r="F294" s="104" t="str">
        <f>INDEX('Crosswalk sectors'!$B:$B,MATCH(A294,'Crosswalk sectors'!$A:$A,0))</f>
        <v>energy pipelines and gas processing 352T353</v>
      </c>
      <c r="G294" s="105">
        <f>INDEX('Crosswalk parts'!$B:$B,MATCH($B294,'Crosswalk parts'!$A:$A,0))</f>
        <v>0</v>
      </c>
    </row>
    <row r="295" spans="1:7" x14ac:dyDescent="0.35">
      <c r="A295" s="103" t="s">
        <v>945</v>
      </c>
      <c r="B295" s="103" t="s">
        <v>872</v>
      </c>
      <c r="C295" s="103" t="s">
        <v>862</v>
      </c>
      <c r="D295" s="103">
        <v>1227203.1509302685</v>
      </c>
      <c r="E295" s="103" t="s">
        <v>863</v>
      </c>
      <c r="F295" s="104" t="str">
        <f>INDEX('Crosswalk sectors'!$B:$B,MATCH(A295,'Crosswalk sectors'!$A:$A,0))</f>
        <v>NA</v>
      </c>
      <c r="G295" s="105">
        <f>INDEX('Crosswalk parts'!$B:$B,MATCH($B295,'Crosswalk parts'!$A:$A,0))</f>
        <v>0</v>
      </c>
    </row>
    <row r="296" spans="1:7" x14ac:dyDescent="0.35">
      <c r="A296" s="103" t="s">
        <v>945</v>
      </c>
      <c r="B296" s="103" t="s">
        <v>902</v>
      </c>
      <c r="C296" s="103" t="s">
        <v>862</v>
      </c>
      <c r="D296" s="103">
        <v>1225068.4829194001</v>
      </c>
      <c r="E296" s="103" t="s">
        <v>863</v>
      </c>
      <c r="F296" s="104" t="str">
        <f>INDEX('Crosswalk sectors'!$B:$B,MATCH(A296,'Crosswalk sectors'!$A:$A,0))</f>
        <v>NA</v>
      </c>
      <c r="G296" s="105">
        <f>INDEX('Crosswalk parts'!$B:$B,MATCH($B296,'Crosswalk parts'!$A:$A,0))</f>
        <v>0</v>
      </c>
    </row>
    <row r="297" spans="1:7" x14ac:dyDescent="0.35">
      <c r="A297" s="103" t="s">
        <v>870</v>
      </c>
      <c r="B297" s="103" t="s">
        <v>960</v>
      </c>
      <c r="C297" s="103" t="s">
        <v>862</v>
      </c>
      <c r="D297" s="103">
        <v>1215403.5367376034</v>
      </c>
      <c r="E297" s="103" t="s">
        <v>863</v>
      </c>
      <c r="F297" s="104" t="str">
        <f>INDEX('Crosswalk sectors'!$B:$B,MATCH(A297,'Crosswalk sectors'!$A:$A,0))</f>
        <v>NA</v>
      </c>
      <c r="G297" s="105">
        <f>INDEX('Crosswalk parts'!$B:$B,MATCH($B297,'Crosswalk parts'!$A:$A,0))</f>
        <v>0</v>
      </c>
    </row>
    <row r="298" spans="1:7" x14ac:dyDescent="0.35">
      <c r="A298" s="103" t="s">
        <v>936</v>
      </c>
      <c r="B298" s="103" t="s">
        <v>927</v>
      </c>
      <c r="D298" s="103">
        <v>1209660.004360551</v>
      </c>
      <c r="E298" s="103" t="s">
        <v>863</v>
      </c>
      <c r="F298" s="104" t="str">
        <f>INDEX('Crosswalk sectors'!$B:$B,MATCH(A298,'Crosswalk sectors'!$A:$A,0))</f>
        <v>refined petroleum and coke 19</v>
      </c>
      <c r="G298" s="105">
        <f>INDEX('Crosswalk parts'!$B:$B,MATCH($B298,'Crosswalk parts'!$A:$A,0))</f>
        <v>0</v>
      </c>
    </row>
    <row r="299" spans="1:7" x14ac:dyDescent="0.35">
      <c r="A299" s="103" t="s">
        <v>925</v>
      </c>
      <c r="B299" s="103" t="s">
        <v>883</v>
      </c>
      <c r="C299" s="103" t="s">
        <v>862</v>
      </c>
      <c r="D299" s="103">
        <v>1191551.5013421848</v>
      </c>
      <c r="E299" s="103" t="s">
        <v>863</v>
      </c>
      <c r="F299" s="104" t="str">
        <f>INDEX('Crosswalk sectors'!$B:$B,MATCH(A299,'Crosswalk sectors'!$A:$A,0))</f>
        <v>NA</v>
      </c>
      <c r="G299" s="105">
        <f>INDEX('Crosswalk parts'!$B:$B,MATCH($B299,'Crosswalk parts'!$A:$A,0))</f>
        <v>0</v>
      </c>
    </row>
    <row r="300" spans="1:7" x14ac:dyDescent="0.35">
      <c r="A300" s="103" t="s">
        <v>913</v>
      </c>
      <c r="B300" s="103" t="s">
        <v>879</v>
      </c>
      <c r="C300" s="103" t="s">
        <v>862</v>
      </c>
      <c r="D300" s="103">
        <v>1181490.2671246193</v>
      </c>
      <c r="E300" s="103" t="s">
        <v>863</v>
      </c>
      <c r="F300" s="104" t="str">
        <f>INDEX('Crosswalk sectors'!$B:$B,MATCH(A300,'Crosswalk sectors'!$A:$A,0))</f>
        <v>NA</v>
      </c>
      <c r="G300" s="105">
        <f>INDEX('Crosswalk parts'!$B:$B,MATCH($B300,'Crosswalk parts'!$A:$A,0))</f>
        <v>0</v>
      </c>
    </row>
    <row r="301" spans="1:7" x14ac:dyDescent="0.35">
      <c r="A301" s="103" t="s">
        <v>944</v>
      </c>
      <c r="B301" s="103" t="s">
        <v>869</v>
      </c>
      <c r="C301" s="103" t="s">
        <v>862</v>
      </c>
      <c r="D301" s="103">
        <v>1171028.1922713069</v>
      </c>
      <c r="E301" s="103" t="s">
        <v>863</v>
      </c>
      <c r="F301" s="104" t="str">
        <f>INDEX('Crosswalk sectors'!$B:$B,MATCH(A301,'Crosswalk sectors'!$A:$A,0))</f>
        <v>NA</v>
      </c>
      <c r="G301" s="105">
        <f>INDEX('Crosswalk parts'!$B:$B,MATCH($B301,'Crosswalk parts'!$A:$A,0))</f>
        <v>0</v>
      </c>
    </row>
    <row r="302" spans="1:7" x14ac:dyDescent="0.35">
      <c r="A302" s="103" t="s">
        <v>864</v>
      </c>
      <c r="B302" s="103" t="s">
        <v>920</v>
      </c>
      <c r="C302" s="103" t="s">
        <v>862</v>
      </c>
      <c r="D302" s="103">
        <v>1170971.8676130744</v>
      </c>
      <c r="E302" s="103" t="s">
        <v>863</v>
      </c>
      <c r="F302" s="104" t="str">
        <f>INDEX('Crosswalk sectors'!$B:$B,MATCH(A302,'Crosswalk sectors'!$A:$A,0))</f>
        <v>other manufacturing 31T33</v>
      </c>
      <c r="G302" s="105">
        <f>INDEX('Crosswalk parts'!$B:$B,MATCH($B302,'Crosswalk parts'!$A:$A,0))</f>
        <v>0</v>
      </c>
    </row>
    <row r="303" spans="1:7" x14ac:dyDescent="0.35">
      <c r="A303" s="103" t="s">
        <v>878</v>
      </c>
      <c r="B303" s="103" t="s">
        <v>877</v>
      </c>
      <c r="C303" s="103" t="s">
        <v>862</v>
      </c>
      <c r="D303" s="103">
        <v>1166754.6736516887</v>
      </c>
      <c r="E303" s="103" t="s">
        <v>863</v>
      </c>
      <c r="F303" s="104" t="str">
        <f>INDEX('Crosswalk sectors'!$B:$B,MATCH(A303,'Crosswalk sectors'!$A:$A,0))</f>
        <v>NONROAD</v>
      </c>
      <c r="G303" s="105">
        <f>INDEX('Crosswalk parts'!$B:$B,MATCH($B303,'Crosswalk parts'!$A:$A,0))</f>
        <v>0</v>
      </c>
    </row>
    <row r="304" spans="1:7" x14ac:dyDescent="0.35">
      <c r="A304" s="103" t="s">
        <v>870</v>
      </c>
      <c r="B304" s="103" t="s">
        <v>961</v>
      </c>
      <c r="C304" s="103" t="s">
        <v>862</v>
      </c>
      <c r="D304" s="103">
        <v>1166669.2590136847</v>
      </c>
      <c r="E304" s="103" t="s">
        <v>863</v>
      </c>
      <c r="F304" s="104" t="str">
        <f>INDEX('Crosswalk sectors'!$B:$B,MATCH(A304,'Crosswalk sectors'!$A:$A,0))</f>
        <v>NA</v>
      </c>
      <c r="G304" s="105">
        <f>INDEX('Crosswalk parts'!$B:$B,MATCH($B304,'Crosswalk parts'!$A:$A,0))</f>
        <v>0</v>
      </c>
    </row>
    <row r="305" spans="1:7" x14ac:dyDescent="0.35">
      <c r="A305" s="103" t="s">
        <v>944</v>
      </c>
      <c r="B305" s="103" t="s">
        <v>879</v>
      </c>
      <c r="C305" s="103" t="s">
        <v>862</v>
      </c>
      <c r="D305" s="103">
        <v>1160468.6075196713</v>
      </c>
      <c r="E305" s="103" t="s">
        <v>863</v>
      </c>
      <c r="F305" s="104" t="str">
        <f>INDEX('Crosswalk sectors'!$B:$B,MATCH(A305,'Crosswalk sectors'!$A:$A,0))</f>
        <v>NA</v>
      </c>
      <c r="G305" s="105">
        <f>INDEX('Crosswalk parts'!$B:$B,MATCH($B305,'Crosswalk parts'!$A:$A,0))</f>
        <v>0</v>
      </c>
    </row>
    <row r="306" spans="1:7" x14ac:dyDescent="0.35">
      <c r="A306" s="103" t="s">
        <v>885</v>
      </c>
      <c r="B306" s="103" t="s">
        <v>948</v>
      </c>
      <c r="C306" s="103" t="s">
        <v>862</v>
      </c>
      <c r="D306" s="103">
        <v>1157965.3540794442</v>
      </c>
      <c r="E306" s="103" t="s">
        <v>863</v>
      </c>
      <c r="F306" s="104" t="str">
        <f>INDEX('Crosswalk sectors'!$B:$B,MATCH(A306,'Crosswalk sectors'!$A:$A,0))</f>
        <v>NA</v>
      </c>
      <c r="G306" s="105">
        <f>INDEX('Crosswalk parts'!$B:$B,MATCH($B306,'Crosswalk parts'!$A:$A,0))</f>
        <v>0</v>
      </c>
    </row>
    <row r="307" spans="1:7" x14ac:dyDescent="0.35">
      <c r="A307" s="103" t="s">
        <v>885</v>
      </c>
      <c r="B307" s="103" t="s">
        <v>920</v>
      </c>
      <c r="C307" s="103" t="s">
        <v>862</v>
      </c>
      <c r="D307" s="103">
        <v>1153051.5863720691</v>
      </c>
      <c r="E307" s="103" t="s">
        <v>863</v>
      </c>
      <c r="F307" s="104" t="str">
        <f>INDEX('Crosswalk sectors'!$B:$B,MATCH(A307,'Crosswalk sectors'!$A:$A,0))</f>
        <v>NA</v>
      </c>
      <c r="G307" s="105">
        <f>INDEX('Crosswalk parts'!$B:$B,MATCH($B307,'Crosswalk parts'!$A:$A,0))</f>
        <v>0</v>
      </c>
    </row>
    <row r="308" spans="1:7" x14ac:dyDescent="0.35">
      <c r="A308" s="103" t="s">
        <v>962</v>
      </c>
      <c r="B308" s="103" t="s">
        <v>934</v>
      </c>
      <c r="C308" s="103" t="s">
        <v>901</v>
      </c>
      <c r="D308" s="103">
        <v>1145136.9975557695</v>
      </c>
      <c r="E308" s="103" t="s">
        <v>472</v>
      </c>
      <c r="F308" s="104" t="str">
        <f>INDEX('Crosswalk sectors'!$B:$B,MATCH(A308,'Crosswalk sectors'!$A:$A,0))</f>
        <v>NA</v>
      </c>
      <c r="G308" s="105" t="str">
        <f>INDEX('Crosswalk parts'!$B:$B,MATCH($B308,'Crosswalk parts'!$A:$A,0))</f>
        <v>PM10</v>
      </c>
    </row>
    <row r="309" spans="1:7" x14ac:dyDescent="0.35">
      <c r="A309" s="103" t="s">
        <v>913</v>
      </c>
      <c r="B309" s="103" t="s">
        <v>872</v>
      </c>
      <c r="C309" s="103" t="s">
        <v>862</v>
      </c>
      <c r="D309" s="103">
        <v>1140356.3923211654</v>
      </c>
      <c r="E309" s="103" t="s">
        <v>863</v>
      </c>
      <c r="F309" s="104" t="str">
        <f>INDEX('Crosswalk sectors'!$B:$B,MATCH(A309,'Crosswalk sectors'!$A:$A,0))</f>
        <v>NA</v>
      </c>
      <c r="G309" s="105">
        <f>INDEX('Crosswalk parts'!$B:$B,MATCH($B309,'Crosswalk parts'!$A:$A,0))</f>
        <v>0</v>
      </c>
    </row>
    <row r="310" spans="1:7" x14ac:dyDescent="0.35">
      <c r="A310" s="103" t="s">
        <v>922</v>
      </c>
      <c r="B310" s="103" t="s">
        <v>875</v>
      </c>
      <c r="C310" s="103" t="s">
        <v>862</v>
      </c>
      <c r="D310" s="103">
        <v>1137941.9378203177</v>
      </c>
      <c r="E310" s="103" t="s">
        <v>863</v>
      </c>
      <c r="F310" s="104" t="str">
        <f>INDEX('Crosswalk sectors'!$B:$B,MATCH(A310,'Crosswalk sectors'!$A:$A,0))</f>
        <v>chemicals 20</v>
      </c>
      <c r="G310" s="105">
        <f>INDEX('Crosswalk parts'!$B:$B,MATCH($B310,'Crosswalk parts'!$A:$A,0))</f>
        <v>0</v>
      </c>
    </row>
    <row r="311" spans="1:7" x14ac:dyDescent="0.35">
      <c r="A311" s="103" t="s">
        <v>963</v>
      </c>
      <c r="B311" s="103" t="s">
        <v>924</v>
      </c>
      <c r="C311" s="103" t="s">
        <v>862</v>
      </c>
      <c r="D311" s="103">
        <v>1132969.9659899999</v>
      </c>
      <c r="E311" s="103" t="s">
        <v>863</v>
      </c>
      <c r="F311" s="104" t="str">
        <f>INDEX('Crosswalk sectors'!$B:$B,MATCH(A311,'Crosswalk sectors'!$A:$A,0))</f>
        <v>iron and steel 241</v>
      </c>
      <c r="G311" s="105">
        <f>INDEX('Crosswalk parts'!$B:$B,MATCH($B311,'Crosswalk parts'!$A:$A,0))</f>
        <v>0</v>
      </c>
    </row>
    <row r="312" spans="1:7" x14ac:dyDescent="0.35">
      <c r="A312" s="103" t="s">
        <v>945</v>
      </c>
      <c r="B312" s="103" t="s">
        <v>948</v>
      </c>
      <c r="C312" s="103" t="s">
        <v>862</v>
      </c>
      <c r="D312" s="103">
        <v>1132192.3737949047</v>
      </c>
      <c r="E312" s="103" t="s">
        <v>863</v>
      </c>
      <c r="F312" s="104" t="str">
        <f>INDEX('Crosswalk sectors'!$B:$B,MATCH(A312,'Crosswalk sectors'!$A:$A,0))</f>
        <v>NA</v>
      </c>
      <c r="G312" s="105">
        <f>INDEX('Crosswalk parts'!$B:$B,MATCH($B312,'Crosswalk parts'!$A:$A,0))</f>
        <v>0</v>
      </c>
    </row>
    <row r="313" spans="1:7" x14ac:dyDescent="0.35">
      <c r="A313" s="103" t="s">
        <v>874</v>
      </c>
      <c r="B313" s="103" t="s">
        <v>906</v>
      </c>
      <c r="C313" s="103" t="s">
        <v>862</v>
      </c>
      <c r="D313" s="103">
        <v>1104589.3060334343</v>
      </c>
      <c r="E313" s="103" t="s">
        <v>863</v>
      </c>
      <c r="F313" s="104" t="str">
        <f>INDEX('Crosswalk sectors'!$B:$B,MATCH(A313,'Crosswalk sectors'!$A:$A,0))</f>
        <v>NA</v>
      </c>
      <c r="G313" s="105">
        <f>INDEX('Crosswalk parts'!$B:$B,MATCH($B313,'Crosswalk parts'!$A:$A,0))</f>
        <v>0</v>
      </c>
    </row>
    <row r="314" spans="1:7" x14ac:dyDescent="0.35">
      <c r="A314" s="103" t="s">
        <v>952</v>
      </c>
      <c r="B314" s="103" t="s">
        <v>865</v>
      </c>
      <c r="C314" s="103" t="s">
        <v>866</v>
      </c>
      <c r="D314" s="103">
        <v>1103211.7353950001</v>
      </c>
      <c r="E314" s="103" t="s">
        <v>472</v>
      </c>
      <c r="F314" s="104" t="str">
        <f>INDEX('Crosswalk sectors'!$B:$B,MATCH(A314,'Crosswalk sectors'!$A:$A,0))</f>
        <v>NA</v>
      </c>
      <c r="G314" s="105">
        <f>INDEX('Crosswalk parts'!$B:$B,MATCH($B314,'Crosswalk parts'!$A:$A,0))</f>
        <v>0</v>
      </c>
    </row>
    <row r="315" spans="1:7" x14ac:dyDescent="0.35">
      <c r="A315" s="103" t="s">
        <v>864</v>
      </c>
      <c r="B315" s="103" t="s">
        <v>918</v>
      </c>
      <c r="C315" s="103" t="s">
        <v>862</v>
      </c>
      <c r="D315" s="103">
        <v>1089391.5891836674</v>
      </c>
      <c r="E315" s="103" t="s">
        <v>863</v>
      </c>
      <c r="F315" s="104" t="str">
        <f>INDEX('Crosswalk sectors'!$B:$B,MATCH(A315,'Crosswalk sectors'!$A:$A,0))</f>
        <v>other manufacturing 31T33</v>
      </c>
      <c r="G315" s="105">
        <f>INDEX('Crosswalk parts'!$B:$B,MATCH($B315,'Crosswalk parts'!$A:$A,0))</f>
        <v>0</v>
      </c>
    </row>
    <row r="316" spans="1:7" x14ac:dyDescent="0.35">
      <c r="A316" s="103" t="s">
        <v>929</v>
      </c>
      <c r="B316" s="103" t="s">
        <v>869</v>
      </c>
      <c r="C316" s="103" t="s">
        <v>862</v>
      </c>
      <c r="D316" s="103">
        <v>1066743.1398954608</v>
      </c>
      <c r="E316" s="103" t="s">
        <v>863</v>
      </c>
      <c r="F316" s="104" t="str">
        <f>INDEX('Crosswalk sectors'!$B:$B,MATCH(A316,'Crosswalk sectors'!$A:$A,0))</f>
        <v>na</v>
      </c>
      <c r="G316" s="105">
        <f>INDEX('Crosswalk parts'!$B:$B,MATCH($B316,'Crosswalk parts'!$A:$A,0))</f>
        <v>0</v>
      </c>
    </row>
    <row r="317" spans="1:7" x14ac:dyDescent="0.35">
      <c r="A317" s="103" t="s">
        <v>903</v>
      </c>
      <c r="B317" s="103" t="s">
        <v>948</v>
      </c>
      <c r="C317" s="103" t="s">
        <v>862</v>
      </c>
      <c r="D317" s="103">
        <v>1056114.4830832465</v>
      </c>
      <c r="E317" s="103" t="s">
        <v>863</v>
      </c>
      <c r="F317" s="104" t="str">
        <f>INDEX('Crosswalk sectors'!$B:$B,MATCH(A317,'Crosswalk sectors'!$A:$A,0))</f>
        <v>water and waste 36T39</v>
      </c>
      <c r="G317" s="105">
        <f>INDEX('Crosswalk parts'!$B:$B,MATCH($B317,'Crosswalk parts'!$A:$A,0))</f>
        <v>0</v>
      </c>
    </row>
    <row r="318" spans="1:7" x14ac:dyDescent="0.35">
      <c r="A318" s="103" t="s">
        <v>935</v>
      </c>
      <c r="B318" s="103" t="s">
        <v>872</v>
      </c>
      <c r="C318" s="103" t="s">
        <v>862</v>
      </c>
      <c r="D318" s="103">
        <v>1048688.330750881</v>
      </c>
      <c r="E318" s="103" t="s">
        <v>863</v>
      </c>
      <c r="F318" s="104" t="str">
        <f>INDEX('Crosswalk sectors'!$B:$B,MATCH(A318,'Crosswalk sectors'!$A:$A,0))</f>
        <v>NA</v>
      </c>
      <c r="G318" s="105">
        <f>INDEX('Crosswalk parts'!$B:$B,MATCH($B318,'Crosswalk parts'!$A:$A,0))</f>
        <v>0</v>
      </c>
    </row>
    <row r="319" spans="1:7" x14ac:dyDescent="0.35">
      <c r="A319" s="103" t="s">
        <v>894</v>
      </c>
      <c r="B319" s="103" t="s">
        <v>883</v>
      </c>
      <c r="C319" s="103" t="s">
        <v>862</v>
      </c>
      <c r="D319" s="103">
        <v>1045476.2149553777</v>
      </c>
      <c r="E319" s="103" t="s">
        <v>863</v>
      </c>
      <c r="F319" s="104" t="str">
        <f>INDEX('Crosswalk sectors'!$B:$B,MATCH(A319,'Crosswalk sectors'!$A:$A,0))</f>
        <v>NA</v>
      </c>
      <c r="G319" s="105">
        <f>INDEX('Crosswalk parts'!$B:$B,MATCH($B319,'Crosswalk parts'!$A:$A,0))</f>
        <v>0</v>
      </c>
    </row>
    <row r="320" spans="1:7" x14ac:dyDescent="0.35">
      <c r="A320" s="103" t="s">
        <v>886</v>
      </c>
      <c r="B320" s="103" t="s">
        <v>865</v>
      </c>
      <c r="C320" s="103" t="s">
        <v>866</v>
      </c>
      <c r="D320" s="103">
        <v>1024705.9935805488</v>
      </c>
      <c r="E320" s="103" t="s">
        <v>472</v>
      </c>
      <c r="F320" s="104" t="str">
        <f>INDEX('Crosswalk sectors'!$B:$B,MATCH(A320,'Crosswalk sectors'!$A:$A,0))</f>
        <v>oil and gas extraction 06</v>
      </c>
      <c r="G320" s="105">
        <f>INDEX('Crosswalk parts'!$B:$B,MATCH($B320,'Crosswalk parts'!$A:$A,0))</f>
        <v>0</v>
      </c>
    </row>
    <row r="321" spans="1:7" x14ac:dyDescent="0.35">
      <c r="A321" s="103" t="s">
        <v>945</v>
      </c>
      <c r="B321" s="103" t="s">
        <v>964</v>
      </c>
      <c r="C321" s="103" t="s">
        <v>862</v>
      </c>
      <c r="D321" s="103">
        <v>1022987.3453265552</v>
      </c>
      <c r="E321" s="103" t="s">
        <v>863</v>
      </c>
      <c r="F321" s="104" t="str">
        <f>INDEX('Crosswalk sectors'!$B:$B,MATCH(A321,'Crosswalk sectors'!$A:$A,0))</f>
        <v>NA</v>
      </c>
      <c r="G321" s="105">
        <f>INDEX('Crosswalk parts'!$B:$B,MATCH($B321,'Crosswalk parts'!$A:$A,0))</f>
        <v>0</v>
      </c>
    </row>
    <row r="322" spans="1:7" x14ac:dyDescent="0.35">
      <c r="A322" s="103" t="s">
        <v>922</v>
      </c>
      <c r="B322" s="103" t="s">
        <v>879</v>
      </c>
      <c r="C322" s="103" t="s">
        <v>862</v>
      </c>
      <c r="D322" s="103">
        <v>1022935.2301079774</v>
      </c>
      <c r="E322" s="103" t="s">
        <v>863</v>
      </c>
      <c r="F322" s="104" t="str">
        <f>INDEX('Crosswalk sectors'!$B:$B,MATCH(A322,'Crosswalk sectors'!$A:$A,0))</f>
        <v>chemicals 20</v>
      </c>
      <c r="G322" s="105">
        <f>INDEX('Crosswalk parts'!$B:$B,MATCH($B322,'Crosswalk parts'!$A:$A,0))</f>
        <v>0</v>
      </c>
    </row>
    <row r="323" spans="1:7" x14ac:dyDescent="0.35">
      <c r="A323" s="103" t="s">
        <v>876</v>
      </c>
      <c r="B323" s="103" t="s">
        <v>900</v>
      </c>
      <c r="C323" s="103" t="s">
        <v>901</v>
      </c>
      <c r="D323" s="103">
        <v>1008500.4169613036</v>
      </c>
      <c r="E323" s="103" t="s">
        <v>472</v>
      </c>
      <c r="F323" s="104" t="str">
        <f>INDEX('Crosswalk sectors'!$B:$B,MATCH(A323,'Crosswalk sectors'!$A:$A,0))</f>
        <v>NONROAD</v>
      </c>
      <c r="G323" s="105" t="str">
        <f>INDEX('Crosswalk parts'!$B:$B,MATCH($B323,'Crosswalk parts'!$A:$A,0))</f>
        <v>VOC</v>
      </c>
    </row>
    <row r="324" spans="1:7" x14ac:dyDescent="0.35">
      <c r="A324" s="103" t="s">
        <v>936</v>
      </c>
      <c r="B324" s="103" t="s">
        <v>875</v>
      </c>
      <c r="C324" s="103" t="s">
        <v>862</v>
      </c>
      <c r="D324" s="103">
        <v>1003588.3696688419</v>
      </c>
      <c r="E324" s="103" t="s">
        <v>863</v>
      </c>
      <c r="F324" s="104" t="str">
        <f>INDEX('Crosswalk sectors'!$B:$B,MATCH(A324,'Crosswalk sectors'!$A:$A,0))</f>
        <v>refined petroleum and coke 19</v>
      </c>
      <c r="G324" s="105">
        <f>INDEX('Crosswalk parts'!$B:$B,MATCH($B324,'Crosswalk parts'!$A:$A,0))</f>
        <v>0</v>
      </c>
    </row>
    <row r="325" spans="1:7" x14ac:dyDescent="0.35">
      <c r="A325" s="103" t="s">
        <v>870</v>
      </c>
      <c r="B325" s="103" t="s">
        <v>965</v>
      </c>
      <c r="C325" s="103" t="s">
        <v>862</v>
      </c>
      <c r="D325" s="103">
        <v>993884.060646837</v>
      </c>
      <c r="E325" s="103" t="s">
        <v>863</v>
      </c>
      <c r="F325" s="104" t="str">
        <f>INDEX('Crosswalk sectors'!$B:$B,MATCH(A325,'Crosswalk sectors'!$A:$A,0))</f>
        <v>NA</v>
      </c>
      <c r="G325" s="105">
        <f>INDEX('Crosswalk parts'!$B:$B,MATCH($B325,'Crosswalk parts'!$A:$A,0))</f>
        <v>0</v>
      </c>
    </row>
    <row r="326" spans="1:7" x14ac:dyDescent="0.35">
      <c r="A326" s="103" t="s">
        <v>898</v>
      </c>
      <c r="B326" s="103" t="s">
        <v>888</v>
      </c>
      <c r="C326" s="103" t="s">
        <v>862</v>
      </c>
      <c r="D326" s="103">
        <v>983280.82190518698</v>
      </c>
      <c r="E326" s="103" t="s">
        <v>863</v>
      </c>
      <c r="F326" s="104" t="str">
        <f>INDEX('Crosswalk sectors'!$B:$B,MATCH(A326,'Crosswalk sectors'!$A:$A,0))</f>
        <v>NA</v>
      </c>
      <c r="G326" s="105">
        <f>INDEX('Crosswalk parts'!$B:$B,MATCH($B326,'Crosswalk parts'!$A:$A,0))</f>
        <v>0</v>
      </c>
    </row>
    <row r="327" spans="1:7" x14ac:dyDescent="0.35">
      <c r="A327" s="103" t="s">
        <v>903</v>
      </c>
      <c r="B327" s="103" t="s">
        <v>881</v>
      </c>
      <c r="C327" s="103" t="s">
        <v>862</v>
      </c>
      <c r="D327" s="103">
        <v>963717.47553992271</v>
      </c>
      <c r="E327" s="103" t="s">
        <v>863</v>
      </c>
      <c r="F327" s="104" t="str">
        <f>INDEX('Crosswalk sectors'!$B:$B,MATCH(A327,'Crosswalk sectors'!$A:$A,0))</f>
        <v>water and waste 36T39</v>
      </c>
      <c r="G327" s="105">
        <f>INDEX('Crosswalk parts'!$B:$B,MATCH($B327,'Crosswalk parts'!$A:$A,0))</f>
        <v>0</v>
      </c>
    </row>
    <row r="328" spans="1:7" x14ac:dyDescent="0.35">
      <c r="A328" s="103" t="s">
        <v>929</v>
      </c>
      <c r="B328" s="103" t="s">
        <v>888</v>
      </c>
      <c r="C328" s="103" t="s">
        <v>862</v>
      </c>
      <c r="D328" s="103">
        <v>949248.54677707725</v>
      </c>
      <c r="E328" s="103" t="s">
        <v>863</v>
      </c>
      <c r="F328" s="104" t="str">
        <f>INDEX('Crosswalk sectors'!$B:$B,MATCH(A328,'Crosswalk sectors'!$A:$A,0))</f>
        <v>na</v>
      </c>
      <c r="G328" s="105">
        <f>INDEX('Crosswalk parts'!$B:$B,MATCH($B328,'Crosswalk parts'!$A:$A,0))</f>
        <v>0</v>
      </c>
    </row>
    <row r="329" spans="1:7" x14ac:dyDescent="0.35">
      <c r="A329" s="103" t="s">
        <v>873</v>
      </c>
      <c r="B329" s="103" t="s">
        <v>934</v>
      </c>
      <c r="C329" s="103" t="s">
        <v>901</v>
      </c>
      <c r="D329" s="103">
        <v>948309.46835839772</v>
      </c>
      <c r="E329" s="103" t="s">
        <v>472</v>
      </c>
      <c r="F329" s="104" t="str">
        <f>INDEX('Crosswalk sectors'!$B:$B,MATCH(A329,'Crosswalk sectors'!$A:$A,0))</f>
        <v>NA</v>
      </c>
      <c r="G329" s="105" t="str">
        <f>INDEX('Crosswalk parts'!$B:$B,MATCH($B329,'Crosswalk parts'!$A:$A,0))</f>
        <v>PM10</v>
      </c>
    </row>
    <row r="330" spans="1:7" x14ac:dyDescent="0.35">
      <c r="A330" s="103" t="s">
        <v>870</v>
      </c>
      <c r="B330" s="103" t="s">
        <v>941</v>
      </c>
      <c r="C330" s="103" t="s">
        <v>866</v>
      </c>
      <c r="D330" s="103">
        <v>945703.64905724837</v>
      </c>
      <c r="E330" s="103" t="s">
        <v>472</v>
      </c>
      <c r="F330" s="104" t="str">
        <f>INDEX('Crosswalk sectors'!$B:$B,MATCH(A330,'Crosswalk sectors'!$A:$A,0))</f>
        <v>NA</v>
      </c>
      <c r="G330" s="105" t="str">
        <f>INDEX('Crosswalk parts'!$B:$B,MATCH($B330,'Crosswalk parts'!$A:$A,0))</f>
        <v>CH4</v>
      </c>
    </row>
    <row r="331" spans="1:7" x14ac:dyDescent="0.35">
      <c r="A331" s="103" t="s">
        <v>929</v>
      </c>
      <c r="B331" s="103" t="s">
        <v>938</v>
      </c>
      <c r="C331" s="103" t="s">
        <v>862</v>
      </c>
      <c r="D331" s="103">
        <v>941380.32339999999</v>
      </c>
      <c r="E331" s="103" t="s">
        <v>863</v>
      </c>
      <c r="F331" s="104" t="str">
        <f>INDEX('Crosswalk sectors'!$B:$B,MATCH(A331,'Crosswalk sectors'!$A:$A,0))</f>
        <v>na</v>
      </c>
      <c r="G331" s="105">
        <f>INDEX('Crosswalk parts'!$B:$B,MATCH($B331,'Crosswalk parts'!$A:$A,0))</f>
        <v>0</v>
      </c>
    </row>
    <row r="332" spans="1:7" x14ac:dyDescent="0.35">
      <c r="A332" s="103" t="s">
        <v>929</v>
      </c>
      <c r="B332" s="103" t="s">
        <v>924</v>
      </c>
      <c r="C332" s="103" t="s">
        <v>862</v>
      </c>
      <c r="D332" s="103">
        <v>935726.86663880933</v>
      </c>
      <c r="E332" s="103" t="s">
        <v>863</v>
      </c>
      <c r="F332" s="104" t="str">
        <f>INDEX('Crosswalk sectors'!$B:$B,MATCH(A332,'Crosswalk sectors'!$A:$A,0))</f>
        <v>na</v>
      </c>
      <c r="G332" s="105">
        <f>INDEX('Crosswalk parts'!$B:$B,MATCH($B332,'Crosswalk parts'!$A:$A,0))</f>
        <v>0</v>
      </c>
    </row>
    <row r="333" spans="1:7" x14ac:dyDescent="0.35">
      <c r="A333" s="103" t="s">
        <v>885</v>
      </c>
      <c r="B333" s="103" t="s">
        <v>966</v>
      </c>
      <c r="C333" s="103" t="s">
        <v>967</v>
      </c>
      <c r="D333" s="103">
        <v>935376.32753177418</v>
      </c>
      <c r="E333" s="103" t="s">
        <v>863</v>
      </c>
      <c r="F333" s="104" t="str">
        <f>INDEX('Crosswalk sectors'!$B:$B,MATCH(A333,'Crosswalk sectors'!$A:$A,0))</f>
        <v>NA</v>
      </c>
      <c r="G333" s="105">
        <f>INDEX('Crosswalk parts'!$B:$B,MATCH($B333,'Crosswalk parts'!$A:$A,0))</f>
        <v>0</v>
      </c>
    </row>
    <row r="334" spans="1:7" x14ac:dyDescent="0.35">
      <c r="A334" s="103" t="s">
        <v>968</v>
      </c>
      <c r="B334" s="103" t="s">
        <v>949</v>
      </c>
      <c r="C334" s="103" t="s">
        <v>901</v>
      </c>
      <c r="D334" s="103">
        <v>925528.81601900002</v>
      </c>
      <c r="E334" s="103" t="s">
        <v>472</v>
      </c>
      <c r="F334" s="104" t="str">
        <f>INDEX('Crosswalk sectors'!$B:$B,MATCH(A334,'Crosswalk sectors'!$A:$A,0))</f>
        <v>na</v>
      </c>
      <c r="G334" s="105">
        <f>INDEX('Crosswalk parts'!$B:$B,MATCH($B334,'Crosswalk parts'!$A:$A,0))</f>
        <v>0</v>
      </c>
    </row>
    <row r="335" spans="1:7" x14ac:dyDescent="0.35">
      <c r="A335" s="103" t="s">
        <v>909</v>
      </c>
      <c r="B335" s="103" t="s">
        <v>953</v>
      </c>
      <c r="C335" s="103" t="s">
        <v>901</v>
      </c>
      <c r="D335" s="103">
        <v>923961.35270199995</v>
      </c>
      <c r="E335" s="103" t="s">
        <v>472</v>
      </c>
      <c r="F335" s="104" t="str">
        <f>INDEX('Crosswalk sectors'!$B:$B,MATCH(A335,'Crosswalk sectors'!$A:$A,0))</f>
        <v>NA</v>
      </c>
      <c r="G335" s="105" t="str">
        <f>INDEX('Crosswalk parts'!$B:$B,MATCH($B335,'Crosswalk parts'!$A:$A,0))</f>
        <v>NOX</v>
      </c>
    </row>
    <row r="336" spans="1:7" x14ac:dyDescent="0.35">
      <c r="A336" s="103" t="s">
        <v>936</v>
      </c>
      <c r="B336" s="103" t="s">
        <v>861</v>
      </c>
      <c r="C336" s="103" t="s">
        <v>862</v>
      </c>
      <c r="D336" s="103">
        <v>919018.01404017804</v>
      </c>
      <c r="E336" s="103" t="s">
        <v>863</v>
      </c>
      <c r="F336" s="104" t="str">
        <f>INDEX('Crosswalk sectors'!$B:$B,MATCH(A336,'Crosswalk sectors'!$A:$A,0))</f>
        <v>refined petroleum and coke 19</v>
      </c>
      <c r="G336" s="105">
        <f>INDEX('Crosswalk parts'!$B:$B,MATCH($B336,'Crosswalk parts'!$A:$A,0))</f>
        <v>0</v>
      </c>
    </row>
    <row r="337" spans="1:7" x14ac:dyDescent="0.35">
      <c r="A337" s="103" t="s">
        <v>870</v>
      </c>
      <c r="B337" s="103" t="s">
        <v>969</v>
      </c>
      <c r="C337" s="103" t="s">
        <v>862</v>
      </c>
      <c r="D337" s="103">
        <v>915613.84280766139</v>
      </c>
      <c r="E337" s="103" t="s">
        <v>863</v>
      </c>
      <c r="F337" s="104" t="str">
        <f>INDEX('Crosswalk sectors'!$B:$B,MATCH(A337,'Crosswalk sectors'!$A:$A,0))</f>
        <v>NA</v>
      </c>
      <c r="G337" s="105">
        <f>INDEX('Crosswalk parts'!$B:$B,MATCH($B337,'Crosswalk parts'!$A:$A,0))</f>
        <v>0</v>
      </c>
    </row>
    <row r="338" spans="1:7" x14ac:dyDescent="0.35">
      <c r="A338" s="103" t="s">
        <v>870</v>
      </c>
      <c r="B338" s="103" t="s">
        <v>970</v>
      </c>
      <c r="C338" s="103" t="s">
        <v>862</v>
      </c>
      <c r="D338" s="103">
        <v>915613.84280766139</v>
      </c>
      <c r="E338" s="103" t="s">
        <v>863</v>
      </c>
      <c r="F338" s="104" t="str">
        <f>INDEX('Crosswalk sectors'!$B:$B,MATCH(A338,'Crosswalk sectors'!$A:$A,0))</f>
        <v>NA</v>
      </c>
      <c r="G338" s="105">
        <f>INDEX('Crosswalk parts'!$B:$B,MATCH($B338,'Crosswalk parts'!$A:$A,0))</f>
        <v>0</v>
      </c>
    </row>
    <row r="339" spans="1:7" x14ac:dyDescent="0.35">
      <c r="A339" s="103" t="s">
        <v>896</v>
      </c>
      <c r="B339" s="103" t="s">
        <v>883</v>
      </c>
      <c r="C339" s="103" t="s">
        <v>862</v>
      </c>
      <c r="D339" s="103">
        <v>913029.03363387054</v>
      </c>
      <c r="E339" s="103" t="s">
        <v>863</v>
      </c>
      <c r="F339" s="104" t="str">
        <f>INDEX('Crosswalk sectors'!$B:$B,MATCH(A339,'Crosswalk sectors'!$A:$A,0))</f>
        <v>agriculture and forestry 01T03</v>
      </c>
      <c r="G339" s="105">
        <f>INDEX('Crosswalk parts'!$B:$B,MATCH($B339,'Crosswalk parts'!$A:$A,0))</f>
        <v>0</v>
      </c>
    </row>
    <row r="340" spans="1:7" x14ac:dyDescent="0.35">
      <c r="A340" s="103" t="s">
        <v>896</v>
      </c>
      <c r="B340" s="103" t="s">
        <v>879</v>
      </c>
      <c r="C340" s="103" t="s">
        <v>862</v>
      </c>
      <c r="D340" s="103">
        <v>910114.92474387703</v>
      </c>
      <c r="E340" s="103" t="s">
        <v>863</v>
      </c>
      <c r="F340" s="104" t="str">
        <f>INDEX('Crosswalk sectors'!$B:$B,MATCH(A340,'Crosswalk sectors'!$A:$A,0))</f>
        <v>agriculture and forestry 01T03</v>
      </c>
      <c r="G340" s="105">
        <f>INDEX('Crosswalk parts'!$B:$B,MATCH($B340,'Crosswalk parts'!$A:$A,0))</f>
        <v>0</v>
      </c>
    </row>
    <row r="341" spans="1:7" x14ac:dyDescent="0.35">
      <c r="A341" s="103" t="s">
        <v>922</v>
      </c>
      <c r="B341" s="103" t="s">
        <v>919</v>
      </c>
      <c r="C341" s="103" t="s">
        <v>862</v>
      </c>
      <c r="D341" s="103">
        <v>909627.70021399006</v>
      </c>
      <c r="E341" s="103" t="s">
        <v>863</v>
      </c>
      <c r="F341" s="104" t="str">
        <f>INDEX('Crosswalk sectors'!$B:$B,MATCH(A341,'Crosswalk sectors'!$A:$A,0))</f>
        <v>chemicals 20</v>
      </c>
      <c r="G341" s="105">
        <f>INDEX('Crosswalk parts'!$B:$B,MATCH($B341,'Crosswalk parts'!$A:$A,0))</f>
        <v>0</v>
      </c>
    </row>
    <row r="342" spans="1:7" x14ac:dyDescent="0.35">
      <c r="A342" s="103" t="s">
        <v>882</v>
      </c>
      <c r="B342" s="103" t="s">
        <v>921</v>
      </c>
      <c r="C342" s="103" t="s">
        <v>862</v>
      </c>
      <c r="D342" s="103">
        <v>905292.68397430005</v>
      </c>
      <c r="E342" s="103" t="s">
        <v>863</v>
      </c>
      <c r="F342" s="104" t="str">
        <f>INDEX('Crosswalk sectors'!$B:$B,MATCH(A342,'Crosswalk sectors'!$A:$A,0))</f>
        <v>pulp paper and printing 17T18</v>
      </c>
      <c r="G342" s="105">
        <f>INDEX('Crosswalk parts'!$B:$B,MATCH($B342,'Crosswalk parts'!$A:$A,0))</f>
        <v>0</v>
      </c>
    </row>
    <row r="343" spans="1:7" x14ac:dyDescent="0.35">
      <c r="A343" s="103" t="s">
        <v>922</v>
      </c>
      <c r="B343" s="103" t="s">
        <v>892</v>
      </c>
      <c r="C343" s="103" t="s">
        <v>862</v>
      </c>
      <c r="D343" s="103">
        <v>902878.40445303998</v>
      </c>
      <c r="E343" s="103" t="s">
        <v>863</v>
      </c>
      <c r="F343" s="104" t="str">
        <f>INDEX('Crosswalk sectors'!$B:$B,MATCH(A343,'Crosswalk sectors'!$A:$A,0))</f>
        <v>chemicals 20</v>
      </c>
      <c r="G343" s="105">
        <f>INDEX('Crosswalk parts'!$B:$B,MATCH($B343,'Crosswalk parts'!$A:$A,0))</f>
        <v>0</v>
      </c>
    </row>
    <row r="344" spans="1:7" x14ac:dyDescent="0.35">
      <c r="A344" s="103" t="s">
        <v>922</v>
      </c>
      <c r="B344" s="103" t="s">
        <v>950</v>
      </c>
      <c r="C344" s="103" t="s">
        <v>862</v>
      </c>
      <c r="D344" s="103">
        <v>897703.725484072</v>
      </c>
      <c r="E344" s="103" t="s">
        <v>863</v>
      </c>
      <c r="F344" s="104" t="str">
        <f>INDEX('Crosswalk sectors'!$B:$B,MATCH(A344,'Crosswalk sectors'!$A:$A,0))</f>
        <v>chemicals 20</v>
      </c>
      <c r="G344" s="105">
        <f>INDEX('Crosswalk parts'!$B:$B,MATCH($B344,'Crosswalk parts'!$A:$A,0))</f>
        <v>0</v>
      </c>
    </row>
    <row r="345" spans="1:7" x14ac:dyDescent="0.35">
      <c r="A345" s="103" t="s">
        <v>971</v>
      </c>
      <c r="B345" s="103" t="s">
        <v>934</v>
      </c>
      <c r="C345" s="103" t="s">
        <v>901</v>
      </c>
      <c r="D345" s="103">
        <v>884706.03713455005</v>
      </c>
      <c r="E345" s="103" t="s">
        <v>472</v>
      </c>
      <c r="F345" s="104" t="str">
        <f>INDEX('Crosswalk sectors'!$B:$B,MATCH(A345,'Crosswalk sectors'!$A:$A,0))</f>
        <v>NA</v>
      </c>
      <c r="G345" s="105" t="str">
        <f>INDEX('Crosswalk parts'!$B:$B,MATCH($B345,'Crosswalk parts'!$A:$A,0))</f>
        <v>PM10</v>
      </c>
    </row>
    <row r="346" spans="1:7" x14ac:dyDescent="0.35">
      <c r="A346" s="103" t="s">
        <v>913</v>
      </c>
      <c r="B346" s="103" t="s">
        <v>875</v>
      </c>
      <c r="C346" s="103" t="s">
        <v>862</v>
      </c>
      <c r="D346" s="103">
        <v>882700.03201219556</v>
      </c>
      <c r="E346" s="103" t="s">
        <v>863</v>
      </c>
      <c r="F346" s="104" t="str">
        <f>INDEX('Crosswalk sectors'!$B:$B,MATCH(A346,'Crosswalk sectors'!$A:$A,0))</f>
        <v>NA</v>
      </c>
      <c r="G346" s="105">
        <f>INDEX('Crosswalk parts'!$B:$B,MATCH($B346,'Crosswalk parts'!$A:$A,0))</f>
        <v>0</v>
      </c>
    </row>
    <row r="347" spans="1:7" x14ac:dyDescent="0.35">
      <c r="A347" s="103" t="s">
        <v>903</v>
      </c>
      <c r="B347" s="103" t="s">
        <v>950</v>
      </c>
      <c r="C347" s="103" t="s">
        <v>862</v>
      </c>
      <c r="D347" s="103">
        <v>882399.22665991622</v>
      </c>
      <c r="E347" s="103" t="s">
        <v>863</v>
      </c>
      <c r="F347" s="104" t="str">
        <f>INDEX('Crosswalk sectors'!$B:$B,MATCH(A347,'Crosswalk sectors'!$A:$A,0))</f>
        <v>water and waste 36T39</v>
      </c>
      <c r="G347" s="105">
        <f>INDEX('Crosswalk parts'!$B:$B,MATCH($B347,'Crosswalk parts'!$A:$A,0))</f>
        <v>0</v>
      </c>
    </row>
    <row r="348" spans="1:7" x14ac:dyDescent="0.35">
      <c r="A348" s="103" t="s">
        <v>944</v>
      </c>
      <c r="B348" s="103" t="s">
        <v>861</v>
      </c>
      <c r="C348" s="103" t="s">
        <v>862</v>
      </c>
      <c r="D348" s="103">
        <v>872869.65814800002</v>
      </c>
      <c r="E348" s="103" t="s">
        <v>863</v>
      </c>
      <c r="F348" s="104" t="str">
        <f>INDEX('Crosswalk sectors'!$B:$B,MATCH(A348,'Crosswalk sectors'!$A:$A,0))</f>
        <v>NA</v>
      </c>
      <c r="G348" s="105">
        <f>INDEX('Crosswalk parts'!$B:$B,MATCH($B348,'Crosswalk parts'!$A:$A,0))</f>
        <v>0</v>
      </c>
    </row>
    <row r="349" spans="1:7" x14ac:dyDescent="0.35">
      <c r="A349" s="103" t="s">
        <v>939</v>
      </c>
      <c r="B349" s="103" t="s">
        <v>879</v>
      </c>
      <c r="C349" s="103" t="s">
        <v>862</v>
      </c>
      <c r="D349" s="103">
        <v>869520.51590746734</v>
      </c>
      <c r="E349" s="103" t="s">
        <v>863</v>
      </c>
      <c r="F349" s="104" t="str">
        <f>INDEX('Crosswalk sectors'!$B:$B,MATCH(A349,'Crosswalk sectors'!$A:$A,0))</f>
        <v>refined petroleum and coke 19</v>
      </c>
      <c r="G349" s="105">
        <f>INDEX('Crosswalk parts'!$B:$B,MATCH($B349,'Crosswalk parts'!$A:$A,0))</f>
        <v>0</v>
      </c>
    </row>
    <row r="350" spans="1:7" x14ac:dyDescent="0.35">
      <c r="A350" s="103" t="s">
        <v>871</v>
      </c>
      <c r="B350" s="103" t="s">
        <v>948</v>
      </c>
      <c r="C350" s="103" t="s">
        <v>862</v>
      </c>
      <c r="D350" s="103">
        <v>864007.48185728642</v>
      </c>
      <c r="E350" s="103" t="s">
        <v>863</v>
      </c>
      <c r="F350" s="104" t="str">
        <f>INDEX('Crosswalk sectors'!$B:$B,MATCH(A350,'Crosswalk sectors'!$A:$A,0))</f>
        <v>NA</v>
      </c>
      <c r="G350" s="105">
        <f>INDEX('Crosswalk parts'!$B:$B,MATCH($B350,'Crosswalk parts'!$A:$A,0))</f>
        <v>0</v>
      </c>
    </row>
    <row r="351" spans="1:7" x14ac:dyDescent="0.35">
      <c r="A351" s="103" t="s">
        <v>893</v>
      </c>
      <c r="B351" s="103" t="s">
        <v>972</v>
      </c>
      <c r="C351" s="103" t="s">
        <v>862</v>
      </c>
      <c r="D351" s="103">
        <v>862873.79464092909</v>
      </c>
      <c r="E351" s="103" t="s">
        <v>863</v>
      </c>
      <c r="F351" s="104" t="str">
        <f>INDEX('Crosswalk sectors'!$B:$B,MATCH(A351,'Crosswalk sectors'!$A:$A,0))</f>
        <v>NA</v>
      </c>
      <c r="G351" s="105">
        <f>INDEX('Crosswalk parts'!$B:$B,MATCH($B351,'Crosswalk parts'!$A:$A,0))</f>
        <v>0</v>
      </c>
    </row>
    <row r="352" spans="1:7" x14ac:dyDescent="0.35">
      <c r="A352" s="103" t="s">
        <v>864</v>
      </c>
      <c r="B352" s="103" t="s">
        <v>888</v>
      </c>
      <c r="C352" s="103" t="s">
        <v>862</v>
      </c>
      <c r="D352" s="103">
        <v>857307.31903928507</v>
      </c>
      <c r="E352" s="103" t="s">
        <v>863</v>
      </c>
      <c r="F352" s="104" t="str">
        <f>INDEX('Crosswalk sectors'!$B:$B,MATCH(A352,'Crosswalk sectors'!$A:$A,0))</f>
        <v>other manufacturing 31T33</v>
      </c>
      <c r="G352" s="105">
        <f>INDEX('Crosswalk parts'!$B:$B,MATCH($B352,'Crosswalk parts'!$A:$A,0))</f>
        <v>0</v>
      </c>
    </row>
    <row r="353" spans="1:7" x14ac:dyDescent="0.35">
      <c r="A353" s="103" t="s">
        <v>878</v>
      </c>
      <c r="B353" s="103" t="s">
        <v>888</v>
      </c>
      <c r="C353" s="103" t="s">
        <v>862</v>
      </c>
      <c r="D353" s="103">
        <v>855007.93549225444</v>
      </c>
      <c r="E353" s="103" t="s">
        <v>863</v>
      </c>
      <c r="F353" s="104" t="str">
        <f>INDEX('Crosswalk sectors'!$B:$B,MATCH(A353,'Crosswalk sectors'!$A:$A,0))</f>
        <v>NONROAD</v>
      </c>
      <c r="G353" s="105">
        <f>INDEX('Crosswalk parts'!$B:$B,MATCH($B353,'Crosswalk parts'!$A:$A,0))</f>
        <v>0</v>
      </c>
    </row>
    <row r="354" spans="1:7" x14ac:dyDescent="0.35">
      <c r="A354" s="103" t="s">
        <v>947</v>
      </c>
      <c r="B354" s="103" t="s">
        <v>869</v>
      </c>
      <c r="C354" s="103" t="s">
        <v>862</v>
      </c>
      <c r="D354" s="103">
        <v>846009.40279930132</v>
      </c>
      <c r="E354" s="103" t="s">
        <v>863</v>
      </c>
      <c r="F354" s="104" t="str">
        <f>INDEX('Crosswalk sectors'!$B:$B,MATCH(A354,'Crosswalk sectors'!$A:$A,0))</f>
        <v>NA</v>
      </c>
      <c r="G354" s="105">
        <f>INDEX('Crosswalk parts'!$B:$B,MATCH($B354,'Crosswalk parts'!$A:$A,0))</f>
        <v>0</v>
      </c>
    </row>
    <row r="355" spans="1:7" x14ac:dyDescent="0.35">
      <c r="A355" s="103" t="s">
        <v>947</v>
      </c>
      <c r="B355" s="103" t="s">
        <v>953</v>
      </c>
      <c r="C355" s="103" t="s">
        <v>901</v>
      </c>
      <c r="D355" s="103">
        <v>844375.15327339002</v>
      </c>
      <c r="E355" s="103" t="s">
        <v>472</v>
      </c>
      <c r="F355" s="104" t="str">
        <f>INDEX('Crosswalk sectors'!$B:$B,MATCH(A355,'Crosswalk sectors'!$A:$A,0))</f>
        <v>NA</v>
      </c>
      <c r="G355" s="105" t="str">
        <f>INDEX('Crosswalk parts'!$B:$B,MATCH($B355,'Crosswalk parts'!$A:$A,0))</f>
        <v>NOX</v>
      </c>
    </row>
    <row r="356" spans="1:7" x14ac:dyDescent="0.35">
      <c r="A356" s="103" t="s">
        <v>864</v>
      </c>
      <c r="B356" s="103" t="s">
        <v>950</v>
      </c>
      <c r="C356" s="103" t="s">
        <v>862</v>
      </c>
      <c r="D356" s="103">
        <v>842036.89060519135</v>
      </c>
      <c r="E356" s="103" t="s">
        <v>863</v>
      </c>
      <c r="F356" s="104" t="str">
        <f>INDEX('Crosswalk sectors'!$B:$B,MATCH(A356,'Crosswalk sectors'!$A:$A,0))</f>
        <v>other manufacturing 31T33</v>
      </c>
      <c r="G356" s="105">
        <f>INDEX('Crosswalk parts'!$B:$B,MATCH($B356,'Crosswalk parts'!$A:$A,0))</f>
        <v>0</v>
      </c>
    </row>
    <row r="357" spans="1:7" x14ac:dyDescent="0.35">
      <c r="A357" s="103" t="s">
        <v>913</v>
      </c>
      <c r="B357" s="103" t="s">
        <v>880</v>
      </c>
      <c r="C357" s="103" t="s">
        <v>862</v>
      </c>
      <c r="D357" s="103">
        <v>838422.47141356801</v>
      </c>
      <c r="E357" s="103" t="s">
        <v>863</v>
      </c>
      <c r="F357" s="104" t="str">
        <f>INDEX('Crosswalk sectors'!$B:$B,MATCH(A357,'Crosswalk sectors'!$A:$A,0))</f>
        <v>NA</v>
      </c>
      <c r="G357" s="105">
        <f>INDEX('Crosswalk parts'!$B:$B,MATCH($B357,'Crosswalk parts'!$A:$A,0))</f>
        <v>0</v>
      </c>
    </row>
    <row r="358" spans="1:7" x14ac:dyDescent="0.35">
      <c r="A358" s="103" t="s">
        <v>878</v>
      </c>
      <c r="B358" s="103" t="s">
        <v>953</v>
      </c>
      <c r="C358" s="103" t="s">
        <v>901</v>
      </c>
      <c r="D358" s="103">
        <v>835101.27074277296</v>
      </c>
      <c r="E358" s="103" t="s">
        <v>472</v>
      </c>
      <c r="F358" s="104" t="str">
        <f>INDEX('Crosswalk sectors'!$B:$B,MATCH(A358,'Crosswalk sectors'!$A:$A,0))</f>
        <v>NONROAD</v>
      </c>
      <c r="G358" s="105" t="str">
        <f>INDEX('Crosswalk parts'!$B:$B,MATCH($B358,'Crosswalk parts'!$A:$A,0))</f>
        <v>NOX</v>
      </c>
    </row>
    <row r="359" spans="1:7" x14ac:dyDescent="0.35">
      <c r="A359" s="103" t="s">
        <v>973</v>
      </c>
      <c r="B359" s="103" t="s">
        <v>865</v>
      </c>
      <c r="C359" s="103" t="s">
        <v>866</v>
      </c>
      <c r="D359" s="103">
        <v>826317.15103272849</v>
      </c>
      <c r="E359" s="103" t="s">
        <v>472</v>
      </c>
      <c r="F359" s="104" t="str">
        <f>INDEX('Crosswalk sectors'!$B:$B,MATCH(A359,'Crosswalk sectors'!$A:$A,0))</f>
        <v>NA</v>
      </c>
      <c r="G359" s="105">
        <f>INDEX('Crosswalk parts'!$B:$B,MATCH($B359,'Crosswalk parts'!$A:$A,0))</f>
        <v>0</v>
      </c>
    </row>
    <row r="360" spans="1:7" x14ac:dyDescent="0.35">
      <c r="A360" s="103" t="s">
        <v>870</v>
      </c>
      <c r="B360" s="103" t="s">
        <v>974</v>
      </c>
      <c r="D360" s="103">
        <v>823136.3025269917</v>
      </c>
      <c r="E360" s="103" t="s">
        <v>472</v>
      </c>
      <c r="F360" s="104" t="str">
        <f>INDEX('Crosswalk sectors'!$B:$B,MATCH(A360,'Crosswalk sectors'!$A:$A,0))</f>
        <v>NA</v>
      </c>
      <c r="G360" s="105">
        <f>INDEX('Crosswalk parts'!$B:$B,MATCH($B360,'Crosswalk parts'!$A:$A,0))</f>
        <v>0</v>
      </c>
    </row>
    <row r="361" spans="1:7" x14ac:dyDescent="0.35">
      <c r="A361" s="103" t="s">
        <v>975</v>
      </c>
      <c r="B361" s="103" t="s">
        <v>883</v>
      </c>
      <c r="C361" s="103" t="s">
        <v>862</v>
      </c>
      <c r="D361" s="103">
        <v>822817.93051420001</v>
      </c>
      <c r="E361" s="103" t="s">
        <v>863</v>
      </c>
      <c r="F361" s="104" t="str">
        <f>INDEX('Crosswalk sectors'!$B:$B,MATCH(A361,'Crosswalk sectors'!$A:$A,0))</f>
        <v>NA</v>
      </c>
      <c r="G361" s="105">
        <f>INDEX('Crosswalk parts'!$B:$B,MATCH($B361,'Crosswalk parts'!$A:$A,0))</f>
        <v>0</v>
      </c>
    </row>
    <row r="362" spans="1:7" x14ac:dyDescent="0.35">
      <c r="A362" s="103" t="s">
        <v>895</v>
      </c>
      <c r="B362" s="103" t="s">
        <v>879</v>
      </c>
      <c r="C362" s="103" t="s">
        <v>862</v>
      </c>
      <c r="D362" s="103">
        <v>817689.75490287831</v>
      </c>
      <c r="E362" s="103" t="s">
        <v>863</v>
      </c>
      <c r="F362" s="104" t="str">
        <f>INDEX('Crosswalk sectors'!$B:$B,MATCH(A362,'Crosswalk sectors'!$A:$A,0))</f>
        <v>NA</v>
      </c>
      <c r="G362" s="105">
        <f>INDEX('Crosswalk parts'!$B:$B,MATCH($B362,'Crosswalk parts'!$A:$A,0))</f>
        <v>0</v>
      </c>
    </row>
    <row r="363" spans="1:7" x14ac:dyDescent="0.35">
      <c r="A363" s="103" t="s">
        <v>925</v>
      </c>
      <c r="B363" s="103" t="s">
        <v>872</v>
      </c>
      <c r="C363" s="103" t="s">
        <v>862</v>
      </c>
      <c r="D363" s="103">
        <v>813155.52601081901</v>
      </c>
      <c r="E363" s="103" t="s">
        <v>863</v>
      </c>
      <c r="F363" s="104" t="str">
        <f>INDEX('Crosswalk sectors'!$B:$B,MATCH(A363,'Crosswalk sectors'!$A:$A,0))</f>
        <v>NA</v>
      </c>
      <c r="G363" s="105">
        <f>INDEX('Crosswalk parts'!$B:$B,MATCH($B363,'Crosswalk parts'!$A:$A,0))</f>
        <v>0</v>
      </c>
    </row>
    <row r="364" spans="1:7" x14ac:dyDescent="0.35">
      <c r="A364" s="103" t="s">
        <v>873</v>
      </c>
      <c r="B364" s="103" t="s">
        <v>954</v>
      </c>
      <c r="C364" s="103" t="s">
        <v>901</v>
      </c>
      <c r="D364" s="103">
        <v>805307.13234525674</v>
      </c>
      <c r="E364" s="103" t="s">
        <v>472</v>
      </c>
      <c r="F364" s="104" t="str">
        <f>INDEX('Crosswalk sectors'!$B:$B,MATCH(A364,'Crosswalk sectors'!$A:$A,0))</f>
        <v>NA</v>
      </c>
      <c r="G364" s="105" t="str">
        <f>INDEX('Crosswalk parts'!$B:$B,MATCH($B364,'Crosswalk parts'!$A:$A,0))</f>
        <v>PM25</v>
      </c>
    </row>
    <row r="365" spans="1:7" x14ac:dyDescent="0.35">
      <c r="A365" s="103" t="s">
        <v>864</v>
      </c>
      <c r="B365" s="103" t="s">
        <v>887</v>
      </c>
      <c r="C365" s="103" t="s">
        <v>862</v>
      </c>
      <c r="D365" s="103">
        <v>797577.64414926001</v>
      </c>
      <c r="E365" s="103" t="s">
        <v>863</v>
      </c>
      <c r="F365" s="104" t="str">
        <f>INDEX('Crosswalk sectors'!$B:$B,MATCH(A365,'Crosswalk sectors'!$A:$A,0))</f>
        <v>other manufacturing 31T33</v>
      </c>
      <c r="G365" s="105">
        <f>INDEX('Crosswalk parts'!$B:$B,MATCH($B365,'Crosswalk parts'!$A:$A,0))</f>
        <v>0</v>
      </c>
    </row>
    <row r="366" spans="1:7" x14ac:dyDescent="0.35">
      <c r="A366" s="103" t="s">
        <v>976</v>
      </c>
      <c r="B366" s="103" t="s">
        <v>924</v>
      </c>
      <c r="C366" s="103" t="s">
        <v>862</v>
      </c>
      <c r="D366" s="103">
        <v>796144.50405502005</v>
      </c>
      <c r="E366" s="103" t="s">
        <v>863</v>
      </c>
      <c r="F366" s="104" t="str">
        <f>INDEX('Crosswalk sectors'!$B:$B,MATCH(A366,'Crosswalk sectors'!$A:$A,0))</f>
        <v>NA</v>
      </c>
      <c r="G366" s="105">
        <f>INDEX('Crosswalk parts'!$B:$B,MATCH($B366,'Crosswalk parts'!$A:$A,0))</f>
        <v>0</v>
      </c>
    </row>
    <row r="367" spans="1:7" x14ac:dyDescent="0.35">
      <c r="A367" s="103" t="s">
        <v>935</v>
      </c>
      <c r="B367" s="103" t="s">
        <v>883</v>
      </c>
      <c r="C367" s="103" t="s">
        <v>862</v>
      </c>
      <c r="D367" s="103">
        <v>796022.70641774859</v>
      </c>
      <c r="E367" s="103" t="s">
        <v>863</v>
      </c>
      <c r="F367" s="104" t="str">
        <f>INDEX('Crosswalk sectors'!$B:$B,MATCH(A367,'Crosswalk sectors'!$A:$A,0))</f>
        <v>NA</v>
      </c>
      <c r="G367" s="105">
        <f>INDEX('Crosswalk parts'!$B:$B,MATCH($B367,'Crosswalk parts'!$A:$A,0))</f>
        <v>0</v>
      </c>
    </row>
    <row r="368" spans="1:7" x14ac:dyDescent="0.35">
      <c r="A368" s="103" t="s">
        <v>943</v>
      </c>
      <c r="B368" s="103" t="s">
        <v>954</v>
      </c>
      <c r="C368" s="103" t="s">
        <v>901</v>
      </c>
      <c r="D368" s="103">
        <v>793637.90758047334</v>
      </c>
      <c r="E368" s="103" t="s">
        <v>472</v>
      </c>
      <c r="F368" s="104" t="str">
        <f>INDEX('Crosswalk sectors'!$B:$B,MATCH(A368,'Crosswalk sectors'!$A:$A,0))</f>
        <v>NA</v>
      </c>
      <c r="G368" s="105" t="str">
        <f>INDEX('Crosswalk parts'!$B:$B,MATCH($B368,'Crosswalk parts'!$A:$A,0))</f>
        <v>PM25</v>
      </c>
    </row>
    <row r="369" spans="1:7" x14ac:dyDescent="0.35">
      <c r="A369" s="103" t="s">
        <v>926</v>
      </c>
      <c r="B369" s="103" t="s">
        <v>868</v>
      </c>
      <c r="C369" s="103" t="s">
        <v>862</v>
      </c>
      <c r="D369" s="103">
        <v>788488.02727649093</v>
      </c>
      <c r="E369" s="103" t="s">
        <v>863</v>
      </c>
      <c r="F369" s="104" t="str">
        <f>INDEX('Crosswalk sectors'!$B:$B,MATCH(A369,'Crosswalk sectors'!$A:$A,0))</f>
        <v>NA</v>
      </c>
      <c r="G369" s="105">
        <f>INDEX('Crosswalk parts'!$B:$B,MATCH($B369,'Crosswalk parts'!$A:$A,0))</f>
        <v>0</v>
      </c>
    </row>
    <row r="370" spans="1:7" x14ac:dyDescent="0.35">
      <c r="A370" s="103" t="s">
        <v>926</v>
      </c>
      <c r="B370" s="103" t="s">
        <v>883</v>
      </c>
      <c r="C370" s="103" t="s">
        <v>862</v>
      </c>
      <c r="D370" s="103">
        <v>787474.72559240006</v>
      </c>
      <c r="E370" s="103" t="s">
        <v>863</v>
      </c>
      <c r="F370" s="104" t="str">
        <f>INDEX('Crosswalk sectors'!$B:$B,MATCH(A370,'Crosswalk sectors'!$A:$A,0))</f>
        <v>NA</v>
      </c>
      <c r="G370" s="105">
        <f>INDEX('Crosswalk parts'!$B:$B,MATCH($B370,'Crosswalk parts'!$A:$A,0))</f>
        <v>0</v>
      </c>
    </row>
    <row r="371" spans="1:7" x14ac:dyDescent="0.35">
      <c r="A371" s="103" t="s">
        <v>874</v>
      </c>
      <c r="B371" s="103" t="s">
        <v>977</v>
      </c>
      <c r="C371" s="103" t="s">
        <v>862</v>
      </c>
      <c r="D371" s="103">
        <v>778508.49904630345</v>
      </c>
      <c r="E371" s="103" t="s">
        <v>863</v>
      </c>
      <c r="F371" s="104" t="str">
        <f>INDEX('Crosswalk sectors'!$B:$B,MATCH(A371,'Crosswalk sectors'!$A:$A,0))</f>
        <v>NA</v>
      </c>
      <c r="G371" s="105">
        <f>INDEX('Crosswalk parts'!$B:$B,MATCH($B371,'Crosswalk parts'!$A:$A,0))</f>
        <v>0</v>
      </c>
    </row>
    <row r="372" spans="1:7" x14ac:dyDescent="0.35">
      <c r="A372" s="103" t="s">
        <v>935</v>
      </c>
      <c r="B372" s="103" t="s">
        <v>948</v>
      </c>
      <c r="C372" s="103" t="s">
        <v>862</v>
      </c>
      <c r="D372" s="103">
        <v>778011.20626926364</v>
      </c>
      <c r="E372" s="103" t="s">
        <v>863</v>
      </c>
      <c r="F372" s="104" t="str">
        <f>INDEX('Crosswalk sectors'!$B:$B,MATCH(A372,'Crosswalk sectors'!$A:$A,0))</f>
        <v>NA</v>
      </c>
      <c r="G372" s="105">
        <f>INDEX('Crosswalk parts'!$B:$B,MATCH($B372,'Crosswalk parts'!$A:$A,0))</f>
        <v>0</v>
      </c>
    </row>
    <row r="373" spans="1:7" x14ac:dyDescent="0.35">
      <c r="A373" s="103" t="s">
        <v>870</v>
      </c>
      <c r="B373" s="103" t="s">
        <v>978</v>
      </c>
      <c r="D373" s="103">
        <v>775962.79408817005</v>
      </c>
      <c r="E373" s="103" t="s">
        <v>472</v>
      </c>
      <c r="F373" s="104" t="str">
        <f>INDEX('Crosswalk sectors'!$B:$B,MATCH(A373,'Crosswalk sectors'!$A:$A,0))</f>
        <v>NA</v>
      </c>
      <c r="G373" s="105" t="str">
        <f>INDEX('Crosswalk parts'!$B:$B,MATCH($B373,'Crosswalk parts'!$A:$A,0))</f>
        <v>OC</v>
      </c>
    </row>
    <row r="374" spans="1:7" x14ac:dyDescent="0.35">
      <c r="A374" s="103" t="s">
        <v>946</v>
      </c>
      <c r="B374" s="103" t="s">
        <v>919</v>
      </c>
      <c r="C374" s="103" t="s">
        <v>862</v>
      </c>
      <c r="D374" s="103">
        <v>775572.16007860005</v>
      </c>
      <c r="E374" s="103" t="s">
        <v>863</v>
      </c>
      <c r="F374" s="104" t="str">
        <f>INDEX('Crosswalk sectors'!$B:$B,MATCH(A374,'Crosswalk sectors'!$A:$A,0))</f>
        <v>other metals 242</v>
      </c>
      <c r="G374" s="105">
        <f>INDEX('Crosswalk parts'!$B:$B,MATCH($B374,'Crosswalk parts'!$A:$A,0))</f>
        <v>0</v>
      </c>
    </row>
    <row r="375" spans="1:7" x14ac:dyDescent="0.35">
      <c r="A375" s="103" t="s">
        <v>864</v>
      </c>
      <c r="B375" s="103" t="s">
        <v>915</v>
      </c>
      <c r="C375" s="103" t="s">
        <v>862</v>
      </c>
      <c r="D375" s="103">
        <v>775067.08536671998</v>
      </c>
      <c r="E375" s="103" t="s">
        <v>863</v>
      </c>
      <c r="F375" s="104" t="str">
        <f>INDEX('Crosswalk sectors'!$B:$B,MATCH(A375,'Crosswalk sectors'!$A:$A,0))</f>
        <v>other manufacturing 31T33</v>
      </c>
      <c r="G375" s="105">
        <f>INDEX('Crosswalk parts'!$B:$B,MATCH($B375,'Crosswalk parts'!$A:$A,0))</f>
        <v>0</v>
      </c>
    </row>
    <row r="376" spans="1:7" x14ac:dyDescent="0.35">
      <c r="A376" s="103" t="s">
        <v>976</v>
      </c>
      <c r="B376" s="103" t="s">
        <v>881</v>
      </c>
      <c r="C376" s="103" t="s">
        <v>862</v>
      </c>
      <c r="D376" s="103">
        <v>767546.0750866147</v>
      </c>
      <c r="E376" s="103" t="s">
        <v>863</v>
      </c>
      <c r="F376" s="104" t="str">
        <f>INDEX('Crosswalk sectors'!$B:$B,MATCH(A376,'Crosswalk sectors'!$A:$A,0))</f>
        <v>NA</v>
      </c>
      <c r="G376" s="105">
        <f>INDEX('Crosswalk parts'!$B:$B,MATCH($B376,'Crosswalk parts'!$A:$A,0))</f>
        <v>0</v>
      </c>
    </row>
    <row r="377" spans="1:7" x14ac:dyDescent="0.35">
      <c r="A377" s="103" t="s">
        <v>922</v>
      </c>
      <c r="B377" s="103" t="s">
        <v>865</v>
      </c>
      <c r="C377" s="103" t="s">
        <v>866</v>
      </c>
      <c r="D377" s="103">
        <v>760756.59701032005</v>
      </c>
      <c r="E377" s="103" t="s">
        <v>472</v>
      </c>
      <c r="F377" s="104" t="str">
        <f>INDEX('Crosswalk sectors'!$B:$B,MATCH(A377,'Crosswalk sectors'!$A:$A,0))</f>
        <v>chemicals 20</v>
      </c>
      <c r="G377" s="105">
        <f>INDEX('Crosswalk parts'!$B:$B,MATCH($B377,'Crosswalk parts'!$A:$A,0))</f>
        <v>0</v>
      </c>
    </row>
    <row r="378" spans="1:7" x14ac:dyDescent="0.35">
      <c r="A378" s="103" t="s">
        <v>870</v>
      </c>
      <c r="B378" s="103" t="s">
        <v>979</v>
      </c>
      <c r="C378" s="103" t="s">
        <v>862</v>
      </c>
      <c r="D378" s="103">
        <v>759073.40811011195</v>
      </c>
      <c r="E378" s="103" t="s">
        <v>863</v>
      </c>
      <c r="F378" s="104" t="str">
        <f>INDEX('Crosswalk sectors'!$B:$B,MATCH(A378,'Crosswalk sectors'!$A:$A,0))</f>
        <v>NA</v>
      </c>
      <c r="G378" s="105">
        <f>INDEX('Crosswalk parts'!$B:$B,MATCH($B378,'Crosswalk parts'!$A:$A,0))</f>
        <v>0</v>
      </c>
    </row>
    <row r="379" spans="1:7" x14ac:dyDescent="0.35">
      <c r="A379" s="103" t="s">
        <v>895</v>
      </c>
      <c r="B379" s="103" t="s">
        <v>872</v>
      </c>
      <c r="C379" s="103" t="s">
        <v>862</v>
      </c>
      <c r="D379" s="103">
        <v>752086.0992266814</v>
      </c>
      <c r="E379" s="103" t="s">
        <v>863</v>
      </c>
      <c r="F379" s="104" t="str">
        <f>INDEX('Crosswalk sectors'!$B:$B,MATCH(A379,'Crosswalk sectors'!$A:$A,0))</f>
        <v>NA</v>
      </c>
      <c r="G379" s="105">
        <f>INDEX('Crosswalk parts'!$B:$B,MATCH($B379,'Crosswalk parts'!$A:$A,0))</f>
        <v>0</v>
      </c>
    </row>
    <row r="380" spans="1:7" x14ac:dyDescent="0.35">
      <c r="A380" s="103" t="s">
        <v>870</v>
      </c>
      <c r="B380" s="103" t="s">
        <v>980</v>
      </c>
      <c r="C380" s="103" t="s">
        <v>862</v>
      </c>
      <c r="D380" s="103">
        <v>750212.62725978636</v>
      </c>
      <c r="E380" s="103" t="s">
        <v>863</v>
      </c>
      <c r="F380" s="104" t="str">
        <f>INDEX('Crosswalk sectors'!$B:$B,MATCH(A380,'Crosswalk sectors'!$A:$A,0))</f>
        <v>NA</v>
      </c>
      <c r="G380" s="105">
        <f>INDEX('Crosswalk parts'!$B:$B,MATCH($B380,'Crosswalk parts'!$A:$A,0))</f>
        <v>0</v>
      </c>
    </row>
    <row r="381" spans="1:7" x14ac:dyDescent="0.35">
      <c r="A381" s="103" t="s">
        <v>873</v>
      </c>
      <c r="B381" s="103" t="s">
        <v>958</v>
      </c>
      <c r="C381" s="103" t="s">
        <v>862</v>
      </c>
      <c r="D381" s="103">
        <v>745603.06158807792</v>
      </c>
      <c r="E381" s="103" t="s">
        <v>863</v>
      </c>
      <c r="F381" s="104" t="str">
        <f>INDEX('Crosswalk sectors'!$B:$B,MATCH(A381,'Crosswalk sectors'!$A:$A,0))</f>
        <v>NA</v>
      </c>
      <c r="G381" s="105">
        <f>INDEX('Crosswalk parts'!$B:$B,MATCH($B381,'Crosswalk parts'!$A:$A,0))</f>
        <v>0</v>
      </c>
    </row>
    <row r="382" spans="1:7" x14ac:dyDescent="0.35">
      <c r="A382" s="103" t="s">
        <v>889</v>
      </c>
      <c r="B382" s="103" t="s">
        <v>881</v>
      </c>
      <c r="C382" s="103" t="s">
        <v>862</v>
      </c>
      <c r="D382" s="103">
        <v>742174.25604344194</v>
      </c>
      <c r="E382" s="103" t="s">
        <v>863</v>
      </c>
      <c r="F382" s="104" t="str">
        <f>INDEX('Crosswalk sectors'!$B:$B,MATCH(A382,'Crosswalk sectors'!$A:$A,0))</f>
        <v>NA</v>
      </c>
      <c r="G382" s="105">
        <f>INDEX('Crosswalk parts'!$B:$B,MATCH($B382,'Crosswalk parts'!$A:$A,0))</f>
        <v>0</v>
      </c>
    </row>
    <row r="383" spans="1:7" x14ac:dyDescent="0.35">
      <c r="A383" s="103" t="s">
        <v>898</v>
      </c>
      <c r="B383" s="103" t="s">
        <v>868</v>
      </c>
      <c r="C383" s="103" t="s">
        <v>862</v>
      </c>
      <c r="D383" s="103">
        <v>740867.29245303036</v>
      </c>
      <c r="E383" s="103" t="s">
        <v>863</v>
      </c>
      <c r="F383" s="104" t="str">
        <f>INDEX('Crosswalk sectors'!$B:$B,MATCH(A383,'Crosswalk sectors'!$A:$A,0))</f>
        <v>NA</v>
      </c>
      <c r="G383" s="105">
        <f>INDEX('Crosswalk parts'!$B:$B,MATCH($B383,'Crosswalk parts'!$A:$A,0))</f>
        <v>0</v>
      </c>
    </row>
    <row r="384" spans="1:7" x14ac:dyDescent="0.35">
      <c r="A384" s="103" t="s">
        <v>870</v>
      </c>
      <c r="B384" s="103" t="s">
        <v>981</v>
      </c>
      <c r="C384" s="103" t="s">
        <v>862</v>
      </c>
      <c r="D384" s="103">
        <v>738398.25819078519</v>
      </c>
      <c r="E384" s="103" t="s">
        <v>863</v>
      </c>
      <c r="F384" s="104" t="str">
        <f>INDEX('Crosswalk sectors'!$B:$B,MATCH(A384,'Crosswalk sectors'!$A:$A,0))</f>
        <v>NA</v>
      </c>
      <c r="G384" s="105">
        <f>INDEX('Crosswalk parts'!$B:$B,MATCH($B384,'Crosswalk parts'!$A:$A,0))</f>
        <v>0</v>
      </c>
    </row>
    <row r="385" spans="1:7" x14ac:dyDescent="0.35">
      <c r="A385" s="103" t="s">
        <v>870</v>
      </c>
      <c r="B385" s="103" t="s">
        <v>964</v>
      </c>
      <c r="C385" s="103" t="s">
        <v>862</v>
      </c>
      <c r="D385" s="103">
        <v>738398.25819078519</v>
      </c>
      <c r="E385" s="103" t="s">
        <v>863</v>
      </c>
      <c r="F385" s="104" t="str">
        <f>INDEX('Crosswalk sectors'!$B:$B,MATCH(A385,'Crosswalk sectors'!$A:$A,0))</f>
        <v>NA</v>
      </c>
      <c r="G385" s="105">
        <f>INDEX('Crosswalk parts'!$B:$B,MATCH($B385,'Crosswalk parts'!$A:$A,0))</f>
        <v>0</v>
      </c>
    </row>
    <row r="386" spans="1:7" x14ac:dyDescent="0.35">
      <c r="A386" s="103" t="s">
        <v>922</v>
      </c>
      <c r="B386" s="103" t="s">
        <v>957</v>
      </c>
      <c r="C386" s="103" t="s">
        <v>862</v>
      </c>
      <c r="D386" s="103">
        <v>732772.92548520002</v>
      </c>
      <c r="E386" s="103" t="s">
        <v>863</v>
      </c>
      <c r="F386" s="104" t="str">
        <f>INDEX('Crosswalk sectors'!$B:$B,MATCH(A386,'Crosswalk sectors'!$A:$A,0))</f>
        <v>chemicals 20</v>
      </c>
      <c r="G386" s="105">
        <f>INDEX('Crosswalk parts'!$B:$B,MATCH($B386,'Crosswalk parts'!$A:$A,0))</f>
        <v>0</v>
      </c>
    </row>
    <row r="387" spans="1:7" x14ac:dyDescent="0.35">
      <c r="A387" s="103" t="s">
        <v>976</v>
      </c>
      <c r="B387" s="103" t="s">
        <v>865</v>
      </c>
      <c r="C387" s="103" t="s">
        <v>866</v>
      </c>
      <c r="D387" s="103">
        <v>727143.21778586996</v>
      </c>
      <c r="E387" s="103" t="s">
        <v>472</v>
      </c>
      <c r="F387" s="104" t="str">
        <f>INDEX('Crosswalk sectors'!$B:$B,MATCH(A387,'Crosswalk sectors'!$A:$A,0))</f>
        <v>NA</v>
      </c>
      <c r="G387" s="105">
        <f>INDEX('Crosswalk parts'!$B:$B,MATCH($B387,'Crosswalk parts'!$A:$A,0))</f>
        <v>0</v>
      </c>
    </row>
    <row r="388" spans="1:7" x14ac:dyDescent="0.35">
      <c r="A388" s="103" t="s">
        <v>896</v>
      </c>
      <c r="B388" s="103" t="s">
        <v>884</v>
      </c>
      <c r="C388" s="103" t="s">
        <v>862</v>
      </c>
      <c r="D388" s="103">
        <v>723606.61961734493</v>
      </c>
      <c r="E388" s="103" t="s">
        <v>863</v>
      </c>
      <c r="F388" s="104" t="str">
        <f>INDEX('Crosswalk sectors'!$B:$B,MATCH(A388,'Crosswalk sectors'!$A:$A,0))</f>
        <v>agriculture and forestry 01T03</v>
      </c>
      <c r="G388" s="105">
        <f>INDEX('Crosswalk parts'!$B:$B,MATCH($B388,'Crosswalk parts'!$A:$A,0))</f>
        <v>0</v>
      </c>
    </row>
    <row r="389" spans="1:7" x14ac:dyDescent="0.35">
      <c r="A389" s="103" t="s">
        <v>876</v>
      </c>
      <c r="B389" s="103" t="s">
        <v>948</v>
      </c>
      <c r="C389" s="103" t="s">
        <v>862</v>
      </c>
      <c r="D389" s="103">
        <v>717738.15274352918</v>
      </c>
      <c r="E389" s="103" t="s">
        <v>863</v>
      </c>
      <c r="F389" s="104" t="str">
        <f>INDEX('Crosswalk sectors'!$B:$B,MATCH(A389,'Crosswalk sectors'!$A:$A,0))</f>
        <v>NONROAD</v>
      </c>
      <c r="G389" s="105">
        <f>INDEX('Crosswalk parts'!$B:$B,MATCH($B389,'Crosswalk parts'!$A:$A,0))</f>
        <v>0</v>
      </c>
    </row>
    <row r="390" spans="1:7" x14ac:dyDescent="0.35">
      <c r="A390" s="103" t="s">
        <v>864</v>
      </c>
      <c r="B390" s="103" t="s">
        <v>879</v>
      </c>
      <c r="C390" s="103" t="s">
        <v>862</v>
      </c>
      <c r="D390" s="103">
        <v>716171.57464216289</v>
      </c>
      <c r="E390" s="103" t="s">
        <v>863</v>
      </c>
      <c r="F390" s="104" t="str">
        <f>INDEX('Crosswalk sectors'!$B:$B,MATCH(A390,'Crosswalk sectors'!$A:$A,0))</f>
        <v>other manufacturing 31T33</v>
      </c>
      <c r="G390" s="105">
        <f>INDEX('Crosswalk parts'!$B:$B,MATCH($B390,'Crosswalk parts'!$A:$A,0))</f>
        <v>0</v>
      </c>
    </row>
    <row r="391" spans="1:7" x14ac:dyDescent="0.35">
      <c r="A391" s="103" t="s">
        <v>935</v>
      </c>
      <c r="B391" s="103" t="s">
        <v>888</v>
      </c>
      <c r="C391" s="103" t="s">
        <v>862</v>
      </c>
      <c r="D391" s="103">
        <v>704357.37794918544</v>
      </c>
      <c r="E391" s="103" t="s">
        <v>863</v>
      </c>
      <c r="F391" s="104" t="str">
        <f>INDEX('Crosswalk sectors'!$B:$B,MATCH(A391,'Crosswalk sectors'!$A:$A,0))</f>
        <v>NA</v>
      </c>
      <c r="G391" s="105">
        <f>INDEX('Crosswalk parts'!$B:$B,MATCH($B391,'Crosswalk parts'!$A:$A,0))</f>
        <v>0</v>
      </c>
    </row>
    <row r="392" spans="1:7" x14ac:dyDescent="0.35">
      <c r="A392" s="103" t="s">
        <v>891</v>
      </c>
      <c r="B392" s="103" t="s">
        <v>917</v>
      </c>
      <c r="C392" s="103" t="s">
        <v>862</v>
      </c>
      <c r="D392" s="103">
        <v>695980.67634879996</v>
      </c>
      <c r="E392" s="103" t="s">
        <v>863</v>
      </c>
      <c r="F392" s="104" t="str">
        <f>INDEX('Crosswalk sectors'!$B:$B,MATCH(A392,'Crosswalk sectors'!$A:$A,0))</f>
        <v>chemicals 20</v>
      </c>
      <c r="G392" s="105">
        <f>INDEX('Crosswalk parts'!$B:$B,MATCH($B392,'Crosswalk parts'!$A:$A,0))</f>
        <v>0</v>
      </c>
    </row>
    <row r="393" spans="1:7" x14ac:dyDescent="0.35">
      <c r="A393" s="103" t="s">
        <v>936</v>
      </c>
      <c r="B393" s="103" t="s">
        <v>924</v>
      </c>
      <c r="C393" s="103" t="s">
        <v>862</v>
      </c>
      <c r="D393" s="103">
        <v>692200.04155800003</v>
      </c>
      <c r="E393" s="103" t="s">
        <v>863</v>
      </c>
      <c r="F393" s="104" t="str">
        <f>INDEX('Crosswalk sectors'!$B:$B,MATCH(A393,'Crosswalk sectors'!$A:$A,0))</f>
        <v>refined petroleum and coke 19</v>
      </c>
      <c r="G393" s="105">
        <f>INDEX('Crosswalk parts'!$B:$B,MATCH($B393,'Crosswalk parts'!$A:$A,0))</f>
        <v>0</v>
      </c>
    </row>
    <row r="394" spans="1:7" x14ac:dyDescent="0.35">
      <c r="A394" s="103" t="s">
        <v>891</v>
      </c>
      <c r="B394" s="103" t="s">
        <v>914</v>
      </c>
      <c r="C394" s="103" t="s">
        <v>862</v>
      </c>
      <c r="D394" s="103">
        <v>691378.69813078002</v>
      </c>
      <c r="E394" s="103" t="s">
        <v>863</v>
      </c>
      <c r="F394" s="104" t="str">
        <f>INDEX('Crosswalk sectors'!$B:$B,MATCH(A394,'Crosswalk sectors'!$A:$A,0))</f>
        <v>chemicals 20</v>
      </c>
      <c r="G394" s="105">
        <f>INDEX('Crosswalk parts'!$B:$B,MATCH($B394,'Crosswalk parts'!$A:$A,0))</f>
        <v>0</v>
      </c>
    </row>
    <row r="395" spans="1:7" x14ac:dyDescent="0.35">
      <c r="A395" s="103" t="s">
        <v>944</v>
      </c>
      <c r="B395" s="103" t="s">
        <v>880</v>
      </c>
      <c r="C395" s="103" t="s">
        <v>862</v>
      </c>
      <c r="D395" s="103">
        <v>690264.25798301969</v>
      </c>
      <c r="E395" s="103" t="s">
        <v>863</v>
      </c>
      <c r="F395" s="104" t="str">
        <f>INDEX('Crosswalk sectors'!$B:$B,MATCH(A395,'Crosswalk sectors'!$A:$A,0))</f>
        <v>NA</v>
      </c>
      <c r="G395" s="105">
        <f>INDEX('Crosswalk parts'!$B:$B,MATCH($B395,'Crosswalk parts'!$A:$A,0))</f>
        <v>0</v>
      </c>
    </row>
    <row r="396" spans="1:7" x14ac:dyDescent="0.35">
      <c r="A396" s="103" t="s">
        <v>871</v>
      </c>
      <c r="B396" s="103" t="s">
        <v>888</v>
      </c>
      <c r="C396" s="103" t="s">
        <v>862</v>
      </c>
      <c r="D396" s="103">
        <v>684882.651208553</v>
      </c>
      <c r="E396" s="103" t="s">
        <v>863</v>
      </c>
      <c r="F396" s="104" t="str">
        <f>INDEX('Crosswalk sectors'!$B:$B,MATCH(A396,'Crosswalk sectors'!$A:$A,0))</f>
        <v>NA</v>
      </c>
      <c r="G396" s="105">
        <f>INDEX('Crosswalk parts'!$B:$B,MATCH($B396,'Crosswalk parts'!$A:$A,0))</f>
        <v>0</v>
      </c>
    </row>
    <row r="397" spans="1:7" x14ac:dyDescent="0.35">
      <c r="A397" s="103" t="s">
        <v>894</v>
      </c>
      <c r="B397" s="103" t="s">
        <v>902</v>
      </c>
      <c r="C397" s="103" t="s">
        <v>862</v>
      </c>
      <c r="D397" s="103">
        <v>682673.75314771628</v>
      </c>
      <c r="E397" s="103" t="s">
        <v>863</v>
      </c>
      <c r="F397" s="104" t="str">
        <f>INDEX('Crosswalk sectors'!$B:$B,MATCH(A397,'Crosswalk sectors'!$A:$A,0))</f>
        <v>NA</v>
      </c>
      <c r="G397" s="105">
        <f>INDEX('Crosswalk parts'!$B:$B,MATCH($B397,'Crosswalk parts'!$A:$A,0))</f>
        <v>0</v>
      </c>
    </row>
    <row r="398" spans="1:7" x14ac:dyDescent="0.35">
      <c r="A398" s="103" t="s">
        <v>909</v>
      </c>
      <c r="B398" s="103" t="s">
        <v>956</v>
      </c>
      <c r="C398" s="103" t="s">
        <v>862</v>
      </c>
      <c r="D398" s="103">
        <v>678042.97729720001</v>
      </c>
      <c r="E398" s="103" t="s">
        <v>863</v>
      </c>
      <c r="F398" s="104" t="str">
        <f>INDEX('Crosswalk sectors'!$B:$B,MATCH(A398,'Crosswalk sectors'!$A:$A,0))</f>
        <v>NA</v>
      </c>
      <c r="G398" s="105">
        <f>INDEX('Crosswalk parts'!$B:$B,MATCH($B398,'Crosswalk parts'!$A:$A,0))</f>
        <v>0</v>
      </c>
    </row>
    <row r="399" spans="1:7" x14ac:dyDescent="0.35">
      <c r="A399" s="103" t="s">
        <v>886</v>
      </c>
      <c r="B399" s="103" t="s">
        <v>892</v>
      </c>
      <c r="C399" s="103" t="s">
        <v>862</v>
      </c>
      <c r="D399" s="103">
        <v>676119.287719007</v>
      </c>
      <c r="E399" s="103" t="s">
        <v>863</v>
      </c>
      <c r="F399" s="104" t="str">
        <f>INDEX('Crosswalk sectors'!$B:$B,MATCH(A399,'Crosswalk sectors'!$A:$A,0))</f>
        <v>oil and gas extraction 06</v>
      </c>
      <c r="G399" s="105">
        <f>INDEX('Crosswalk parts'!$B:$B,MATCH($B399,'Crosswalk parts'!$A:$A,0))</f>
        <v>0</v>
      </c>
    </row>
    <row r="400" spans="1:7" x14ac:dyDescent="0.35">
      <c r="A400" s="103" t="s">
        <v>943</v>
      </c>
      <c r="B400" s="103" t="s">
        <v>974</v>
      </c>
      <c r="D400" s="103">
        <v>664863.39994425781</v>
      </c>
      <c r="E400" s="103" t="s">
        <v>472</v>
      </c>
      <c r="F400" s="104" t="str">
        <f>INDEX('Crosswalk sectors'!$B:$B,MATCH(A400,'Crosswalk sectors'!$A:$A,0))</f>
        <v>NA</v>
      </c>
      <c r="G400" s="105">
        <f>INDEX('Crosswalk parts'!$B:$B,MATCH($B400,'Crosswalk parts'!$A:$A,0))</f>
        <v>0</v>
      </c>
    </row>
    <row r="401" spans="1:7" x14ac:dyDescent="0.35">
      <c r="A401" s="103" t="s">
        <v>903</v>
      </c>
      <c r="B401" s="103" t="s">
        <v>921</v>
      </c>
      <c r="C401" s="103" t="s">
        <v>862</v>
      </c>
      <c r="D401" s="103">
        <v>662574.66193520639</v>
      </c>
      <c r="E401" s="103" t="s">
        <v>863</v>
      </c>
      <c r="F401" s="104" t="str">
        <f>INDEX('Crosswalk sectors'!$B:$B,MATCH(A401,'Crosswalk sectors'!$A:$A,0))</f>
        <v>water and waste 36T39</v>
      </c>
      <c r="G401" s="105">
        <f>INDEX('Crosswalk parts'!$B:$B,MATCH($B401,'Crosswalk parts'!$A:$A,0))</f>
        <v>0</v>
      </c>
    </row>
    <row r="402" spans="1:7" x14ac:dyDescent="0.35">
      <c r="A402" s="103" t="s">
        <v>873</v>
      </c>
      <c r="B402" s="103" t="s">
        <v>960</v>
      </c>
      <c r="C402" s="103" t="s">
        <v>862</v>
      </c>
      <c r="D402" s="103">
        <v>660528.87475172896</v>
      </c>
      <c r="E402" s="103" t="s">
        <v>863</v>
      </c>
      <c r="F402" s="104" t="str">
        <f>INDEX('Crosswalk sectors'!$B:$B,MATCH(A402,'Crosswalk sectors'!$A:$A,0))</f>
        <v>NA</v>
      </c>
      <c r="G402" s="105">
        <f>INDEX('Crosswalk parts'!$B:$B,MATCH($B402,'Crosswalk parts'!$A:$A,0))</f>
        <v>0</v>
      </c>
    </row>
    <row r="403" spans="1:7" x14ac:dyDescent="0.35">
      <c r="A403" s="103" t="s">
        <v>946</v>
      </c>
      <c r="B403" s="103" t="s">
        <v>865</v>
      </c>
      <c r="C403" s="103" t="s">
        <v>866</v>
      </c>
      <c r="D403" s="103">
        <v>660404.41152199998</v>
      </c>
      <c r="E403" s="103" t="s">
        <v>472</v>
      </c>
      <c r="F403" s="104" t="str">
        <f>INDEX('Crosswalk sectors'!$B:$B,MATCH(A403,'Crosswalk sectors'!$A:$A,0))</f>
        <v>other metals 242</v>
      </c>
      <c r="G403" s="105">
        <f>INDEX('Crosswalk parts'!$B:$B,MATCH($B403,'Crosswalk parts'!$A:$A,0))</f>
        <v>0</v>
      </c>
    </row>
    <row r="404" spans="1:7" x14ac:dyDescent="0.35">
      <c r="A404" s="103" t="s">
        <v>944</v>
      </c>
      <c r="B404" s="103" t="s">
        <v>902</v>
      </c>
      <c r="C404" s="103" t="s">
        <v>862</v>
      </c>
      <c r="D404" s="103">
        <v>655970.47319808451</v>
      </c>
      <c r="E404" s="103" t="s">
        <v>863</v>
      </c>
      <c r="F404" s="104" t="str">
        <f>INDEX('Crosswalk sectors'!$B:$B,MATCH(A404,'Crosswalk sectors'!$A:$A,0))</f>
        <v>NA</v>
      </c>
      <c r="G404" s="105">
        <f>INDEX('Crosswalk parts'!$B:$B,MATCH($B404,'Crosswalk parts'!$A:$A,0))</f>
        <v>0</v>
      </c>
    </row>
    <row r="405" spans="1:7" x14ac:dyDescent="0.35">
      <c r="A405" s="103" t="s">
        <v>876</v>
      </c>
      <c r="B405" s="103" t="s">
        <v>880</v>
      </c>
      <c r="C405" s="103" t="s">
        <v>862</v>
      </c>
      <c r="D405" s="103">
        <v>655082.47727567097</v>
      </c>
      <c r="E405" s="103" t="s">
        <v>863</v>
      </c>
      <c r="F405" s="104" t="str">
        <f>INDEX('Crosswalk sectors'!$B:$B,MATCH(A405,'Crosswalk sectors'!$A:$A,0))</f>
        <v>NONROAD</v>
      </c>
      <c r="G405" s="105">
        <f>INDEX('Crosswalk parts'!$B:$B,MATCH($B405,'Crosswalk parts'!$A:$A,0))</f>
        <v>0</v>
      </c>
    </row>
    <row r="406" spans="1:7" x14ac:dyDescent="0.35">
      <c r="A406" s="103" t="s">
        <v>936</v>
      </c>
      <c r="B406" s="103" t="s">
        <v>879</v>
      </c>
      <c r="C406" s="103" t="s">
        <v>862</v>
      </c>
      <c r="D406" s="103">
        <v>653579.62948567071</v>
      </c>
      <c r="E406" s="103" t="s">
        <v>863</v>
      </c>
      <c r="F406" s="104" t="str">
        <f>INDEX('Crosswalk sectors'!$B:$B,MATCH(A406,'Crosswalk sectors'!$A:$A,0))</f>
        <v>refined petroleum and coke 19</v>
      </c>
      <c r="G406" s="105">
        <f>INDEX('Crosswalk parts'!$B:$B,MATCH($B406,'Crosswalk parts'!$A:$A,0))</f>
        <v>0</v>
      </c>
    </row>
    <row r="407" spans="1:7" x14ac:dyDescent="0.35">
      <c r="A407" s="103" t="s">
        <v>940</v>
      </c>
      <c r="B407" s="103" t="s">
        <v>937</v>
      </c>
      <c r="C407" s="103" t="s">
        <v>862</v>
      </c>
      <c r="D407" s="103">
        <v>649165.47232399997</v>
      </c>
      <c r="E407" s="103" t="s">
        <v>863</v>
      </c>
      <c r="F407" s="104" t="str">
        <f>INDEX('Crosswalk sectors'!$B:$B,MATCH(A407,'Crosswalk sectors'!$A:$A,0))</f>
        <v>NA</v>
      </c>
      <c r="G407" s="105">
        <f>INDEX('Crosswalk parts'!$B:$B,MATCH($B407,'Crosswalk parts'!$A:$A,0))</f>
        <v>0</v>
      </c>
    </row>
    <row r="408" spans="1:7" x14ac:dyDescent="0.35">
      <c r="A408" s="103" t="s">
        <v>928</v>
      </c>
      <c r="B408" s="103" t="s">
        <v>924</v>
      </c>
      <c r="C408" s="103" t="s">
        <v>862</v>
      </c>
      <c r="D408" s="103">
        <v>647353.87562199996</v>
      </c>
      <c r="E408" s="103" t="s">
        <v>863</v>
      </c>
      <c r="F408" s="104" t="str">
        <f>INDEX('Crosswalk sectors'!$B:$B,MATCH(A408,'Crosswalk sectors'!$A:$A,0))</f>
        <v>NA</v>
      </c>
      <c r="G408" s="105">
        <f>INDEX('Crosswalk parts'!$B:$B,MATCH($B408,'Crosswalk parts'!$A:$A,0))</f>
        <v>0</v>
      </c>
    </row>
    <row r="409" spans="1:7" x14ac:dyDescent="0.35">
      <c r="A409" s="103" t="s">
        <v>885</v>
      </c>
      <c r="B409" s="103" t="s">
        <v>904</v>
      </c>
      <c r="C409" s="103" t="s">
        <v>901</v>
      </c>
      <c r="D409" s="103">
        <v>643767.2039747067</v>
      </c>
      <c r="E409" s="103" t="s">
        <v>472</v>
      </c>
      <c r="F409" s="104" t="str">
        <f>INDEX('Crosswalk sectors'!$B:$B,MATCH(A409,'Crosswalk sectors'!$A:$A,0))</f>
        <v>NA</v>
      </c>
      <c r="G409" s="105" t="str">
        <f>INDEX('Crosswalk parts'!$B:$B,MATCH($B409,'Crosswalk parts'!$A:$A,0))</f>
        <v>CO</v>
      </c>
    </row>
    <row r="410" spans="1:7" x14ac:dyDescent="0.35">
      <c r="A410" s="103" t="s">
        <v>922</v>
      </c>
      <c r="B410" s="103" t="s">
        <v>915</v>
      </c>
      <c r="C410" s="103" t="s">
        <v>862</v>
      </c>
      <c r="D410" s="103">
        <v>638684.32708389999</v>
      </c>
      <c r="E410" s="103" t="s">
        <v>863</v>
      </c>
      <c r="F410" s="104" t="str">
        <f>INDEX('Crosswalk sectors'!$B:$B,MATCH(A410,'Crosswalk sectors'!$A:$A,0))</f>
        <v>chemicals 20</v>
      </c>
      <c r="G410" s="105">
        <f>INDEX('Crosswalk parts'!$B:$B,MATCH($B410,'Crosswalk parts'!$A:$A,0))</f>
        <v>0</v>
      </c>
    </row>
    <row r="411" spans="1:7" x14ac:dyDescent="0.35">
      <c r="A411" s="103" t="s">
        <v>889</v>
      </c>
      <c r="B411" s="103" t="s">
        <v>879</v>
      </c>
      <c r="C411" s="103" t="s">
        <v>862</v>
      </c>
      <c r="D411" s="103">
        <v>636516.98533615516</v>
      </c>
      <c r="E411" s="103" t="s">
        <v>863</v>
      </c>
      <c r="F411" s="104" t="str">
        <f>INDEX('Crosswalk sectors'!$B:$B,MATCH(A411,'Crosswalk sectors'!$A:$A,0))</f>
        <v>NA</v>
      </c>
      <c r="G411" s="105">
        <f>INDEX('Crosswalk parts'!$B:$B,MATCH($B411,'Crosswalk parts'!$A:$A,0))</f>
        <v>0</v>
      </c>
    </row>
    <row r="412" spans="1:7" x14ac:dyDescent="0.35">
      <c r="A412" s="103" t="s">
        <v>873</v>
      </c>
      <c r="B412" s="103" t="s">
        <v>961</v>
      </c>
      <c r="C412" s="103" t="s">
        <v>862</v>
      </c>
      <c r="D412" s="103">
        <v>634043.51555526117</v>
      </c>
      <c r="E412" s="103" t="s">
        <v>863</v>
      </c>
      <c r="F412" s="104" t="str">
        <f>INDEX('Crosswalk sectors'!$B:$B,MATCH(A412,'Crosswalk sectors'!$A:$A,0))</f>
        <v>NA</v>
      </c>
      <c r="G412" s="105">
        <f>INDEX('Crosswalk parts'!$B:$B,MATCH($B412,'Crosswalk parts'!$A:$A,0))</f>
        <v>0</v>
      </c>
    </row>
    <row r="413" spans="1:7" x14ac:dyDescent="0.35">
      <c r="A413" s="103" t="s">
        <v>886</v>
      </c>
      <c r="B413" s="103" t="s">
        <v>904</v>
      </c>
      <c r="C413" s="103" t="s">
        <v>901</v>
      </c>
      <c r="D413" s="103">
        <v>632265.71078872785</v>
      </c>
      <c r="E413" s="103" t="s">
        <v>472</v>
      </c>
      <c r="F413" s="104" t="str">
        <f>INDEX('Crosswalk sectors'!$B:$B,MATCH(A413,'Crosswalk sectors'!$A:$A,0))</f>
        <v>oil and gas extraction 06</v>
      </c>
      <c r="G413" s="105" t="str">
        <f>INDEX('Crosswalk parts'!$B:$B,MATCH($B413,'Crosswalk parts'!$A:$A,0))</f>
        <v>CO</v>
      </c>
    </row>
    <row r="414" spans="1:7" x14ac:dyDescent="0.35">
      <c r="A414" s="103" t="s">
        <v>898</v>
      </c>
      <c r="B414" s="103" t="s">
        <v>904</v>
      </c>
      <c r="C414" s="103" t="s">
        <v>901</v>
      </c>
      <c r="D414" s="103">
        <v>620771.75627530413</v>
      </c>
      <c r="E414" s="103" t="s">
        <v>472</v>
      </c>
      <c r="F414" s="104" t="str">
        <f>INDEX('Crosswalk sectors'!$B:$B,MATCH(A414,'Crosswalk sectors'!$A:$A,0))</f>
        <v>NA</v>
      </c>
      <c r="G414" s="105" t="str">
        <f>INDEX('Crosswalk parts'!$B:$B,MATCH($B414,'Crosswalk parts'!$A:$A,0))</f>
        <v>CO</v>
      </c>
    </row>
    <row r="415" spans="1:7" x14ac:dyDescent="0.35">
      <c r="A415" s="103" t="s">
        <v>886</v>
      </c>
      <c r="B415" s="103" t="s">
        <v>953</v>
      </c>
      <c r="C415" s="103" t="s">
        <v>901</v>
      </c>
      <c r="D415" s="103">
        <v>617568.18563653808</v>
      </c>
      <c r="E415" s="103" t="s">
        <v>472</v>
      </c>
      <c r="F415" s="104" t="str">
        <f>INDEX('Crosswalk sectors'!$B:$B,MATCH(A415,'Crosswalk sectors'!$A:$A,0))</f>
        <v>oil and gas extraction 06</v>
      </c>
      <c r="G415" s="105" t="str">
        <f>INDEX('Crosswalk parts'!$B:$B,MATCH($B415,'Crosswalk parts'!$A:$A,0))</f>
        <v>NOX</v>
      </c>
    </row>
    <row r="416" spans="1:7" x14ac:dyDescent="0.35">
      <c r="A416" s="103" t="s">
        <v>935</v>
      </c>
      <c r="B416" s="103" t="s">
        <v>892</v>
      </c>
      <c r="C416" s="103" t="s">
        <v>862</v>
      </c>
      <c r="D416" s="103">
        <v>617214.28267944301</v>
      </c>
      <c r="E416" s="103" t="s">
        <v>863</v>
      </c>
      <c r="F416" s="104" t="str">
        <f>INDEX('Crosswalk sectors'!$B:$B,MATCH(A416,'Crosswalk sectors'!$A:$A,0))</f>
        <v>NA</v>
      </c>
      <c r="G416" s="105">
        <f>INDEX('Crosswalk parts'!$B:$B,MATCH($B416,'Crosswalk parts'!$A:$A,0))</f>
        <v>0</v>
      </c>
    </row>
    <row r="417" spans="1:7" x14ac:dyDescent="0.35">
      <c r="A417" s="103" t="s">
        <v>896</v>
      </c>
      <c r="B417" s="103" t="s">
        <v>982</v>
      </c>
      <c r="C417" s="103" t="s">
        <v>862</v>
      </c>
      <c r="D417" s="103">
        <v>617078.253386989</v>
      </c>
      <c r="E417" s="103" t="s">
        <v>863</v>
      </c>
      <c r="F417" s="104" t="str">
        <f>INDEX('Crosswalk sectors'!$B:$B,MATCH(A417,'Crosswalk sectors'!$A:$A,0))</f>
        <v>agriculture and forestry 01T03</v>
      </c>
      <c r="G417" s="105">
        <f>INDEX('Crosswalk parts'!$B:$B,MATCH($B417,'Crosswalk parts'!$A:$A,0))</f>
        <v>0</v>
      </c>
    </row>
    <row r="418" spans="1:7" x14ac:dyDescent="0.35">
      <c r="A418" s="103" t="s">
        <v>871</v>
      </c>
      <c r="B418" s="103" t="s">
        <v>877</v>
      </c>
      <c r="C418" s="103" t="s">
        <v>862</v>
      </c>
      <c r="D418" s="103">
        <v>616927.57521182345</v>
      </c>
      <c r="E418" s="103" t="s">
        <v>863</v>
      </c>
      <c r="F418" s="104" t="str">
        <f>INDEX('Crosswalk sectors'!$B:$B,MATCH(A418,'Crosswalk sectors'!$A:$A,0))</f>
        <v>NA</v>
      </c>
      <c r="G418" s="105">
        <f>INDEX('Crosswalk parts'!$B:$B,MATCH($B418,'Crosswalk parts'!$A:$A,0))</f>
        <v>0</v>
      </c>
    </row>
    <row r="419" spans="1:7" x14ac:dyDescent="0.35">
      <c r="A419" s="103" t="s">
        <v>947</v>
      </c>
      <c r="B419" s="103" t="s">
        <v>877</v>
      </c>
      <c r="C419" s="103" t="s">
        <v>862</v>
      </c>
      <c r="D419" s="103">
        <v>615744.45833092241</v>
      </c>
      <c r="E419" s="103" t="s">
        <v>863</v>
      </c>
      <c r="F419" s="104" t="str">
        <f>INDEX('Crosswalk sectors'!$B:$B,MATCH(A419,'Crosswalk sectors'!$A:$A,0))</f>
        <v>NA</v>
      </c>
      <c r="G419" s="105">
        <f>INDEX('Crosswalk parts'!$B:$B,MATCH($B419,'Crosswalk parts'!$A:$A,0))</f>
        <v>0</v>
      </c>
    </row>
    <row r="420" spans="1:7" x14ac:dyDescent="0.35">
      <c r="A420" s="103" t="s">
        <v>893</v>
      </c>
      <c r="B420" s="103" t="s">
        <v>964</v>
      </c>
      <c r="C420" s="103" t="s">
        <v>862</v>
      </c>
      <c r="D420" s="103">
        <v>608864.80746669287</v>
      </c>
      <c r="E420" s="103" t="s">
        <v>863</v>
      </c>
      <c r="F420" s="104" t="str">
        <f>INDEX('Crosswalk sectors'!$B:$B,MATCH(A420,'Crosswalk sectors'!$A:$A,0))</f>
        <v>NA</v>
      </c>
      <c r="G420" s="105">
        <f>INDEX('Crosswalk parts'!$B:$B,MATCH($B420,'Crosswalk parts'!$A:$A,0))</f>
        <v>0</v>
      </c>
    </row>
    <row r="421" spans="1:7" x14ac:dyDescent="0.35">
      <c r="A421" s="103" t="s">
        <v>882</v>
      </c>
      <c r="B421" s="103" t="s">
        <v>948</v>
      </c>
      <c r="C421" s="103" t="s">
        <v>862</v>
      </c>
      <c r="D421" s="103">
        <v>607588.4923486301</v>
      </c>
      <c r="E421" s="103" t="s">
        <v>863</v>
      </c>
      <c r="F421" s="104" t="str">
        <f>INDEX('Crosswalk sectors'!$B:$B,MATCH(A421,'Crosswalk sectors'!$A:$A,0))</f>
        <v>pulp paper and printing 17T18</v>
      </c>
      <c r="G421" s="105">
        <f>INDEX('Crosswalk parts'!$B:$B,MATCH($B421,'Crosswalk parts'!$A:$A,0))</f>
        <v>0</v>
      </c>
    </row>
    <row r="422" spans="1:7" x14ac:dyDescent="0.35">
      <c r="A422" s="103" t="s">
        <v>899</v>
      </c>
      <c r="B422" s="103" t="s">
        <v>910</v>
      </c>
      <c r="C422" s="103" t="s">
        <v>862</v>
      </c>
      <c r="D422" s="103">
        <v>605130.36650660005</v>
      </c>
      <c r="E422" s="103" t="s">
        <v>863</v>
      </c>
      <c r="F422" s="104" t="str">
        <f>INDEX('Crosswalk sectors'!$B:$B,MATCH(A422,'Crosswalk sectors'!$A:$A,0))</f>
        <v>NA</v>
      </c>
      <c r="G422" s="105">
        <f>INDEX('Crosswalk parts'!$B:$B,MATCH($B422,'Crosswalk parts'!$A:$A,0))</f>
        <v>0</v>
      </c>
    </row>
    <row r="423" spans="1:7" x14ac:dyDescent="0.35">
      <c r="A423" s="103" t="s">
        <v>895</v>
      </c>
      <c r="B423" s="103" t="s">
        <v>953</v>
      </c>
      <c r="C423" s="103" t="s">
        <v>901</v>
      </c>
      <c r="D423" s="103">
        <v>602436.65062756615</v>
      </c>
      <c r="E423" s="103" t="s">
        <v>472</v>
      </c>
      <c r="F423" s="104" t="str">
        <f>INDEX('Crosswalk sectors'!$B:$B,MATCH(A423,'Crosswalk sectors'!$A:$A,0))</f>
        <v>NA</v>
      </c>
      <c r="G423" s="105" t="str">
        <f>INDEX('Crosswalk parts'!$B:$B,MATCH($B423,'Crosswalk parts'!$A:$A,0))</f>
        <v>NOX</v>
      </c>
    </row>
    <row r="424" spans="1:7" x14ac:dyDescent="0.35">
      <c r="A424" s="103" t="s">
        <v>922</v>
      </c>
      <c r="B424" s="103" t="s">
        <v>983</v>
      </c>
      <c r="C424" s="103" t="s">
        <v>862</v>
      </c>
      <c r="D424" s="103">
        <v>600099.62335600005</v>
      </c>
      <c r="E424" s="103" t="s">
        <v>863</v>
      </c>
      <c r="F424" s="104" t="str">
        <f>INDEX('Crosswalk sectors'!$B:$B,MATCH(A424,'Crosswalk sectors'!$A:$A,0))</f>
        <v>chemicals 20</v>
      </c>
      <c r="G424" s="105">
        <f>INDEX('Crosswalk parts'!$B:$B,MATCH($B424,'Crosswalk parts'!$A:$A,0))</f>
        <v>0</v>
      </c>
    </row>
    <row r="425" spans="1:7" x14ac:dyDescent="0.35">
      <c r="A425" s="103" t="s">
        <v>913</v>
      </c>
      <c r="B425" s="103" t="s">
        <v>953</v>
      </c>
      <c r="C425" s="103" t="s">
        <v>901</v>
      </c>
      <c r="D425" s="103">
        <v>599919.50674603903</v>
      </c>
      <c r="E425" s="103" t="s">
        <v>472</v>
      </c>
      <c r="F425" s="104" t="str">
        <f>INDEX('Crosswalk sectors'!$B:$B,MATCH(A425,'Crosswalk sectors'!$A:$A,0))</f>
        <v>NA</v>
      </c>
      <c r="G425" s="105" t="str">
        <f>INDEX('Crosswalk parts'!$B:$B,MATCH($B425,'Crosswalk parts'!$A:$A,0))</f>
        <v>NOX</v>
      </c>
    </row>
    <row r="426" spans="1:7" x14ac:dyDescent="0.35">
      <c r="A426" s="103" t="s">
        <v>946</v>
      </c>
      <c r="B426" s="103" t="s">
        <v>937</v>
      </c>
      <c r="C426" s="103" t="s">
        <v>862</v>
      </c>
      <c r="D426" s="103">
        <v>597361.72866200004</v>
      </c>
      <c r="E426" s="103" t="s">
        <v>863</v>
      </c>
      <c r="F426" s="104" t="str">
        <f>INDEX('Crosswalk sectors'!$B:$B,MATCH(A426,'Crosswalk sectors'!$A:$A,0))</f>
        <v>other metals 242</v>
      </c>
      <c r="G426" s="105">
        <f>INDEX('Crosswalk parts'!$B:$B,MATCH($B426,'Crosswalk parts'!$A:$A,0))</f>
        <v>0</v>
      </c>
    </row>
    <row r="427" spans="1:7" x14ac:dyDescent="0.35">
      <c r="A427" s="103" t="s">
        <v>886</v>
      </c>
      <c r="B427" s="103" t="s">
        <v>877</v>
      </c>
      <c r="C427" s="103" t="s">
        <v>862</v>
      </c>
      <c r="D427" s="103">
        <v>595911.13221554982</v>
      </c>
      <c r="E427" s="103" t="s">
        <v>863</v>
      </c>
      <c r="F427" s="104" t="str">
        <f>INDEX('Crosswalk sectors'!$B:$B,MATCH(A427,'Crosswalk sectors'!$A:$A,0))</f>
        <v>oil and gas extraction 06</v>
      </c>
      <c r="G427" s="105">
        <f>INDEX('Crosswalk parts'!$B:$B,MATCH($B427,'Crosswalk parts'!$A:$A,0))</f>
        <v>0</v>
      </c>
    </row>
    <row r="428" spans="1:7" x14ac:dyDescent="0.35">
      <c r="A428" s="103" t="s">
        <v>930</v>
      </c>
      <c r="B428" s="103" t="s">
        <v>927</v>
      </c>
      <c r="D428" s="103">
        <v>594322.66700473265</v>
      </c>
      <c r="E428" s="103" t="s">
        <v>863</v>
      </c>
      <c r="F428" s="104" t="str">
        <f>INDEX('Crosswalk sectors'!$B:$B,MATCH(A428,'Crosswalk sectors'!$A:$A,0))</f>
        <v>energy pipelines and gas processing 352T353</v>
      </c>
      <c r="G428" s="105">
        <f>INDEX('Crosswalk parts'!$B:$B,MATCH($B428,'Crosswalk parts'!$A:$A,0))</f>
        <v>0</v>
      </c>
    </row>
    <row r="429" spans="1:7" x14ac:dyDescent="0.35">
      <c r="A429" s="103" t="s">
        <v>897</v>
      </c>
      <c r="B429" s="103" t="s">
        <v>883</v>
      </c>
      <c r="C429" s="103" t="s">
        <v>862</v>
      </c>
      <c r="D429" s="103">
        <v>589889.63547770958</v>
      </c>
      <c r="E429" s="103" t="s">
        <v>863</v>
      </c>
      <c r="F429" s="104" t="str">
        <f>INDEX('Crosswalk sectors'!$B:$B,MATCH(A429,'Crosswalk sectors'!$A:$A,0))</f>
        <v>chemicals 20</v>
      </c>
      <c r="G429" s="105">
        <f>INDEX('Crosswalk parts'!$B:$B,MATCH($B429,'Crosswalk parts'!$A:$A,0))</f>
        <v>0</v>
      </c>
    </row>
    <row r="430" spans="1:7" x14ac:dyDescent="0.35">
      <c r="A430" s="103" t="s">
        <v>870</v>
      </c>
      <c r="B430" s="103" t="s">
        <v>984</v>
      </c>
      <c r="C430" s="103" t="s">
        <v>862</v>
      </c>
      <c r="D430" s="103">
        <v>575950.64299153094</v>
      </c>
      <c r="E430" s="103" t="s">
        <v>863</v>
      </c>
      <c r="F430" s="104" t="str">
        <f>INDEX('Crosswalk sectors'!$B:$B,MATCH(A430,'Crosswalk sectors'!$A:$A,0))</f>
        <v>NA</v>
      </c>
      <c r="G430" s="105">
        <f>INDEX('Crosswalk parts'!$B:$B,MATCH($B430,'Crosswalk parts'!$A:$A,0))</f>
        <v>0</v>
      </c>
    </row>
    <row r="431" spans="1:7" x14ac:dyDescent="0.35">
      <c r="A431" s="103" t="s">
        <v>878</v>
      </c>
      <c r="B431" s="103" t="s">
        <v>881</v>
      </c>
      <c r="C431" s="103" t="s">
        <v>862</v>
      </c>
      <c r="D431" s="103">
        <v>574528.5921079109</v>
      </c>
      <c r="E431" s="103" t="s">
        <v>863</v>
      </c>
      <c r="F431" s="104" t="str">
        <f>INDEX('Crosswalk sectors'!$B:$B,MATCH(A431,'Crosswalk sectors'!$A:$A,0))</f>
        <v>NONROAD</v>
      </c>
      <c r="G431" s="105">
        <f>INDEX('Crosswalk parts'!$B:$B,MATCH($B431,'Crosswalk parts'!$A:$A,0))</f>
        <v>0</v>
      </c>
    </row>
    <row r="432" spans="1:7" x14ac:dyDescent="0.35">
      <c r="A432" s="103" t="s">
        <v>933</v>
      </c>
      <c r="B432" s="103" t="s">
        <v>954</v>
      </c>
      <c r="C432" s="103" t="s">
        <v>901</v>
      </c>
      <c r="D432" s="103">
        <v>573571.82875314006</v>
      </c>
      <c r="E432" s="103" t="s">
        <v>472</v>
      </c>
      <c r="F432" s="104" t="str">
        <f>INDEX('Crosswalk sectors'!$B:$B,MATCH(A432,'Crosswalk sectors'!$A:$A,0))</f>
        <v>NA</v>
      </c>
      <c r="G432" s="105" t="str">
        <f>INDEX('Crosswalk parts'!$B:$B,MATCH($B432,'Crosswalk parts'!$A:$A,0))</f>
        <v>PM25</v>
      </c>
    </row>
    <row r="433" spans="1:7" x14ac:dyDescent="0.35">
      <c r="A433" s="103" t="s">
        <v>936</v>
      </c>
      <c r="B433" s="103" t="s">
        <v>868</v>
      </c>
      <c r="C433" s="103" t="s">
        <v>862</v>
      </c>
      <c r="D433" s="103">
        <v>564529.80664144666</v>
      </c>
      <c r="E433" s="103" t="s">
        <v>863</v>
      </c>
      <c r="F433" s="104" t="str">
        <f>INDEX('Crosswalk sectors'!$B:$B,MATCH(A433,'Crosswalk sectors'!$A:$A,0))</f>
        <v>refined petroleum and coke 19</v>
      </c>
      <c r="G433" s="105">
        <f>INDEX('Crosswalk parts'!$B:$B,MATCH($B433,'Crosswalk parts'!$A:$A,0))</f>
        <v>0</v>
      </c>
    </row>
    <row r="434" spans="1:7" x14ac:dyDescent="0.35">
      <c r="A434" s="103" t="s">
        <v>976</v>
      </c>
      <c r="B434" s="103" t="s">
        <v>861</v>
      </c>
      <c r="C434" s="103" t="s">
        <v>862</v>
      </c>
      <c r="D434" s="103">
        <v>561845.47741261602</v>
      </c>
      <c r="E434" s="103" t="s">
        <v>863</v>
      </c>
      <c r="F434" s="104" t="str">
        <f>INDEX('Crosswalk sectors'!$B:$B,MATCH(A434,'Crosswalk sectors'!$A:$A,0))</f>
        <v>NA</v>
      </c>
      <c r="G434" s="105">
        <f>INDEX('Crosswalk parts'!$B:$B,MATCH($B434,'Crosswalk parts'!$A:$A,0))</f>
        <v>0</v>
      </c>
    </row>
    <row r="435" spans="1:7" x14ac:dyDescent="0.35">
      <c r="A435" s="103" t="s">
        <v>946</v>
      </c>
      <c r="B435" s="103" t="s">
        <v>915</v>
      </c>
      <c r="C435" s="103" t="s">
        <v>862</v>
      </c>
      <c r="D435" s="103">
        <v>551805.00800000003</v>
      </c>
      <c r="E435" s="103" t="s">
        <v>863</v>
      </c>
      <c r="F435" s="104" t="str">
        <f>INDEX('Crosswalk sectors'!$B:$B,MATCH(A435,'Crosswalk sectors'!$A:$A,0))</f>
        <v>other metals 242</v>
      </c>
      <c r="G435" s="105">
        <f>INDEX('Crosswalk parts'!$B:$B,MATCH($B435,'Crosswalk parts'!$A:$A,0))</f>
        <v>0</v>
      </c>
    </row>
    <row r="436" spans="1:7" x14ac:dyDescent="0.35">
      <c r="A436" s="103" t="s">
        <v>873</v>
      </c>
      <c r="B436" s="103" t="s">
        <v>965</v>
      </c>
      <c r="C436" s="103" t="s">
        <v>862</v>
      </c>
      <c r="D436" s="103">
        <v>540140.86061476008</v>
      </c>
      <c r="E436" s="103" t="s">
        <v>863</v>
      </c>
      <c r="F436" s="104" t="str">
        <f>INDEX('Crosswalk sectors'!$B:$B,MATCH(A436,'Crosswalk sectors'!$A:$A,0))</f>
        <v>NA</v>
      </c>
      <c r="G436" s="105">
        <f>INDEX('Crosswalk parts'!$B:$B,MATCH($B436,'Crosswalk parts'!$A:$A,0))</f>
        <v>0</v>
      </c>
    </row>
    <row r="437" spans="1:7" x14ac:dyDescent="0.35">
      <c r="A437" s="103" t="s">
        <v>871</v>
      </c>
      <c r="B437" s="103" t="s">
        <v>883</v>
      </c>
      <c r="C437" s="103" t="s">
        <v>862</v>
      </c>
      <c r="D437" s="103">
        <v>539310.52959126688</v>
      </c>
      <c r="E437" s="103" t="s">
        <v>863</v>
      </c>
      <c r="F437" s="104" t="str">
        <f>INDEX('Crosswalk sectors'!$B:$B,MATCH(A437,'Crosswalk sectors'!$A:$A,0))</f>
        <v>NA</v>
      </c>
      <c r="G437" s="105">
        <f>INDEX('Crosswalk parts'!$B:$B,MATCH($B437,'Crosswalk parts'!$A:$A,0))</f>
        <v>0</v>
      </c>
    </row>
    <row r="438" spans="1:7" x14ac:dyDescent="0.35">
      <c r="A438" s="103" t="s">
        <v>922</v>
      </c>
      <c r="B438" s="103" t="s">
        <v>887</v>
      </c>
      <c r="C438" s="103" t="s">
        <v>862</v>
      </c>
      <c r="D438" s="103">
        <v>537447.55746557482</v>
      </c>
      <c r="E438" s="103" t="s">
        <v>863</v>
      </c>
      <c r="F438" s="104" t="str">
        <f>INDEX('Crosswalk sectors'!$B:$B,MATCH(A438,'Crosswalk sectors'!$A:$A,0))</f>
        <v>chemicals 20</v>
      </c>
      <c r="G438" s="105">
        <f>INDEX('Crosswalk parts'!$B:$B,MATCH($B438,'Crosswalk parts'!$A:$A,0))</f>
        <v>0</v>
      </c>
    </row>
    <row r="439" spans="1:7" x14ac:dyDescent="0.35">
      <c r="A439" s="103" t="s">
        <v>933</v>
      </c>
      <c r="B439" s="103" t="s">
        <v>974</v>
      </c>
      <c r="D439" s="103">
        <v>536603.97724634258</v>
      </c>
      <c r="E439" s="103" t="s">
        <v>472</v>
      </c>
      <c r="F439" s="104" t="str">
        <f>INDEX('Crosswalk sectors'!$B:$B,MATCH(A439,'Crosswalk sectors'!$A:$A,0))</f>
        <v>NA</v>
      </c>
      <c r="G439" s="105">
        <f>INDEX('Crosswalk parts'!$B:$B,MATCH($B439,'Crosswalk parts'!$A:$A,0))</f>
        <v>0</v>
      </c>
    </row>
    <row r="440" spans="1:7" x14ac:dyDescent="0.35">
      <c r="A440" s="103" t="s">
        <v>874</v>
      </c>
      <c r="B440" s="103" t="s">
        <v>879</v>
      </c>
      <c r="C440" s="103" t="s">
        <v>862</v>
      </c>
      <c r="D440" s="103">
        <v>536135.0359591028</v>
      </c>
      <c r="E440" s="103" t="s">
        <v>863</v>
      </c>
      <c r="F440" s="104" t="str">
        <f>INDEX('Crosswalk sectors'!$B:$B,MATCH(A440,'Crosswalk sectors'!$A:$A,0))</f>
        <v>NA</v>
      </c>
      <c r="G440" s="105">
        <f>INDEX('Crosswalk parts'!$B:$B,MATCH($B440,'Crosswalk parts'!$A:$A,0))</f>
        <v>0</v>
      </c>
    </row>
    <row r="441" spans="1:7" x14ac:dyDescent="0.35">
      <c r="A441" s="103" t="s">
        <v>973</v>
      </c>
      <c r="B441" s="103" t="s">
        <v>868</v>
      </c>
      <c r="C441" s="103" t="s">
        <v>862</v>
      </c>
      <c r="D441" s="103">
        <v>535584.36818313482</v>
      </c>
      <c r="E441" s="103" t="s">
        <v>863</v>
      </c>
      <c r="F441" s="104" t="str">
        <f>INDEX('Crosswalk sectors'!$B:$B,MATCH(A441,'Crosswalk sectors'!$A:$A,0))</f>
        <v>NA</v>
      </c>
      <c r="G441" s="105">
        <f>INDEX('Crosswalk parts'!$B:$B,MATCH($B441,'Crosswalk parts'!$A:$A,0))</f>
        <v>0</v>
      </c>
    </row>
    <row r="442" spans="1:7" x14ac:dyDescent="0.35">
      <c r="A442" s="103" t="s">
        <v>891</v>
      </c>
      <c r="B442" s="103" t="s">
        <v>868</v>
      </c>
      <c r="C442" s="103" t="s">
        <v>862</v>
      </c>
      <c r="D442" s="103">
        <v>533332.84360203659</v>
      </c>
      <c r="E442" s="103" t="s">
        <v>863</v>
      </c>
      <c r="F442" s="104" t="str">
        <f>INDEX('Crosswalk sectors'!$B:$B,MATCH(A442,'Crosswalk sectors'!$A:$A,0))</f>
        <v>chemicals 20</v>
      </c>
      <c r="G442" s="105">
        <f>INDEX('Crosswalk parts'!$B:$B,MATCH($B442,'Crosswalk parts'!$A:$A,0))</f>
        <v>0</v>
      </c>
    </row>
    <row r="443" spans="1:7" x14ac:dyDescent="0.35">
      <c r="A443" s="103" t="s">
        <v>889</v>
      </c>
      <c r="B443" s="103" t="s">
        <v>880</v>
      </c>
      <c r="C443" s="103" t="s">
        <v>862</v>
      </c>
      <c r="D443" s="103">
        <v>532975.52357564284</v>
      </c>
      <c r="E443" s="103" t="s">
        <v>863</v>
      </c>
      <c r="F443" s="104" t="str">
        <f>INDEX('Crosswalk sectors'!$B:$B,MATCH(A443,'Crosswalk sectors'!$A:$A,0))</f>
        <v>NA</v>
      </c>
      <c r="G443" s="105">
        <f>INDEX('Crosswalk parts'!$B:$B,MATCH($B443,'Crosswalk parts'!$A:$A,0))</f>
        <v>0</v>
      </c>
    </row>
    <row r="444" spans="1:7" x14ac:dyDescent="0.35">
      <c r="A444" s="103" t="s">
        <v>895</v>
      </c>
      <c r="B444" s="103" t="s">
        <v>892</v>
      </c>
      <c r="C444" s="103" t="s">
        <v>862</v>
      </c>
      <c r="D444" s="103">
        <v>527967.45303699782</v>
      </c>
      <c r="E444" s="103" t="s">
        <v>863</v>
      </c>
      <c r="F444" s="104" t="str">
        <f>INDEX('Crosswalk sectors'!$B:$B,MATCH(A444,'Crosswalk sectors'!$A:$A,0))</f>
        <v>NA</v>
      </c>
      <c r="G444" s="105">
        <f>INDEX('Crosswalk parts'!$B:$B,MATCH($B444,'Crosswalk parts'!$A:$A,0))</f>
        <v>0</v>
      </c>
    </row>
    <row r="445" spans="1:7" x14ac:dyDescent="0.35">
      <c r="A445" s="103" t="s">
        <v>891</v>
      </c>
      <c r="B445" s="103" t="s">
        <v>985</v>
      </c>
      <c r="C445" s="103" t="s">
        <v>862</v>
      </c>
      <c r="D445" s="103">
        <v>519873.21292333602</v>
      </c>
      <c r="E445" s="103" t="s">
        <v>863</v>
      </c>
      <c r="F445" s="104" t="str">
        <f>INDEX('Crosswalk sectors'!$B:$B,MATCH(A445,'Crosswalk sectors'!$A:$A,0))</f>
        <v>chemicals 20</v>
      </c>
      <c r="G445" s="105">
        <f>INDEX('Crosswalk parts'!$B:$B,MATCH($B445,'Crosswalk parts'!$A:$A,0))</f>
        <v>0</v>
      </c>
    </row>
    <row r="446" spans="1:7" x14ac:dyDescent="0.35">
      <c r="A446" s="103" t="s">
        <v>945</v>
      </c>
      <c r="B446" s="103" t="s">
        <v>958</v>
      </c>
      <c r="C446" s="103" t="s">
        <v>862</v>
      </c>
      <c r="D446" s="103">
        <v>516597.14128646581</v>
      </c>
      <c r="E446" s="103" t="s">
        <v>863</v>
      </c>
      <c r="F446" s="104" t="str">
        <f>INDEX('Crosswalk sectors'!$B:$B,MATCH(A446,'Crosswalk sectors'!$A:$A,0))</f>
        <v>NA</v>
      </c>
      <c r="G446" s="105">
        <f>INDEX('Crosswalk parts'!$B:$B,MATCH($B446,'Crosswalk parts'!$A:$A,0))</f>
        <v>0</v>
      </c>
    </row>
    <row r="447" spans="1:7" x14ac:dyDescent="0.35">
      <c r="A447" s="103" t="s">
        <v>891</v>
      </c>
      <c r="B447" s="103" t="s">
        <v>920</v>
      </c>
      <c r="C447" s="103" t="s">
        <v>862</v>
      </c>
      <c r="D447" s="103">
        <v>515344.88735831599</v>
      </c>
      <c r="E447" s="103" t="s">
        <v>863</v>
      </c>
      <c r="F447" s="104" t="str">
        <f>INDEX('Crosswalk sectors'!$B:$B,MATCH(A447,'Crosswalk sectors'!$A:$A,0))</f>
        <v>chemicals 20</v>
      </c>
      <c r="G447" s="105">
        <f>INDEX('Crosswalk parts'!$B:$B,MATCH($B447,'Crosswalk parts'!$A:$A,0))</f>
        <v>0</v>
      </c>
    </row>
    <row r="448" spans="1:7" x14ac:dyDescent="0.35">
      <c r="A448" s="103" t="s">
        <v>898</v>
      </c>
      <c r="B448" s="103" t="s">
        <v>869</v>
      </c>
      <c r="C448" s="103" t="s">
        <v>862</v>
      </c>
      <c r="D448" s="103">
        <v>512825.77572247095</v>
      </c>
      <c r="E448" s="103" t="s">
        <v>863</v>
      </c>
      <c r="F448" s="104" t="str">
        <f>INDEX('Crosswalk sectors'!$B:$B,MATCH(A448,'Crosswalk sectors'!$A:$A,0))</f>
        <v>NA</v>
      </c>
      <c r="G448" s="105">
        <f>INDEX('Crosswalk parts'!$B:$B,MATCH($B448,'Crosswalk parts'!$A:$A,0))</f>
        <v>0</v>
      </c>
    </row>
    <row r="449" spans="1:7" x14ac:dyDescent="0.35">
      <c r="A449" s="103" t="s">
        <v>885</v>
      </c>
      <c r="B449" s="103" t="s">
        <v>902</v>
      </c>
      <c r="C449" s="103" t="s">
        <v>862</v>
      </c>
      <c r="D449" s="103">
        <v>509605.09533061134</v>
      </c>
      <c r="E449" s="103" t="s">
        <v>863</v>
      </c>
      <c r="F449" s="104" t="str">
        <f>INDEX('Crosswalk sectors'!$B:$B,MATCH(A449,'Crosswalk sectors'!$A:$A,0))</f>
        <v>NA</v>
      </c>
      <c r="G449" s="105">
        <f>INDEX('Crosswalk parts'!$B:$B,MATCH($B449,'Crosswalk parts'!$A:$A,0))</f>
        <v>0</v>
      </c>
    </row>
    <row r="450" spans="1:7" x14ac:dyDescent="0.35">
      <c r="A450" s="103" t="s">
        <v>897</v>
      </c>
      <c r="B450" s="103" t="s">
        <v>879</v>
      </c>
      <c r="C450" s="103" t="s">
        <v>862</v>
      </c>
      <c r="D450" s="103">
        <v>504889.3358351714</v>
      </c>
      <c r="E450" s="103" t="s">
        <v>863</v>
      </c>
      <c r="F450" s="104" t="str">
        <f>INDEX('Crosswalk sectors'!$B:$B,MATCH(A450,'Crosswalk sectors'!$A:$A,0))</f>
        <v>chemicals 20</v>
      </c>
      <c r="G450" s="105">
        <f>INDEX('Crosswalk parts'!$B:$B,MATCH($B450,'Crosswalk parts'!$A:$A,0))</f>
        <v>0</v>
      </c>
    </row>
    <row r="451" spans="1:7" x14ac:dyDescent="0.35">
      <c r="A451" s="103" t="s">
        <v>922</v>
      </c>
      <c r="B451" s="103" t="s">
        <v>986</v>
      </c>
      <c r="C451" s="103" t="s">
        <v>862</v>
      </c>
      <c r="D451" s="103">
        <v>504693.90054937702</v>
      </c>
      <c r="E451" s="103" t="s">
        <v>863</v>
      </c>
      <c r="F451" s="104" t="str">
        <f>INDEX('Crosswalk sectors'!$B:$B,MATCH(A451,'Crosswalk sectors'!$A:$A,0))</f>
        <v>chemicals 20</v>
      </c>
      <c r="G451" s="105">
        <f>INDEX('Crosswalk parts'!$B:$B,MATCH($B451,'Crosswalk parts'!$A:$A,0))</f>
        <v>0</v>
      </c>
    </row>
    <row r="452" spans="1:7" x14ac:dyDescent="0.35">
      <c r="A452" s="103" t="s">
        <v>870</v>
      </c>
      <c r="B452" s="103" t="s">
        <v>987</v>
      </c>
      <c r="C452" s="103" t="s">
        <v>862</v>
      </c>
      <c r="D452" s="103">
        <v>503587.61416245782</v>
      </c>
      <c r="E452" s="103" t="s">
        <v>863</v>
      </c>
      <c r="F452" s="104" t="str">
        <f>INDEX('Crosswalk sectors'!$B:$B,MATCH(A452,'Crosswalk sectors'!$A:$A,0))</f>
        <v>NA</v>
      </c>
      <c r="G452" s="105">
        <f>INDEX('Crosswalk parts'!$B:$B,MATCH($B452,'Crosswalk parts'!$A:$A,0))</f>
        <v>0</v>
      </c>
    </row>
    <row r="453" spans="1:7" x14ac:dyDescent="0.35">
      <c r="A453" s="103" t="s">
        <v>874</v>
      </c>
      <c r="B453" s="103" t="s">
        <v>988</v>
      </c>
      <c r="C453" s="103" t="s">
        <v>862</v>
      </c>
      <c r="D453" s="103">
        <v>500040.13427158369</v>
      </c>
      <c r="E453" s="103" t="s">
        <v>863</v>
      </c>
      <c r="F453" s="104" t="str">
        <f>INDEX('Crosswalk sectors'!$B:$B,MATCH(A453,'Crosswalk sectors'!$A:$A,0))</f>
        <v>NA</v>
      </c>
      <c r="G453" s="105">
        <f>INDEX('Crosswalk parts'!$B:$B,MATCH($B453,'Crosswalk parts'!$A:$A,0))</f>
        <v>0</v>
      </c>
    </row>
    <row r="454" spans="1:7" x14ac:dyDescent="0.35">
      <c r="A454" s="103" t="s">
        <v>963</v>
      </c>
      <c r="B454" s="103" t="s">
        <v>879</v>
      </c>
      <c r="C454" s="103" t="s">
        <v>862</v>
      </c>
      <c r="D454" s="103">
        <v>498358.18260084098</v>
      </c>
      <c r="E454" s="103" t="s">
        <v>863</v>
      </c>
      <c r="F454" s="104" t="str">
        <f>INDEX('Crosswalk sectors'!$B:$B,MATCH(A454,'Crosswalk sectors'!$A:$A,0))</f>
        <v>iron and steel 241</v>
      </c>
      <c r="G454" s="105">
        <f>INDEX('Crosswalk parts'!$B:$B,MATCH($B454,'Crosswalk parts'!$A:$A,0))</f>
        <v>0</v>
      </c>
    </row>
    <row r="455" spans="1:7" x14ac:dyDescent="0.35">
      <c r="A455" s="103" t="s">
        <v>922</v>
      </c>
      <c r="B455" s="103" t="s">
        <v>989</v>
      </c>
      <c r="C455" s="103" t="s">
        <v>862</v>
      </c>
      <c r="D455" s="103">
        <v>498269.76601464523</v>
      </c>
      <c r="E455" s="103" t="s">
        <v>863</v>
      </c>
      <c r="F455" s="104" t="str">
        <f>INDEX('Crosswalk sectors'!$B:$B,MATCH(A455,'Crosswalk sectors'!$A:$A,0))</f>
        <v>chemicals 20</v>
      </c>
      <c r="G455" s="105">
        <f>INDEX('Crosswalk parts'!$B:$B,MATCH($B455,'Crosswalk parts'!$A:$A,0))</f>
        <v>0</v>
      </c>
    </row>
    <row r="456" spans="1:7" x14ac:dyDescent="0.35">
      <c r="A456" s="103" t="s">
        <v>873</v>
      </c>
      <c r="B456" s="103" t="s">
        <v>969</v>
      </c>
      <c r="C456" s="103" t="s">
        <v>862</v>
      </c>
      <c r="D456" s="103">
        <v>497603.75652797637</v>
      </c>
      <c r="E456" s="103" t="s">
        <v>863</v>
      </c>
      <c r="F456" s="104" t="str">
        <f>INDEX('Crosswalk sectors'!$B:$B,MATCH(A456,'Crosswalk sectors'!$A:$A,0))</f>
        <v>NA</v>
      </c>
      <c r="G456" s="105">
        <f>INDEX('Crosswalk parts'!$B:$B,MATCH($B456,'Crosswalk parts'!$A:$A,0))</f>
        <v>0</v>
      </c>
    </row>
    <row r="457" spans="1:7" x14ac:dyDescent="0.35">
      <c r="A457" s="103" t="s">
        <v>873</v>
      </c>
      <c r="B457" s="103" t="s">
        <v>970</v>
      </c>
      <c r="C457" s="103" t="s">
        <v>862</v>
      </c>
      <c r="D457" s="103">
        <v>497603.75652797637</v>
      </c>
      <c r="E457" s="103" t="s">
        <v>863</v>
      </c>
      <c r="F457" s="104" t="str">
        <f>INDEX('Crosswalk sectors'!$B:$B,MATCH(A457,'Crosswalk sectors'!$A:$A,0))</f>
        <v>NA</v>
      </c>
      <c r="G457" s="105">
        <f>INDEX('Crosswalk parts'!$B:$B,MATCH($B457,'Crosswalk parts'!$A:$A,0))</f>
        <v>0</v>
      </c>
    </row>
    <row r="458" spans="1:7" x14ac:dyDescent="0.35">
      <c r="A458" s="103" t="s">
        <v>891</v>
      </c>
      <c r="B458" s="103" t="s">
        <v>900</v>
      </c>
      <c r="C458" s="103" t="s">
        <v>901</v>
      </c>
      <c r="D458" s="103">
        <v>492538.64643701632</v>
      </c>
      <c r="E458" s="103" t="s">
        <v>472</v>
      </c>
      <c r="F458" s="104" t="str">
        <f>INDEX('Crosswalk sectors'!$B:$B,MATCH(A458,'Crosswalk sectors'!$A:$A,0))</f>
        <v>chemicals 20</v>
      </c>
      <c r="G458" s="105" t="str">
        <f>INDEX('Crosswalk parts'!$B:$B,MATCH($B458,'Crosswalk parts'!$A:$A,0))</f>
        <v>VOC</v>
      </c>
    </row>
    <row r="459" spans="1:7" x14ac:dyDescent="0.35">
      <c r="A459" s="103" t="s">
        <v>929</v>
      </c>
      <c r="B459" s="103" t="s">
        <v>948</v>
      </c>
      <c r="C459" s="103" t="s">
        <v>862</v>
      </c>
      <c r="D459" s="103">
        <v>490634.71337998955</v>
      </c>
      <c r="E459" s="103" t="s">
        <v>863</v>
      </c>
      <c r="F459" s="104" t="str">
        <f>INDEX('Crosswalk sectors'!$B:$B,MATCH(A459,'Crosswalk sectors'!$A:$A,0))</f>
        <v>na</v>
      </c>
      <c r="G459" s="105">
        <f>INDEX('Crosswalk parts'!$B:$B,MATCH($B459,'Crosswalk parts'!$A:$A,0))</f>
        <v>0</v>
      </c>
    </row>
    <row r="460" spans="1:7" x14ac:dyDescent="0.35">
      <c r="A460" s="103" t="s">
        <v>871</v>
      </c>
      <c r="B460" s="103" t="s">
        <v>892</v>
      </c>
      <c r="C460" s="103" t="s">
        <v>862</v>
      </c>
      <c r="D460" s="103">
        <v>490092.98641235899</v>
      </c>
      <c r="E460" s="103" t="s">
        <v>863</v>
      </c>
      <c r="F460" s="104" t="str">
        <f>INDEX('Crosswalk sectors'!$B:$B,MATCH(A460,'Crosswalk sectors'!$A:$A,0))</f>
        <v>NA</v>
      </c>
      <c r="G460" s="105">
        <f>INDEX('Crosswalk parts'!$B:$B,MATCH($B460,'Crosswalk parts'!$A:$A,0))</f>
        <v>0</v>
      </c>
    </row>
    <row r="461" spans="1:7" x14ac:dyDescent="0.35">
      <c r="A461" s="103" t="s">
        <v>951</v>
      </c>
      <c r="B461" s="103" t="s">
        <v>879</v>
      </c>
      <c r="C461" s="103" t="s">
        <v>862</v>
      </c>
      <c r="D461" s="103">
        <v>486884.09168000001</v>
      </c>
      <c r="E461" s="103" t="s">
        <v>863</v>
      </c>
      <c r="F461" s="104" t="str">
        <f>INDEX('Crosswalk sectors'!$B:$B,MATCH(A461,'Crosswalk sectors'!$A:$A,0))</f>
        <v>cement and other nonmetallic minerals 239</v>
      </c>
      <c r="G461" s="105">
        <f>INDEX('Crosswalk parts'!$B:$B,MATCH($B461,'Crosswalk parts'!$A:$A,0))</f>
        <v>0</v>
      </c>
    </row>
    <row r="462" spans="1:7" x14ac:dyDescent="0.35">
      <c r="A462" s="103" t="s">
        <v>930</v>
      </c>
      <c r="B462" s="103" t="s">
        <v>937</v>
      </c>
      <c r="C462" s="103" t="s">
        <v>862</v>
      </c>
      <c r="D462" s="103">
        <v>484634.08094000001</v>
      </c>
      <c r="E462" s="103" t="s">
        <v>863</v>
      </c>
      <c r="F462" s="104" t="str">
        <f>INDEX('Crosswalk sectors'!$B:$B,MATCH(A462,'Crosswalk sectors'!$A:$A,0))</f>
        <v>energy pipelines and gas processing 352T353</v>
      </c>
      <c r="G462" s="105">
        <f>INDEX('Crosswalk parts'!$B:$B,MATCH($B462,'Crosswalk parts'!$A:$A,0))</f>
        <v>0</v>
      </c>
    </row>
    <row r="463" spans="1:7" x14ac:dyDescent="0.35">
      <c r="A463" s="103" t="s">
        <v>922</v>
      </c>
      <c r="B463" s="103" t="s">
        <v>905</v>
      </c>
      <c r="C463" s="103" t="s">
        <v>862</v>
      </c>
      <c r="D463" s="103">
        <v>484200.13578960003</v>
      </c>
      <c r="E463" s="103" t="s">
        <v>863</v>
      </c>
      <c r="F463" s="104" t="str">
        <f>INDEX('Crosswalk sectors'!$B:$B,MATCH(A463,'Crosswalk sectors'!$A:$A,0))</f>
        <v>chemicals 20</v>
      </c>
      <c r="G463" s="105">
        <f>INDEX('Crosswalk parts'!$B:$B,MATCH($B463,'Crosswalk parts'!$A:$A,0))</f>
        <v>0</v>
      </c>
    </row>
    <row r="464" spans="1:7" x14ac:dyDescent="0.35">
      <c r="A464" s="103" t="s">
        <v>889</v>
      </c>
      <c r="B464" s="103" t="s">
        <v>875</v>
      </c>
      <c r="C464" s="103" t="s">
        <v>862</v>
      </c>
      <c r="D464" s="103">
        <v>481436.45681440679</v>
      </c>
      <c r="E464" s="103" t="s">
        <v>863</v>
      </c>
      <c r="F464" s="104" t="str">
        <f>INDEX('Crosswalk sectors'!$B:$B,MATCH(A464,'Crosswalk sectors'!$A:$A,0))</f>
        <v>NA</v>
      </c>
      <c r="G464" s="105">
        <f>INDEX('Crosswalk parts'!$B:$B,MATCH($B464,'Crosswalk parts'!$A:$A,0))</f>
        <v>0</v>
      </c>
    </row>
    <row r="465" spans="1:7" x14ac:dyDescent="0.35">
      <c r="A465" s="103" t="s">
        <v>940</v>
      </c>
      <c r="B465" s="103" t="s">
        <v>927</v>
      </c>
      <c r="D465" s="111">
        <v>481245.33</v>
      </c>
      <c r="E465" s="103" t="s">
        <v>863</v>
      </c>
      <c r="F465" s="104" t="str">
        <f>INDEX('Crosswalk sectors'!$B:$B,MATCH(A465,'Crosswalk sectors'!$A:$A,0))</f>
        <v>NA</v>
      </c>
      <c r="G465" s="105">
        <f>INDEX('Crosswalk parts'!$B:$B,MATCH($B465,'Crosswalk parts'!$A:$A,0))</f>
        <v>0</v>
      </c>
    </row>
    <row r="466" spans="1:7" x14ac:dyDescent="0.35">
      <c r="A466" s="103" t="s">
        <v>889</v>
      </c>
      <c r="B466" s="103" t="s">
        <v>872</v>
      </c>
      <c r="C466" s="103" t="s">
        <v>862</v>
      </c>
      <c r="D466" s="103">
        <v>477032.53794606059</v>
      </c>
      <c r="E466" s="103" t="s">
        <v>863</v>
      </c>
      <c r="F466" s="104" t="str">
        <f>INDEX('Crosswalk sectors'!$B:$B,MATCH(A466,'Crosswalk sectors'!$A:$A,0))</f>
        <v>NA</v>
      </c>
      <c r="G466" s="105">
        <f>INDEX('Crosswalk parts'!$B:$B,MATCH($B466,'Crosswalk parts'!$A:$A,0))</f>
        <v>0</v>
      </c>
    </row>
    <row r="467" spans="1:7" x14ac:dyDescent="0.35">
      <c r="A467" s="103" t="s">
        <v>922</v>
      </c>
      <c r="B467" s="103" t="s">
        <v>868</v>
      </c>
      <c r="C467" s="103" t="s">
        <v>862</v>
      </c>
      <c r="D467" s="103">
        <v>471418.11727865681</v>
      </c>
      <c r="E467" s="103" t="s">
        <v>863</v>
      </c>
      <c r="F467" s="104" t="str">
        <f>INDEX('Crosswalk sectors'!$B:$B,MATCH(A467,'Crosswalk sectors'!$A:$A,0))</f>
        <v>chemicals 20</v>
      </c>
      <c r="G467" s="105">
        <f>INDEX('Crosswalk parts'!$B:$B,MATCH($B467,'Crosswalk parts'!$A:$A,0))</f>
        <v>0</v>
      </c>
    </row>
    <row r="468" spans="1:7" x14ac:dyDescent="0.35">
      <c r="A468" s="103" t="s">
        <v>891</v>
      </c>
      <c r="B468" s="103" t="s">
        <v>990</v>
      </c>
      <c r="C468" s="103" t="s">
        <v>862</v>
      </c>
      <c r="D468" s="103">
        <v>461594.73092167731</v>
      </c>
      <c r="E468" s="103" t="s">
        <v>863</v>
      </c>
      <c r="F468" s="104" t="str">
        <f>INDEX('Crosswalk sectors'!$B:$B,MATCH(A468,'Crosswalk sectors'!$A:$A,0))</f>
        <v>chemicals 20</v>
      </c>
      <c r="G468" s="105">
        <f>INDEX('Crosswalk parts'!$B:$B,MATCH($B468,'Crosswalk parts'!$A:$A,0))</f>
        <v>0</v>
      </c>
    </row>
    <row r="469" spans="1:7" x14ac:dyDescent="0.35">
      <c r="A469" s="103" t="s">
        <v>991</v>
      </c>
      <c r="B469" s="103" t="s">
        <v>934</v>
      </c>
      <c r="C469" s="103" t="s">
        <v>901</v>
      </c>
      <c r="D469" s="103">
        <v>455316.56770593522</v>
      </c>
      <c r="E469" s="103" t="s">
        <v>472</v>
      </c>
      <c r="F469" s="104" t="str">
        <f>INDEX('Crosswalk sectors'!$B:$B,MATCH(A469,'Crosswalk sectors'!$A:$A,0))</f>
        <v>coal mining 05</v>
      </c>
      <c r="G469" s="105" t="str">
        <f>INDEX('Crosswalk parts'!$B:$B,MATCH($B469,'Crosswalk parts'!$A:$A,0))</f>
        <v>PM10</v>
      </c>
    </row>
    <row r="470" spans="1:7" x14ac:dyDescent="0.35">
      <c r="A470" s="103" t="s">
        <v>871</v>
      </c>
      <c r="B470" s="103" t="s">
        <v>904</v>
      </c>
      <c r="C470" s="103" t="s">
        <v>901</v>
      </c>
      <c r="D470" s="103">
        <v>454628.61797986861</v>
      </c>
      <c r="E470" s="103" t="s">
        <v>472</v>
      </c>
      <c r="F470" s="104" t="str">
        <f>INDEX('Crosswalk sectors'!$B:$B,MATCH(A470,'Crosswalk sectors'!$A:$A,0))</f>
        <v>NA</v>
      </c>
      <c r="G470" s="105" t="str">
        <f>INDEX('Crosswalk parts'!$B:$B,MATCH($B470,'Crosswalk parts'!$A:$A,0))</f>
        <v>CO</v>
      </c>
    </row>
    <row r="471" spans="1:7" x14ac:dyDescent="0.35">
      <c r="A471" s="103" t="s">
        <v>909</v>
      </c>
      <c r="B471" s="103" t="s">
        <v>904</v>
      </c>
      <c r="C471" s="103" t="s">
        <v>901</v>
      </c>
      <c r="D471" s="103">
        <v>453187.172395</v>
      </c>
      <c r="E471" s="103" t="s">
        <v>472</v>
      </c>
      <c r="F471" s="104" t="str">
        <f>INDEX('Crosswalk sectors'!$B:$B,MATCH(A471,'Crosswalk sectors'!$A:$A,0))</f>
        <v>NA</v>
      </c>
      <c r="G471" s="105" t="str">
        <f>INDEX('Crosswalk parts'!$B:$B,MATCH($B471,'Crosswalk parts'!$A:$A,0))</f>
        <v>CO</v>
      </c>
    </row>
    <row r="472" spans="1:7" x14ac:dyDescent="0.35">
      <c r="A472" s="103" t="s">
        <v>867</v>
      </c>
      <c r="B472" s="103" t="s">
        <v>964</v>
      </c>
      <c r="C472" s="103" t="s">
        <v>862</v>
      </c>
      <c r="D472" s="103">
        <v>445410.08512274764</v>
      </c>
      <c r="E472" s="103" t="s">
        <v>863</v>
      </c>
      <c r="F472" s="104" t="str">
        <f>INDEX('Crosswalk sectors'!$B:$B,MATCH(A472,'Crosswalk sectors'!$A:$A,0))</f>
        <v>NA</v>
      </c>
      <c r="G472" s="105">
        <f>INDEX('Crosswalk parts'!$B:$B,MATCH($B472,'Crosswalk parts'!$A:$A,0))</f>
        <v>0</v>
      </c>
    </row>
    <row r="473" spans="1:7" x14ac:dyDescent="0.35">
      <c r="A473" s="103" t="s">
        <v>894</v>
      </c>
      <c r="B473" s="103" t="s">
        <v>985</v>
      </c>
      <c r="C473" s="103" t="s">
        <v>862</v>
      </c>
      <c r="D473" s="103">
        <v>444171.98593800003</v>
      </c>
      <c r="E473" s="103" t="s">
        <v>863</v>
      </c>
      <c r="F473" s="104" t="str">
        <f>INDEX('Crosswalk sectors'!$B:$B,MATCH(A473,'Crosswalk sectors'!$A:$A,0))</f>
        <v>NA</v>
      </c>
      <c r="G473" s="105">
        <f>INDEX('Crosswalk parts'!$B:$B,MATCH($B473,'Crosswalk parts'!$A:$A,0))</f>
        <v>0</v>
      </c>
    </row>
    <row r="474" spans="1:7" x14ac:dyDescent="0.35">
      <c r="A474" s="103" t="s">
        <v>890</v>
      </c>
      <c r="B474" s="103" t="s">
        <v>900</v>
      </c>
      <c r="C474" s="103" t="s">
        <v>901</v>
      </c>
      <c r="D474" s="103">
        <v>443448.04982618178</v>
      </c>
      <c r="E474" s="103" t="s">
        <v>472</v>
      </c>
      <c r="F474" s="104" t="str">
        <f>INDEX('Crosswalk sectors'!$B:$B,MATCH(A474,'Crosswalk sectors'!$A:$A,0))</f>
        <v>NA</v>
      </c>
      <c r="G474" s="105" t="str">
        <f>INDEX('Crosswalk parts'!$B:$B,MATCH($B474,'Crosswalk parts'!$A:$A,0))</f>
        <v>VOC</v>
      </c>
    </row>
    <row r="475" spans="1:7" x14ac:dyDescent="0.35">
      <c r="A475" s="103" t="s">
        <v>864</v>
      </c>
      <c r="B475" s="103" t="s">
        <v>881</v>
      </c>
      <c r="C475" s="103" t="s">
        <v>862</v>
      </c>
      <c r="D475" s="103">
        <v>439713.41142060718</v>
      </c>
      <c r="E475" s="103" t="s">
        <v>863</v>
      </c>
      <c r="F475" s="104" t="str">
        <f>INDEX('Crosswalk sectors'!$B:$B,MATCH(A475,'Crosswalk sectors'!$A:$A,0))</f>
        <v>other manufacturing 31T33</v>
      </c>
      <c r="G475" s="105">
        <f>INDEX('Crosswalk parts'!$B:$B,MATCH($B475,'Crosswalk parts'!$A:$A,0))</f>
        <v>0</v>
      </c>
    </row>
    <row r="476" spans="1:7" x14ac:dyDescent="0.35">
      <c r="A476" s="103" t="s">
        <v>873</v>
      </c>
      <c r="B476" s="103" t="s">
        <v>941</v>
      </c>
      <c r="C476" s="103" t="s">
        <v>866</v>
      </c>
      <c r="D476" s="103">
        <v>437280.29292990122</v>
      </c>
      <c r="E476" s="103" t="s">
        <v>472</v>
      </c>
      <c r="F476" s="104" t="str">
        <f>INDEX('Crosswalk sectors'!$B:$B,MATCH(A476,'Crosswalk sectors'!$A:$A,0))</f>
        <v>NA</v>
      </c>
      <c r="G476" s="105" t="str">
        <f>INDEX('Crosswalk parts'!$B:$B,MATCH($B476,'Crosswalk parts'!$A:$A,0))</f>
        <v>CH4</v>
      </c>
    </row>
    <row r="477" spans="1:7" x14ac:dyDescent="0.35">
      <c r="A477" s="103" t="s">
        <v>870</v>
      </c>
      <c r="B477" s="103" t="s">
        <v>992</v>
      </c>
      <c r="C477" s="103" t="s">
        <v>862</v>
      </c>
      <c r="D477" s="103">
        <v>437131.7707921415</v>
      </c>
      <c r="E477" s="103" t="s">
        <v>863</v>
      </c>
      <c r="F477" s="104" t="str">
        <f>INDEX('Crosswalk sectors'!$B:$B,MATCH(A477,'Crosswalk sectors'!$A:$A,0))</f>
        <v>NA</v>
      </c>
      <c r="G477" s="105">
        <f>INDEX('Crosswalk parts'!$B:$B,MATCH($B477,'Crosswalk parts'!$A:$A,0))</f>
        <v>0</v>
      </c>
    </row>
    <row r="478" spans="1:7" x14ac:dyDescent="0.35">
      <c r="A478" s="103" t="s">
        <v>891</v>
      </c>
      <c r="B478" s="103" t="s">
        <v>865</v>
      </c>
      <c r="C478" s="103" t="s">
        <v>866</v>
      </c>
      <c r="D478" s="103">
        <v>435651.4987161</v>
      </c>
      <c r="E478" s="103" t="s">
        <v>472</v>
      </c>
      <c r="F478" s="104" t="str">
        <f>INDEX('Crosswalk sectors'!$B:$B,MATCH(A478,'Crosswalk sectors'!$A:$A,0))</f>
        <v>chemicals 20</v>
      </c>
      <c r="G478" s="105">
        <f>INDEX('Crosswalk parts'!$B:$B,MATCH($B478,'Crosswalk parts'!$A:$A,0))</f>
        <v>0</v>
      </c>
    </row>
    <row r="479" spans="1:7" x14ac:dyDescent="0.35">
      <c r="A479" s="103" t="s">
        <v>993</v>
      </c>
      <c r="B479" s="103" t="s">
        <v>865</v>
      </c>
      <c r="C479" s="103" t="s">
        <v>866</v>
      </c>
      <c r="D479" s="103">
        <v>429200.03812396002</v>
      </c>
      <c r="E479" s="103" t="s">
        <v>472</v>
      </c>
      <c r="F479" s="104" t="str">
        <f>INDEX('Crosswalk sectors'!$B:$B,MATCH(A479,'Crosswalk sectors'!$A:$A,0))</f>
        <v>NA</v>
      </c>
      <c r="G479" s="105">
        <f>INDEX('Crosswalk parts'!$B:$B,MATCH($B479,'Crosswalk parts'!$A:$A,0))</f>
        <v>0</v>
      </c>
    </row>
    <row r="480" spans="1:7" x14ac:dyDescent="0.35">
      <c r="A480" s="103" t="s">
        <v>922</v>
      </c>
      <c r="B480" s="103" t="s">
        <v>994</v>
      </c>
      <c r="C480" s="103" t="s">
        <v>862</v>
      </c>
      <c r="D480" s="103">
        <v>427832.65245210403</v>
      </c>
      <c r="E480" s="103" t="s">
        <v>863</v>
      </c>
      <c r="F480" s="104" t="str">
        <f>INDEX('Crosswalk sectors'!$B:$B,MATCH(A480,'Crosswalk sectors'!$A:$A,0))</f>
        <v>chemicals 20</v>
      </c>
      <c r="G480" s="105">
        <f>INDEX('Crosswalk parts'!$B:$B,MATCH($B480,'Crosswalk parts'!$A:$A,0))</f>
        <v>0</v>
      </c>
    </row>
    <row r="481" spans="1:7" x14ac:dyDescent="0.35">
      <c r="A481" s="103" t="s">
        <v>882</v>
      </c>
      <c r="B481" s="103" t="s">
        <v>905</v>
      </c>
      <c r="C481" s="103" t="s">
        <v>862</v>
      </c>
      <c r="D481" s="103">
        <v>425652.6979569</v>
      </c>
      <c r="E481" s="103" t="s">
        <v>863</v>
      </c>
      <c r="F481" s="104" t="str">
        <f>INDEX('Crosswalk sectors'!$B:$B,MATCH(A481,'Crosswalk sectors'!$A:$A,0))</f>
        <v>pulp paper and printing 17T18</v>
      </c>
      <c r="G481" s="105">
        <f>INDEX('Crosswalk parts'!$B:$B,MATCH($B481,'Crosswalk parts'!$A:$A,0))</f>
        <v>0</v>
      </c>
    </row>
    <row r="482" spans="1:7" x14ac:dyDescent="0.35">
      <c r="A482" s="103" t="s">
        <v>944</v>
      </c>
      <c r="B482" s="103" t="s">
        <v>920</v>
      </c>
      <c r="C482" s="103" t="s">
        <v>862</v>
      </c>
      <c r="D482" s="103">
        <v>424609.68039700843</v>
      </c>
      <c r="E482" s="103" t="s">
        <v>863</v>
      </c>
      <c r="F482" s="104" t="str">
        <f>INDEX('Crosswalk sectors'!$B:$B,MATCH(A482,'Crosswalk sectors'!$A:$A,0))</f>
        <v>NA</v>
      </c>
      <c r="G482" s="105">
        <f>INDEX('Crosswalk parts'!$B:$B,MATCH($B482,'Crosswalk parts'!$A:$A,0))</f>
        <v>0</v>
      </c>
    </row>
    <row r="483" spans="1:7" x14ac:dyDescent="0.35">
      <c r="A483" s="103" t="s">
        <v>929</v>
      </c>
      <c r="B483" s="103" t="s">
        <v>986</v>
      </c>
      <c r="C483" s="103" t="s">
        <v>862</v>
      </c>
      <c r="D483" s="103">
        <v>416363.1</v>
      </c>
      <c r="E483" s="103" t="s">
        <v>863</v>
      </c>
      <c r="F483" s="104" t="str">
        <f>INDEX('Crosswalk sectors'!$B:$B,MATCH(A483,'Crosswalk sectors'!$A:$A,0))</f>
        <v>na</v>
      </c>
      <c r="G483" s="105">
        <f>INDEX('Crosswalk parts'!$B:$B,MATCH($B483,'Crosswalk parts'!$A:$A,0))</f>
        <v>0</v>
      </c>
    </row>
    <row r="484" spans="1:7" x14ac:dyDescent="0.35">
      <c r="A484" s="103" t="s">
        <v>963</v>
      </c>
      <c r="B484" s="103" t="s">
        <v>937</v>
      </c>
      <c r="C484" s="103" t="s">
        <v>862</v>
      </c>
      <c r="D484" s="103">
        <v>413503.24722640001</v>
      </c>
      <c r="E484" s="103" t="s">
        <v>863</v>
      </c>
      <c r="F484" s="104" t="str">
        <f>INDEX('Crosswalk sectors'!$B:$B,MATCH(A484,'Crosswalk sectors'!$A:$A,0))</f>
        <v>iron and steel 241</v>
      </c>
      <c r="G484" s="105">
        <f>INDEX('Crosswalk parts'!$B:$B,MATCH($B484,'Crosswalk parts'!$A:$A,0))</f>
        <v>0</v>
      </c>
    </row>
    <row r="485" spans="1:7" x14ac:dyDescent="0.35">
      <c r="A485" s="103" t="s">
        <v>873</v>
      </c>
      <c r="B485" s="103" t="s">
        <v>979</v>
      </c>
      <c r="C485" s="103" t="s">
        <v>862</v>
      </c>
      <c r="D485" s="103">
        <v>412529.57846005203</v>
      </c>
      <c r="E485" s="103" t="s">
        <v>863</v>
      </c>
      <c r="F485" s="104" t="str">
        <f>INDEX('Crosswalk sectors'!$B:$B,MATCH(A485,'Crosswalk sectors'!$A:$A,0))</f>
        <v>NA</v>
      </c>
      <c r="G485" s="105">
        <f>INDEX('Crosswalk parts'!$B:$B,MATCH($B485,'Crosswalk parts'!$A:$A,0))</f>
        <v>0</v>
      </c>
    </row>
    <row r="486" spans="1:7" x14ac:dyDescent="0.35">
      <c r="A486" s="103" t="s">
        <v>882</v>
      </c>
      <c r="B486" s="103" t="s">
        <v>880</v>
      </c>
      <c r="C486" s="103" t="s">
        <v>862</v>
      </c>
      <c r="D486" s="103">
        <v>411857.79581913201</v>
      </c>
      <c r="E486" s="103" t="s">
        <v>863</v>
      </c>
      <c r="F486" s="104" t="str">
        <f>INDEX('Crosswalk sectors'!$B:$B,MATCH(A486,'Crosswalk sectors'!$A:$A,0))</f>
        <v>pulp paper and printing 17T18</v>
      </c>
      <c r="G486" s="105">
        <f>INDEX('Crosswalk parts'!$B:$B,MATCH($B486,'Crosswalk parts'!$A:$A,0))</f>
        <v>0</v>
      </c>
    </row>
    <row r="487" spans="1:7" x14ac:dyDescent="0.35">
      <c r="A487" s="103" t="s">
        <v>947</v>
      </c>
      <c r="B487" s="103" t="s">
        <v>879</v>
      </c>
      <c r="C487" s="103" t="s">
        <v>862</v>
      </c>
      <c r="D487" s="103">
        <v>409844.53453263722</v>
      </c>
      <c r="E487" s="103" t="s">
        <v>863</v>
      </c>
      <c r="F487" s="104" t="str">
        <f>INDEX('Crosswalk sectors'!$B:$B,MATCH(A487,'Crosswalk sectors'!$A:$A,0))</f>
        <v>NA</v>
      </c>
      <c r="G487" s="105">
        <f>INDEX('Crosswalk parts'!$B:$B,MATCH($B487,'Crosswalk parts'!$A:$A,0))</f>
        <v>0</v>
      </c>
    </row>
    <row r="488" spans="1:7" x14ac:dyDescent="0.35">
      <c r="A488" s="103" t="s">
        <v>873</v>
      </c>
      <c r="B488" s="103" t="s">
        <v>980</v>
      </c>
      <c r="C488" s="103" t="s">
        <v>862</v>
      </c>
      <c r="D488" s="103">
        <v>407714.0583667194</v>
      </c>
      <c r="E488" s="103" t="s">
        <v>863</v>
      </c>
      <c r="F488" s="104" t="str">
        <f>INDEX('Crosswalk sectors'!$B:$B,MATCH(A488,'Crosswalk sectors'!$A:$A,0))</f>
        <v>NA</v>
      </c>
      <c r="G488" s="105">
        <f>INDEX('Crosswalk parts'!$B:$B,MATCH($B488,'Crosswalk parts'!$A:$A,0))</f>
        <v>0</v>
      </c>
    </row>
    <row r="489" spans="1:7" x14ac:dyDescent="0.35">
      <c r="A489" s="103" t="s">
        <v>895</v>
      </c>
      <c r="B489" s="103" t="s">
        <v>924</v>
      </c>
      <c r="C489" s="103" t="s">
        <v>862</v>
      </c>
      <c r="D489" s="103">
        <v>405831.69220618001</v>
      </c>
      <c r="E489" s="103" t="s">
        <v>863</v>
      </c>
      <c r="F489" s="104" t="str">
        <f>INDEX('Crosswalk sectors'!$B:$B,MATCH(A489,'Crosswalk sectors'!$A:$A,0))</f>
        <v>NA</v>
      </c>
      <c r="G489" s="105">
        <f>INDEX('Crosswalk parts'!$B:$B,MATCH($B489,'Crosswalk parts'!$A:$A,0))</f>
        <v>0</v>
      </c>
    </row>
    <row r="490" spans="1:7" x14ac:dyDescent="0.35">
      <c r="A490" s="103" t="s">
        <v>925</v>
      </c>
      <c r="B490" s="103" t="s">
        <v>875</v>
      </c>
      <c r="C490" s="103" t="s">
        <v>862</v>
      </c>
      <c r="D490" s="103">
        <v>401615.24466496892</v>
      </c>
      <c r="E490" s="103" t="s">
        <v>863</v>
      </c>
      <c r="F490" s="104" t="str">
        <f>INDEX('Crosswalk sectors'!$B:$B,MATCH(A490,'Crosswalk sectors'!$A:$A,0))</f>
        <v>NA</v>
      </c>
      <c r="G490" s="105">
        <f>INDEX('Crosswalk parts'!$B:$B,MATCH($B490,'Crosswalk parts'!$A:$A,0))</f>
        <v>0</v>
      </c>
    </row>
    <row r="491" spans="1:7" x14ac:dyDescent="0.35">
      <c r="A491" s="103" t="s">
        <v>873</v>
      </c>
      <c r="B491" s="103" t="s">
        <v>964</v>
      </c>
      <c r="C491" s="103" t="s">
        <v>862</v>
      </c>
      <c r="D491" s="103">
        <v>401293.35719953733</v>
      </c>
      <c r="E491" s="103" t="s">
        <v>863</v>
      </c>
      <c r="F491" s="104" t="str">
        <f>INDEX('Crosswalk sectors'!$B:$B,MATCH(A491,'Crosswalk sectors'!$A:$A,0))</f>
        <v>NA</v>
      </c>
      <c r="G491" s="105">
        <f>INDEX('Crosswalk parts'!$B:$B,MATCH($B491,'Crosswalk parts'!$A:$A,0))</f>
        <v>0</v>
      </c>
    </row>
    <row r="492" spans="1:7" x14ac:dyDescent="0.35">
      <c r="A492" s="103" t="s">
        <v>873</v>
      </c>
      <c r="B492" s="103" t="s">
        <v>981</v>
      </c>
      <c r="C492" s="103" t="s">
        <v>862</v>
      </c>
      <c r="D492" s="103">
        <v>401293.35719953733</v>
      </c>
      <c r="E492" s="103" t="s">
        <v>863</v>
      </c>
      <c r="F492" s="104" t="str">
        <f>INDEX('Crosswalk sectors'!$B:$B,MATCH(A492,'Crosswalk sectors'!$A:$A,0))</f>
        <v>NA</v>
      </c>
      <c r="G492" s="105">
        <f>INDEX('Crosswalk parts'!$B:$B,MATCH($B492,'Crosswalk parts'!$A:$A,0))</f>
        <v>0</v>
      </c>
    </row>
    <row r="493" spans="1:7" x14ac:dyDescent="0.35">
      <c r="A493" s="103" t="s">
        <v>873</v>
      </c>
      <c r="B493" s="103" t="s">
        <v>974</v>
      </c>
      <c r="D493" s="103">
        <v>400479.25231959019</v>
      </c>
      <c r="E493" s="103" t="s">
        <v>472</v>
      </c>
      <c r="F493" s="104" t="str">
        <f>INDEX('Crosswalk sectors'!$B:$B,MATCH(A493,'Crosswalk sectors'!$A:$A,0))</f>
        <v>NA</v>
      </c>
      <c r="G493" s="105">
        <f>INDEX('Crosswalk parts'!$B:$B,MATCH($B493,'Crosswalk parts'!$A:$A,0))</f>
        <v>0</v>
      </c>
    </row>
    <row r="494" spans="1:7" x14ac:dyDescent="0.35">
      <c r="A494" s="103" t="s">
        <v>891</v>
      </c>
      <c r="B494" s="103" t="s">
        <v>950</v>
      </c>
      <c r="C494" s="103" t="s">
        <v>862</v>
      </c>
      <c r="D494" s="103">
        <v>398538.57177792001</v>
      </c>
      <c r="E494" s="103" t="s">
        <v>863</v>
      </c>
      <c r="F494" s="104" t="str">
        <f>INDEX('Crosswalk sectors'!$B:$B,MATCH(A494,'Crosswalk sectors'!$A:$A,0))</f>
        <v>chemicals 20</v>
      </c>
      <c r="G494" s="105">
        <f>INDEX('Crosswalk parts'!$B:$B,MATCH($B494,'Crosswalk parts'!$A:$A,0))</f>
        <v>0</v>
      </c>
    </row>
    <row r="495" spans="1:7" x14ac:dyDescent="0.35">
      <c r="A495" s="103" t="s">
        <v>878</v>
      </c>
      <c r="B495" s="103" t="s">
        <v>904</v>
      </c>
      <c r="C495" s="103" t="s">
        <v>901</v>
      </c>
      <c r="D495" s="103">
        <v>397106.86324072623</v>
      </c>
      <c r="E495" s="103" t="s">
        <v>472</v>
      </c>
      <c r="F495" s="104" t="str">
        <f>INDEX('Crosswalk sectors'!$B:$B,MATCH(A495,'Crosswalk sectors'!$A:$A,0))</f>
        <v>NONROAD</v>
      </c>
      <c r="G495" s="105" t="str">
        <f>INDEX('Crosswalk parts'!$B:$B,MATCH($B495,'Crosswalk parts'!$A:$A,0))</f>
        <v>CO</v>
      </c>
    </row>
    <row r="496" spans="1:7" x14ac:dyDescent="0.35">
      <c r="A496" s="103" t="s">
        <v>903</v>
      </c>
      <c r="B496" s="103" t="s">
        <v>917</v>
      </c>
      <c r="C496" s="103" t="s">
        <v>862</v>
      </c>
      <c r="D496" s="103">
        <v>395462.03729373758</v>
      </c>
      <c r="E496" s="103" t="s">
        <v>863</v>
      </c>
      <c r="F496" s="104" t="str">
        <f>INDEX('Crosswalk sectors'!$B:$B,MATCH(A496,'Crosswalk sectors'!$A:$A,0))</f>
        <v>water and waste 36T39</v>
      </c>
      <c r="G496" s="105">
        <f>INDEX('Crosswalk parts'!$B:$B,MATCH($B496,'Crosswalk parts'!$A:$A,0))</f>
        <v>0</v>
      </c>
    </row>
    <row r="497" spans="1:7" x14ac:dyDescent="0.35">
      <c r="A497" s="103" t="s">
        <v>870</v>
      </c>
      <c r="B497" s="103" t="s">
        <v>995</v>
      </c>
      <c r="C497" s="103" t="s">
        <v>862</v>
      </c>
      <c r="D497" s="103">
        <v>392827.87395557784</v>
      </c>
      <c r="E497" s="103" t="s">
        <v>863</v>
      </c>
      <c r="F497" s="104" t="str">
        <f>INDEX('Crosswalk sectors'!$B:$B,MATCH(A497,'Crosswalk sectors'!$A:$A,0))</f>
        <v>NA</v>
      </c>
      <c r="G497" s="105">
        <f>INDEX('Crosswalk parts'!$B:$B,MATCH($B497,'Crosswalk parts'!$A:$A,0))</f>
        <v>0</v>
      </c>
    </row>
    <row r="498" spans="1:7" x14ac:dyDescent="0.35">
      <c r="A498" s="103" t="s">
        <v>874</v>
      </c>
      <c r="B498" s="103" t="s">
        <v>996</v>
      </c>
      <c r="C498" s="103" t="s">
        <v>862</v>
      </c>
      <c r="D498" s="103">
        <v>392485.14933451999</v>
      </c>
      <c r="E498" s="103" t="s">
        <v>863</v>
      </c>
      <c r="F498" s="104" t="str">
        <f>INDEX('Crosswalk sectors'!$B:$B,MATCH(A498,'Crosswalk sectors'!$A:$A,0))</f>
        <v>NA</v>
      </c>
      <c r="G498" s="105">
        <f>INDEX('Crosswalk parts'!$B:$B,MATCH($B498,'Crosswalk parts'!$A:$A,0))</f>
        <v>0</v>
      </c>
    </row>
    <row r="499" spans="1:7" x14ac:dyDescent="0.35">
      <c r="A499" s="103" t="s">
        <v>930</v>
      </c>
      <c r="B499" s="103" t="s">
        <v>888</v>
      </c>
      <c r="C499" s="103" t="s">
        <v>862</v>
      </c>
      <c r="D499" s="103">
        <v>384463.42169120308</v>
      </c>
      <c r="E499" s="103" t="s">
        <v>863</v>
      </c>
      <c r="F499" s="104" t="str">
        <f>INDEX('Crosswalk sectors'!$B:$B,MATCH(A499,'Crosswalk sectors'!$A:$A,0))</f>
        <v>energy pipelines and gas processing 352T353</v>
      </c>
      <c r="G499" s="105">
        <f>INDEX('Crosswalk parts'!$B:$B,MATCH($B499,'Crosswalk parts'!$A:$A,0))</f>
        <v>0</v>
      </c>
    </row>
    <row r="500" spans="1:7" x14ac:dyDescent="0.35">
      <c r="A500" s="103" t="s">
        <v>870</v>
      </c>
      <c r="B500" s="103" t="s">
        <v>997</v>
      </c>
      <c r="C500" s="103" t="s">
        <v>862</v>
      </c>
      <c r="D500" s="103">
        <v>383967.0941551631</v>
      </c>
      <c r="E500" s="103" t="s">
        <v>863</v>
      </c>
      <c r="F500" s="104" t="str">
        <f>INDEX('Crosswalk sectors'!$B:$B,MATCH(A500,'Crosswalk sectors'!$A:$A,0))</f>
        <v>NA</v>
      </c>
      <c r="G500" s="105">
        <f>INDEX('Crosswalk parts'!$B:$B,MATCH($B500,'Crosswalk parts'!$A:$A,0))</f>
        <v>0</v>
      </c>
    </row>
    <row r="501" spans="1:7" x14ac:dyDescent="0.35">
      <c r="A501" s="103" t="s">
        <v>870</v>
      </c>
      <c r="B501" s="103" t="s">
        <v>998</v>
      </c>
      <c r="C501" s="103" t="s">
        <v>862</v>
      </c>
      <c r="D501" s="103">
        <v>383967.0941551631</v>
      </c>
      <c r="E501" s="103" t="s">
        <v>863</v>
      </c>
      <c r="F501" s="104" t="str">
        <f>INDEX('Crosswalk sectors'!$B:$B,MATCH(A501,'Crosswalk sectors'!$A:$A,0))</f>
        <v>NA</v>
      </c>
      <c r="G501" s="105">
        <f>INDEX('Crosswalk parts'!$B:$B,MATCH($B501,'Crosswalk parts'!$A:$A,0))</f>
        <v>0</v>
      </c>
    </row>
    <row r="502" spans="1:7" x14ac:dyDescent="0.35">
      <c r="A502" s="103" t="s">
        <v>913</v>
      </c>
      <c r="B502" s="103" t="s">
        <v>877</v>
      </c>
      <c r="C502" s="103" t="s">
        <v>862</v>
      </c>
      <c r="D502" s="103">
        <v>383864.46180598385</v>
      </c>
      <c r="E502" s="103" t="s">
        <v>863</v>
      </c>
      <c r="F502" s="104" t="str">
        <f>INDEX('Crosswalk sectors'!$B:$B,MATCH(A502,'Crosswalk sectors'!$A:$A,0))</f>
        <v>NA</v>
      </c>
      <c r="G502" s="105">
        <f>INDEX('Crosswalk parts'!$B:$B,MATCH($B502,'Crosswalk parts'!$A:$A,0))</f>
        <v>0</v>
      </c>
    </row>
    <row r="503" spans="1:7" x14ac:dyDescent="0.35">
      <c r="A503" s="103" t="s">
        <v>922</v>
      </c>
      <c r="B503" s="103" t="s">
        <v>884</v>
      </c>
      <c r="C503" s="103" t="s">
        <v>862</v>
      </c>
      <c r="D503" s="103">
        <v>383664.24993742001</v>
      </c>
      <c r="E503" s="103" t="s">
        <v>863</v>
      </c>
      <c r="F503" s="104" t="str">
        <f>INDEX('Crosswalk sectors'!$B:$B,MATCH(A503,'Crosswalk sectors'!$A:$A,0))</f>
        <v>chemicals 20</v>
      </c>
      <c r="G503" s="105">
        <f>INDEX('Crosswalk parts'!$B:$B,MATCH($B503,'Crosswalk parts'!$A:$A,0))</f>
        <v>0</v>
      </c>
    </row>
    <row r="504" spans="1:7" x14ac:dyDescent="0.35">
      <c r="A504" s="103" t="s">
        <v>896</v>
      </c>
      <c r="B504" s="103" t="s">
        <v>875</v>
      </c>
      <c r="C504" s="103" t="s">
        <v>862</v>
      </c>
      <c r="D504" s="103">
        <v>379439.68243105302</v>
      </c>
      <c r="E504" s="103" t="s">
        <v>863</v>
      </c>
      <c r="F504" s="104" t="str">
        <f>INDEX('Crosswalk sectors'!$B:$B,MATCH(A504,'Crosswalk sectors'!$A:$A,0))</f>
        <v>agriculture and forestry 01T03</v>
      </c>
      <c r="G504" s="105">
        <f>INDEX('Crosswalk parts'!$B:$B,MATCH($B504,'Crosswalk parts'!$A:$A,0))</f>
        <v>0</v>
      </c>
    </row>
    <row r="505" spans="1:7" x14ac:dyDescent="0.35">
      <c r="A505" s="103" t="s">
        <v>999</v>
      </c>
      <c r="B505" s="103" t="s">
        <v>924</v>
      </c>
      <c r="C505" s="103" t="s">
        <v>862</v>
      </c>
      <c r="D505" s="103">
        <v>378268.47908418003</v>
      </c>
      <c r="E505" s="103" t="s">
        <v>863</v>
      </c>
      <c r="F505" s="104" t="str">
        <f>INDEX('Crosswalk sectors'!$B:$B,MATCH(A505,'Crosswalk sectors'!$A:$A,0))</f>
        <v>NA</v>
      </c>
      <c r="G505" s="105">
        <f>INDEX('Crosswalk parts'!$B:$B,MATCH($B505,'Crosswalk parts'!$A:$A,0))</f>
        <v>0</v>
      </c>
    </row>
    <row r="506" spans="1:7" x14ac:dyDescent="0.35">
      <c r="A506" s="103" t="s">
        <v>873</v>
      </c>
      <c r="B506" s="103" t="s">
        <v>978</v>
      </c>
      <c r="D506" s="103">
        <v>377527.99746313901</v>
      </c>
      <c r="E506" s="103" t="s">
        <v>472</v>
      </c>
      <c r="F506" s="104" t="str">
        <f>INDEX('Crosswalk sectors'!$B:$B,MATCH(A506,'Crosswalk sectors'!$A:$A,0))</f>
        <v>NA</v>
      </c>
      <c r="G506" s="105" t="str">
        <f>INDEX('Crosswalk parts'!$B:$B,MATCH($B506,'Crosswalk parts'!$A:$A,0))</f>
        <v>OC</v>
      </c>
    </row>
    <row r="507" spans="1:7" x14ac:dyDescent="0.35">
      <c r="A507" s="103" t="s">
        <v>922</v>
      </c>
      <c r="B507" s="103" t="s">
        <v>920</v>
      </c>
      <c r="C507" s="103" t="s">
        <v>862</v>
      </c>
      <c r="D507" s="103">
        <v>376883.87263396481</v>
      </c>
      <c r="E507" s="103" t="s">
        <v>863</v>
      </c>
      <c r="F507" s="104" t="str">
        <f>INDEX('Crosswalk sectors'!$B:$B,MATCH(A507,'Crosswalk sectors'!$A:$A,0))</f>
        <v>chemicals 20</v>
      </c>
      <c r="G507" s="105">
        <f>INDEX('Crosswalk parts'!$B:$B,MATCH($B507,'Crosswalk parts'!$A:$A,0))</f>
        <v>0</v>
      </c>
    </row>
    <row r="508" spans="1:7" x14ac:dyDescent="0.35">
      <c r="A508" s="103" t="s">
        <v>945</v>
      </c>
      <c r="B508" s="103" t="s">
        <v>1000</v>
      </c>
      <c r="C508" s="103" t="s">
        <v>862</v>
      </c>
      <c r="D508" s="103">
        <v>373658.16733619262</v>
      </c>
      <c r="E508" s="103" t="s">
        <v>863</v>
      </c>
      <c r="F508" s="104" t="str">
        <f>INDEX('Crosswalk sectors'!$B:$B,MATCH(A508,'Crosswalk sectors'!$A:$A,0))</f>
        <v>NA</v>
      </c>
      <c r="G508" s="105">
        <f>INDEX('Crosswalk parts'!$B:$B,MATCH($B508,'Crosswalk parts'!$A:$A,0))</f>
        <v>0</v>
      </c>
    </row>
    <row r="509" spans="1:7" x14ac:dyDescent="0.35">
      <c r="A509" s="103" t="s">
        <v>864</v>
      </c>
      <c r="B509" s="103" t="s">
        <v>1001</v>
      </c>
      <c r="D509" s="111">
        <v>373242.02</v>
      </c>
      <c r="E509" s="103" t="s">
        <v>863</v>
      </c>
      <c r="F509" s="104" t="str">
        <f>INDEX('Crosswalk sectors'!$B:$B,MATCH(A509,'Crosswalk sectors'!$A:$A,0))</f>
        <v>other manufacturing 31T33</v>
      </c>
      <c r="G509" s="105">
        <f>INDEX('Crosswalk parts'!$B:$B,MATCH($B509,'Crosswalk parts'!$A:$A,0))</f>
        <v>0</v>
      </c>
    </row>
    <row r="510" spans="1:7" x14ac:dyDescent="0.35">
      <c r="A510" s="103" t="s">
        <v>867</v>
      </c>
      <c r="B510" s="103" t="s">
        <v>972</v>
      </c>
      <c r="C510" s="103" t="s">
        <v>862</v>
      </c>
      <c r="D510" s="103">
        <v>372908.76623188733</v>
      </c>
      <c r="E510" s="103" t="s">
        <v>863</v>
      </c>
      <c r="F510" s="104" t="str">
        <f>INDEX('Crosswalk sectors'!$B:$B,MATCH(A510,'Crosswalk sectors'!$A:$A,0))</f>
        <v>NA</v>
      </c>
      <c r="G510" s="105">
        <f>INDEX('Crosswalk parts'!$B:$B,MATCH($B510,'Crosswalk parts'!$A:$A,0))</f>
        <v>0</v>
      </c>
    </row>
    <row r="511" spans="1:7" x14ac:dyDescent="0.35">
      <c r="A511" s="103" t="s">
        <v>922</v>
      </c>
      <c r="B511" s="103" t="s">
        <v>888</v>
      </c>
      <c r="C511" s="103" t="s">
        <v>862</v>
      </c>
      <c r="D511" s="103">
        <v>372450.58278702141</v>
      </c>
      <c r="E511" s="103" t="s">
        <v>863</v>
      </c>
      <c r="F511" s="104" t="str">
        <f>INDEX('Crosswalk sectors'!$B:$B,MATCH(A511,'Crosswalk sectors'!$A:$A,0))</f>
        <v>chemicals 20</v>
      </c>
      <c r="G511" s="105">
        <f>INDEX('Crosswalk parts'!$B:$B,MATCH($B511,'Crosswalk parts'!$A:$A,0))</f>
        <v>0</v>
      </c>
    </row>
    <row r="512" spans="1:7" x14ac:dyDescent="0.35">
      <c r="A512" s="103" t="s">
        <v>897</v>
      </c>
      <c r="B512" s="103" t="s">
        <v>1002</v>
      </c>
      <c r="C512" s="103" t="s">
        <v>862</v>
      </c>
      <c r="D512" s="103">
        <v>371734.27050839254</v>
      </c>
      <c r="E512" s="103" t="s">
        <v>863</v>
      </c>
      <c r="F512" s="104" t="str">
        <f>INDEX('Crosswalk sectors'!$B:$B,MATCH(A512,'Crosswalk sectors'!$A:$A,0))</f>
        <v>chemicals 20</v>
      </c>
      <c r="G512" s="105">
        <f>INDEX('Crosswalk parts'!$B:$B,MATCH($B512,'Crosswalk parts'!$A:$A,0))</f>
        <v>0</v>
      </c>
    </row>
    <row r="513" spans="1:7" x14ac:dyDescent="0.35">
      <c r="A513" s="103" t="s">
        <v>864</v>
      </c>
      <c r="B513" s="103" t="s">
        <v>1003</v>
      </c>
      <c r="C513" s="103" t="s">
        <v>862</v>
      </c>
      <c r="D513" s="103">
        <v>371664.66084249906</v>
      </c>
      <c r="E513" s="103" t="s">
        <v>863</v>
      </c>
      <c r="F513" s="104" t="str">
        <f>INDEX('Crosswalk sectors'!$B:$B,MATCH(A513,'Crosswalk sectors'!$A:$A,0))</f>
        <v>other manufacturing 31T33</v>
      </c>
      <c r="G513" s="105">
        <f>INDEX('Crosswalk parts'!$B:$B,MATCH($B513,'Crosswalk parts'!$A:$A,0))</f>
        <v>0</v>
      </c>
    </row>
    <row r="514" spans="1:7" x14ac:dyDescent="0.35">
      <c r="A514" s="103" t="s">
        <v>944</v>
      </c>
      <c r="B514" s="103" t="s">
        <v>921</v>
      </c>
      <c r="C514" s="103" t="s">
        <v>862</v>
      </c>
      <c r="D514" s="103">
        <v>367182.27920387039</v>
      </c>
      <c r="E514" s="103" t="s">
        <v>863</v>
      </c>
      <c r="F514" s="104" t="str">
        <f>INDEX('Crosswalk sectors'!$B:$B,MATCH(A514,'Crosswalk sectors'!$A:$A,0))</f>
        <v>NA</v>
      </c>
      <c r="G514" s="105">
        <f>INDEX('Crosswalk parts'!$B:$B,MATCH($B514,'Crosswalk parts'!$A:$A,0))</f>
        <v>0</v>
      </c>
    </row>
    <row r="515" spans="1:7" x14ac:dyDescent="0.35">
      <c r="A515" s="103" t="s">
        <v>891</v>
      </c>
      <c r="B515" s="103" t="s">
        <v>1004</v>
      </c>
      <c r="C515" s="103" t="s">
        <v>862</v>
      </c>
      <c r="D515" s="103">
        <v>366547.37693025399</v>
      </c>
      <c r="E515" s="103" t="s">
        <v>863</v>
      </c>
      <c r="F515" s="104" t="str">
        <f>INDEX('Crosswalk sectors'!$B:$B,MATCH(A515,'Crosswalk sectors'!$A:$A,0))</f>
        <v>chemicals 20</v>
      </c>
      <c r="G515" s="105">
        <f>INDEX('Crosswalk parts'!$B:$B,MATCH($B515,'Crosswalk parts'!$A:$A,0))</f>
        <v>0</v>
      </c>
    </row>
    <row r="516" spans="1:7" x14ac:dyDescent="0.35">
      <c r="A516" s="103" t="s">
        <v>944</v>
      </c>
      <c r="B516" s="103" t="s">
        <v>872</v>
      </c>
      <c r="C516" s="103" t="s">
        <v>862</v>
      </c>
      <c r="D516" s="103">
        <v>363584.91461531655</v>
      </c>
      <c r="E516" s="103" t="s">
        <v>863</v>
      </c>
      <c r="F516" s="104" t="str">
        <f>INDEX('Crosswalk sectors'!$B:$B,MATCH(A516,'Crosswalk sectors'!$A:$A,0))</f>
        <v>NA</v>
      </c>
      <c r="G516" s="105">
        <f>INDEX('Crosswalk parts'!$B:$B,MATCH($B516,'Crosswalk parts'!$A:$A,0))</f>
        <v>0</v>
      </c>
    </row>
    <row r="517" spans="1:7" x14ac:dyDescent="0.35">
      <c r="A517" s="103" t="s">
        <v>889</v>
      </c>
      <c r="B517" s="103" t="s">
        <v>904</v>
      </c>
      <c r="C517" s="103" t="s">
        <v>901</v>
      </c>
      <c r="D517" s="103">
        <v>359597.10743618716</v>
      </c>
      <c r="E517" s="103" t="s">
        <v>472</v>
      </c>
      <c r="F517" s="104" t="str">
        <f>INDEX('Crosswalk sectors'!$B:$B,MATCH(A517,'Crosswalk sectors'!$A:$A,0))</f>
        <v>NA</v>
      </c>
      <c r="G517" s="105" t="str">
        <f>INDEX('Crosswalk parts'!$B:$B,MATCH($B517,'Crosswalk parts'!$A:$A,0))</f>
        <v>CO</v>
      </c>
    </row>
    <row r="518" spans="1:7" x14ac:dyDescent="0.35">
      <c r="A518" s="103" t="s">
        <v>885</v>
      </c>
      <c r="B518" s="103" t="s">
        <v>888</v>
      </c>
      <c r="C518" s="103" t="s">
        <v>862</v>
      </c>
      <c r="D518" s="103">
        <v>357847.1813788478</v>
      </c>
      <c r="E518" s="103" t="s">
        <v>863</v>
      </c>
      <c r="F518" s="104" t="str">
        <f>INDEX('Crosswalk sectors'!$B:$B,MATCH(A518,'Crosswalk sectors'!$A:$A,0))</f>
        <v>NA</v>
      </c>
      <c r="G518" s="105">
        <f>INDEX('Crosswalk parts'!$B:$B,MATCH($B518,'Crosswalk parts'!$A:$A,0))</f>
        <v>0</v>
      </c>
    </row>
    <row r="519" spans="1:7" x14ac:dyDescent="0.35">
      <c r="A519" s="103" t="s">
        <v>922</v>
      </c>
      <c r="B519" s="103" t="s">
        <v>938</v>
      </c>
      <c r="C519" s="103" t="s">
        <v>862</v>
      </c>
      <c r="D519" s="103">
        <v>357164.21474180999</v>
      </c>
      <c r="E519" s="103" t="s">
        <v>863</v>
      </c>
      <c r="F519" s="104" t="str">
        <f>INDEX('Crosswalk sectors'!$B:$B,MATCH(A519,'Crosswalk sectors'!$A:$A,0))</f>
        <v>chemicals 20</v>
      </c>
      <c r="G519" s="105">
        <f>INDEX('Crosswalk parts'!$B:$B,MATCH($B519,'Crosswalk parts'!$A:$A,0))</f>
        <v>0</v>
      </c>
    </row>
    <row r="520" spans="1:7" x14ac:dyDescent="0.35">
      <c r="A520" s="103" t="s">
        <v>885</v>
      </c>
      <c r="B520" s="103" t="s">
        <v>875</v>
      </c>
      <c r="C520" s="103" t="s">
        <v>862</v>
      </c>
      <c r="D520" s="103">
        <v>355494.43216850661</v>
      </c>
      <c r="E520" s="103" t="s">
        <v>863</v>
      </c>
      <c r="F520" s="104" t="str">
        <f>INDEX('Crosswalk sectors'!$B:$B,MATCH(A520,'Crosswalk sectors'!$A:$A,0))</f>
        <v>NA</v>
      </c>
      <c r="G520" s="105">
        <f>INDEX('Crosswalk parts'!$B:$B,MATCH($B520,'Crosswalk parts'!$A:$A,0))</f>
        <v>0</v>
      </c>
    </row>
    <row r="521" spans="1:7" x14ac:dyDescent="0.35">
      <c r="A521" s="103" t="s">
        <v>889</v>
      </c>
      <c r="B521" s="103" t="s">
        <v>948</v>
      </c>
      <c r="C521" s="103" t="s">
        <v>862</v>
      </c>
      <c r="D521" s="103">
        <v>354958.05055962258</v>
      </c>
      <c r="E521" s="103" t="s">
        <v>863</v>
      </c>
      <c r="F521" s="104" t="str">
        <f>INDEX('Crosswalk sectors'!$B:$B,MATCH(A521,'Crosswalk sectors'!$A:$A,0))</f>
        <v>NA</v>
      </c>
      <c r="G521" s="105">
        <f>INDEX('Crosswalk parts'!$B:$B,MATCH($B521,'Crosswalk parts'!$A:$A,0))</f>
        <v>0</v>
      </c>
    </row>
    <row r="522" spans="1:7" x14ac:dyDescent="0.35">
      <c r="A522" s="103" t="s">
        <v>999</v>
      </c>
      <c r="B522" s="103" t="s">
        <v>861</v>
      </c>
      <c r="C522" s="103" t="s">
        <v>862</v>
      </c>
      <c r="D522" s="112">
        <v>353015</v>
      </c>
      <c r="E522" s="103" t="s">
        <v>863</v>
      </c>
      <c r="F522" s="104" t="str">
        <f>INDEX('Crosswalk sectors'!$B:$B,MATCH(A522,'Crosswalk sectors'!$A:$A,0))</f>
        <v>NA</v>
      </c>
      <c r="G522" s="105">
        <f>INDEX('Crosswalk parts'!$B:$B,MATCH($B522,'Crosswalk parts'!$A:$A,0))</f>
        <v>0</v>
      </c>
    </row>
    <row r="523" spans="1:7" x14ac:dyDescent="0.35">
      <c r="A523" s="103" t="s">
        <v>899</v>
      </c>
      <c r="B523" s="103" t="s">
        <v>900</v>
      </c>
      <c r="C523" s="103" t="s">
        <v>901</v>
      </c>
      <c r="D523" s="103">
        <v>345826.30378359166</v>
      </c>
      <c r="E523" s="103" t="s">
        <v>472</v>
      </c>
      <c r="F523" s="104" t="str">
        <f>INDEX('Crosswalk sectors'!$B:$B,MATCH(A523,'Crosswalk sectors'!$A:$A,0))</f>
        <v>NA</v>
      </c>
      <c r="G523" s="105" t="str">
        <f>INDEX('Crosswalk parts'!$B:$B,MATCH($B523,'Crosswalk parts'!$A:$A,0))</f>
        <v>VOC</v>
      </c>
    </row>
    <row r="524" spans="1:7" x14ac:dyDescent="0.35">
      <c r="A524" s="103" t="s">
        <v>945</v>
      </c>
      <c r="B524" s="103" t="s">
        <v>875</v>
      </c>
      <c r="C524" s="103" t="s">
        <v>862</v>
      </c>
      <c r="D524" s="103">
        <v>344635.84260115999</v>
      </c>
      <c r="E524" s="103" t="s">
        <v>863</v>
      </c>
      <c r="F524" s="104" t="str">
        <f>INDEX('Crosswalk sectors'!$B:$B,MATCH(A524,'Crosswalk sectors'!$A:$A,0))</f>
        <v>NA</v>
      </c>
      <c r="G524" s="105">
        <f>INDEX('Crosswalk parts'!$B:$B,MATCH($B524,'Crosswalk parts'!$A:$A,0))</f>
        <v>0</v>
      </c>
    </row>
    <row r="525" spans="1:7" x14ac:dyDescent="0.35">
      <c r="A525" s="103" t="s">
        <v>895</v>
      </c>
      <c r="B525" s="103" t="s">
        <v>904</v>
      </c>
      <c r="C525" s="103" t="s">
        <v>901</v>
      </c>
      <c r="D525" s="103">
        <v>342525.04536975268</v>
      </c>
      <c r="E525" s="103" t="s">
        <v>472</v>
      </c>
      <c r="F525" s="104" t="str">
        <f>INDEX('Crosswalk sectors'!$B:$B,MATCH(A525,'Crosswalk sectors'!$A:$A,0))</f>
        <v>NA</v>
      </c>
      <c r="G525" s="105" t="str">
        <f>INDEX('Crosswalk parts'!$B:$B,MATCH($B525,'Crosswalk parts'!$A:$A,0))</f>
        <v>CO</v>
      </c>
    </row>
    <row r="526" spans="1:7" x14ac:dyDescent="0.35">
      <c r="A526" s="103" t="s">
        <v>891</v>
      </c>
      <c r="B526" s="103" t="s">
        <v>912</v>
      </c>
      <c r="C526" s="103" t="s">
        <v>862</v>
      </c>
      <c r="D526" s="103">
        <v>342475.75960335002</v>
      </c>
      <c r="E526" s="103" t="s">
        <v>863</v>
      </c>
      <c r="F526" s="104" t="str">
        <f>INDEX('Crosswalk sectors'!$B:$B,MATCH(A526,'Crosswalk sectors'!$A:$A,0))</f>
        <v>chemicals 20</v>
      </c>
      <c r="G526" s="105">
        <f>INDEX('Crosswalk parts'!$B:$B,MATCH($B526,'Crosswalk parts'!$A:$A,0))</f>
        <v>0</v>
      </c>
    </row>
    <row r="527" spans="1:7" x14ac:dyDescent="0.35">
      <c r="A527" s="103" t="s">
        <v>893</v>
      </c>
      <c r="B527" s="103" t="s">
        <v>934</v>
      </c>
      <c r="C527" s="103" t="s">
        <v>901</v>
      </c>
      <c r="D527" s="103">
        <v>338916.22430689953</v>
      </c>
      <c r="E527" s="103" t="s">
        <v>472</v>
      </c>
      <c r="F527" s="104" t="str">
        <f>INDEX('Crosswalk sectors'!$B:$B,MATCH(A527,'Crosswalk sectors'!$A:$A,0))</f>
        <v>NA</v>
      </c>
      <c r="G527" s="105" t="str">
        <f>INDEX('Crosswalk parts'!$B:$B,MATCH($B527,'Crosswalk parts'!$A:$A,0))</f>
        <v>PM10</v>
      </c>
    </row>
    <row r="528" spans="1:7" x14ac:dyDescent="0.35">
      <c r="A528" s="103" t="s">
        <v>864</v>
      </c>
      <c r="B528" s="103" t="s">
        <v>923</v>
      </c>
      <c r="C528" s="103" t="s">
        <v>862</v>
      </c>
      <c r="D528" s="103">
        <v>338873.57379264</v>
      </c>
      <c r="E528" s="103" t="s">
        <v>863</v>
      </c>
      <c r="F528" s="104" t="str">
        <f>INDEX('Crosswalk sectors'!$B:$B,MATCH(A528,'Crosswalk sectors'!$A:$A,0))</f>
        <v>other manufacturing 31T33</v>
      </c>
      <c r="G528" s="105">
        <f>INDEX('Crosswalk parts'!$B:$B,MATCH($B528,'Crosswalk parts'!$A:$A,0))</f>
        <v>0</v>
      </c>
    </row>
    <row r="529" spans="1:7" x14ac:dyDescent="0.35">
      <c r="A529" s="103" t="s">
        <v>909</v>
      </c>
      <c r="B529" s="103" t="s">
        <v>879</v>
      </c>
      <c r="C529" s="103" t="s">
        <v>862</v>
      </c>
      <c r="D529" s="103">
        <v>338180.34441989998</v>
      </c>
      <c r="E529" s="103" t="s">
        <v>863</v>
      </c>
      <c r="F529" s="104" t="str">
        <f>INDEX('Crosswalk sectors'!$B:$B,MATCH(A529,'Crosswalk sectors'!$A:$A,0))</f>
        <v>NA</v>
      </c>
      <c r="G529" s="105">
        <f>INDEX('Crosswalk parts'!$B:$B,MATCH($B529,'Crosswalk parts'!$A:$A,0))</f>
        <v>0</v>
      </c>
    </row>
    <row r="530" spans="1:7" x14ac:dyDescent="0.35">
      <c r="A530" s="103" t="s">
        <v>864</v>
      </c>
      <c r="B530" s="103" t="s">
        <v>884</v>
      </c>
      <c r="C530" s="103" t="s">
        <v>862</v>
      </c>
      <c r="D530" s="103">
        <v>337950.27921170602</v>
      </c>
      <c r="E530" s="103" t="s">
        <v>863</v>
      </c>
      <c r="F530" s="104" t="str">
        <f>INDEX('Crosswalk sectors'!$B:$B,MATCH(A530,'Crosswalk sectors'!$A:$A,0))</f>
        <v>other manufacturing 31T33</v>
      </c>
      <c r="G530" s="105">
        <f>INDEX('Crosswalk parts'!$B:$B,MATCH($B530,'Crosswalk parts'!$A:$A,0))</f>
        <v>0</v>
      </c>
    </row>
    <row r="531" spans="1:7" x14ac:dyDescent="0.35">
      <c r="A531" s="103" t="s">
        <v>894</v>
      </c>
      <c r="B531" s="103" t="s">
        <v>900</v>
      </c>
      <c r="C531" s="103" t="s">
        <v>901</v>
      </c>
      <c r="D531" s="103">
        <v>337414.75125989999</v>
      </c>
      <c r="E531" s="103" t="s">
        <v>472</v>
      </c>
      <c r="F531" s="104" t="str">
        <f>INDEX('Crosswalk sectors'!$B:$B,MATCH(A531,'Crosswalk sectors'!$A:$A,0))</f>
        <v>NA</v>
      </c>
      <c r="G531" s="105" t="str">
        <f>INDEX('Crosswalk parts'!$B:$B,MATCH($B531,'Crosswalk parts'!$A:$A,0))</f>
        <v>VOC</v>
      </c>
    </row>
    <row r="532" spans="1:7" x14ac:dyDescent="0.35">
      <c r="A532" s="103" t="s">
        <v>893</v>
      </c>
      <c r="B532" s="103" t="s">
        <v>954</v>
      </c>
      <c r="C532" s="103" t="s">
        <v>901</v>
      </c>
      <c r="D532" s="103">
        <v>337310.15537774743</v>
      </c>
      <c r="E532" s="103" t="s">
        <v>472</v>
      </c>
      <c r="F532" s="104" t="str">
        <f>INDEX('Crosswalk sectors'!$B:$B,MATCH(A532,'Crosswalk sectors'!$A:$A,0))</f>
        <v>NA</v>
      </c>
      <c r="G532" s="105" t="str">
        <f>INDEX('Crosswalk parts'!$B:$B,MATCH($B532,'Crosswalk parts'!$A:$A,0))</f>
        <v>PM25</v>
      </c>
    </row>
    <row r="533" spans="1:7" x14ac:dyDescent="0.35">
      <c r="A533" s="103" t="s">
        <v>930</v>
      </c>
      <c r="B533" s="103" t="s">
        <v>902</v>
      </c>
      <c r="C533" s="103" t="s">
        <v>862</v>
      </c>
      <c r="D533" s="103">
        <v>337301.43149963109</v>
      </c>
      <c r="E533" s="103" t="s">
        <v>863</v>
      </c>
      <c r="F533" s="104" t="str">
        <f>INDEX('Crosswalk sectors'!$B:$B,MATCH(A533,'Crosswalk sectors'!$A:$A,0))</f>
        <v>energy pipelines and gas processing 352T353</v>
      </c>
      <c r="G533" s="105">
        <f>INDEX('Crosswalk parts'!$B:$B,MATCH($B533,'Crosswalk parts'!$A:$A,0))</f>
        <v>0</v>
      </c>
    </row>
    <row r="534" spans="1:7" x14ac:dyDescent="0.35">
      <c r="A534" s="103" t="s">
        <v>922</v>
      </c>
      <c r="B534" s="103" t="s">
        <v>1005</v>
      </c>
      <c r="C534" s="103" t="s">
        <v>862</v>
      </c>
      <c r="D534" s="103">
        <v>336676.53532364202</v>
      </c>
      <c r="E534" s="103" t="s">
        <v>863</v>
      </c>
      <c r="F534" s="104" t="str">
        <f>INDEX('Crosswalk sectors'!$B:$B,MATCH(A534,'Crosswalk sectors'!$A:$A,0))</f>
        <v>chemicals 20</v>
      </c>
      <c r="G534" s="105">
        <f>INDEX('Crosswalk parts'!$B:$B,MATCH($B534,'Crosswalk parts'!$A:$A,0))</f>
        <v>0</v>
      </c>
    </row>
    <row r="535" spans="1:7" x14ac:dyDescent="0.35">
      <c r="A535" s="103" t="s">
        <v>975</v>
      </c>
      <c r="B535" s="103" t="s">
        <v>868</v>
      </c>
      <c r="C535" s="103" t="s">
        <v>862</v>
      </c>
      <c r="D535" s="103">
        <v>336045.06262700941</v>
      </c>
      <c r="E535" s="103" t="s">
        <v>863</v>
      </c>
      <c r="F535" s="104" t="str">
        <f>INDEX('Crosswalk sectors'!$B:$B,MATCH(A535,'Crosswalk sectors'!$A:$A,0))</f>
        <v>NA</v>
      </c>
      <c r="G535" s="105">
        <f>INDEX('Crosswalk parts'!$B:$B,MATCH($B535,'Crosswalk parts'!$A:$A,0))</f>
        <v>0</v>
      </c>
    </row>
    <row r="536" spans="1:7" x14ac:dyDescent="0.35">
      <c r="A536" s="103" t="s">
        <v>895</v>
      </c>
      <c r="B536" s="103" t="s">
        <v>875</v>
      </c>
      <c r="C536" s="103" t="s">
        <v>862</v>
      </c>
      <c r="D536" s="103">
        <v>334205.69647128327</v>
      </c>
      <c r="E536" s="103" t="s">
        <v>863</v>
      </c>
      <c r="F536" s="104" t="str">
        <f>INDEX('Crosswalk sectors'!$B:$B,MATCH(A536,'Crosswalk sectors'!$A:$A,0))</f>
        <v>NA</v>
      </c>
      <c r="G536" s="105">
        <f>INDEX('Crosswalk parts'!$B:$B,MATCH($B536,'Crosswalk parts'!$A:$A,0))</f>
        <v>0</v>
      </c>
    </row>
    <row r="537" spans="1:7" x14ac:dyDescent="0.35">
      <c r="A537" s="103" t="s">
        <v>893</v>
      </c>
      <c r="B537" s="103" t="s">
        <v>900</v>
      </c>
      <c r="C537" s="103" t="s">
        <v>901</v>
      </c>
      <c r="D537" s="103">
        <v>333173.67230427469</v>
      </c>
      <c r="E537" s="103" t="s">
        <v>472</v>
      </c>
      <c r="F537" s="104" t="str">
        <f>INDEX('Crosswalk sectors'!$B:$B,MATCH(A537,'Crosswalk sectors'!$A:$A,0))</f>
        <v>NA</v>
      </c>
      <c r="G537" s="105" t="str">
        <f>INDEX('Crosswalk parts'!$B:$B,MATCH($B537,'Crosswalk parts'!$A:$A,0))</f>
        <v>VOC</v>
      </c>
    </row>
    <row r="538" spans="1:7" x14ac:dyDescent="0.35">
      <c r="A538" s="103" t="s">
        <v>963</v>
      </c>
      <c r="B538" s="103" t="s">
        <v>1003</v>
      </c>
      <c r="C538" s="103" t="s">
        <v>862</v>
      </c>
      <c r="D538" s="103">
        <v>329871.80029487098</v>
      </c>
      <c r="E538" s="103" t="s">
        <v>863</v>
      </c>
      <c r="F538" s="104" t="str">
        <f>INDEX('Crosswalk sectors'!$B:$B,MATCH(A538,'Crosswalk sectors'!$A:$A,0))</f>
        <v>iron and steel 241</v>
      </c>
      <c r="G538" s="105">
        <f>INDEX('Crosswalk parts'!$B:$B,MATCH($B538,'Crosswalk parts'!$A:$A,0))</f>
        <v>0</v>
      </c>
    </row>
    <row r="539" spans="1:7" x14ac:dyDescent="0.35">
      <c r="A539" s="103" t="s">
        <v>899</v>
      </c>
      <c r="B539" s="103" t="s">
        <v>915</v>
      </c>
      <c r="C539" s="103" t="s">
        <v>862</v>
      </c>
      <c r="D539" s="103">
        <v>329707.1955684867</v>
      </c>
      <c r="E539" s="103" t="s">
        <v>863</v>
      </c>
      <c r="F539" s="104" t="str">
        <f>INDEX('Crosswalk sectors'!$B:$B,MATCH(A539,'Crosswalk sectors'!$A:$A,0))</f>
        <v>NA</v>
      </c>
      <c r="G539" s="105">
        <f>INDEX('Crosswalk parts'!$B:$B,MATCH($B539,'Crosswalk parts'!$A:$A,0))</f>
        <v>0</v>
      </c>
    </row>
    <row r="540" spans="1:7" x14ac:dyDescent="0.35">
      <c r="A540" s="103" t="s">
        <v>963</v>
      </c>
      <c r="B540" s="103" t="s">
        <v>904</v>
      </c>
      <c r="C540" s="103" t="s">
        <v>901</v>
      </c>
      <c r="D540" s="103">
        <v>328494.8709719</v>
      </c>
      <c r="E540" s="103" t="s">
        <v>472</v>
      </c>
      <c r="F540" s="104" t="str">
        <f>INDEX('Crosswalk sectors'!$B:$B,MATCH(A540,'Crosswalk sectors'!$A:$A,0))</f>
        <v>iron and steel 241</v>
      </c>
      <c r="G540" s="105" t="str">
        <f>INDEX('Crosswalk parts'!$B:$B,MATCH($B540,'Crosswalk parts'!$A:$A,0))</f>
        <v>CO</v>
      </c>
    </row>
    <row r="541" spans="1:7" x14ac:dyDescent="0.35">
      <c r="A541" s="103" t="s">
        <v>882</v>
      </c>
      <c r="B541" s="103" t="s">
        <v>986</v>
      </c>
      <c r="C541" s="103" t="s">
        <v>862</v>
      </c>
      <c r="D541" s="103">
        <v>328195.53918245976</v>
      </c>
      <c r="E541" s="103" t="s">
        <v>863</v>
      </c>
      <c r="F541" s="104" t="str">
        <f>INDEX('Crosswalk sectors'!$B:$B,MATCH(A541,'Crosswalk sectors'!$A:$A,0))</f>
        <v>pulp paper and printing 17T18</v>
      </c>
      <c r="G541" s="105">
        <f>INDEX('Crosswalk parts'!$B:$B,MATCH($B541,'Crosswalk parts'!$A:$A,0))</f>
        <v>0</v>
      </c>
    </row>
    <row r="542" spans="1:7" x14ac:dyDescent="0.35">
      <c r="A542" s="103" t="s">
        <v>885</v>
      </c>
      <c r="B542" s="103" t="s">
        <v>1006</v>
      </c>
      <c r="C542" s="103" t="s">
        <v>862</v>
      </c>
      <c r="D542" s="103">
        <v>327171.80390483129</v>
      </c>
      <c r="E542" s="103" t="s">
        <v>863</v>
      </c>
      <c r="F542" s="104" t="str">
        <f>INDEX('Crosswalk sectors'!$B:$B,MATCH(A542,'Crosswalk sectors'!$A:$A,0))</f>
        <v>NA</v>
      </c>
      <c r="G542" s="105">
        <f>INDEX('Crosswalk parts'!$B:$B,MATCH($B542,'Crosswalk parts'!$A:$A,0))</f>
        <v>0</v>
      </c>
    </row>
    <row r="543" spans="1:7" x14ac:dyDescent="0.35">
      <c r="A543" s="103" t="s">
        <v>864</v>
      </c>
      <c r="B543" s="103" t="s">
        <v>938</v>
      </c>
      <c r="C543" s="103" t="s">
        <v>862</v>
      </c>
      <c r="D543" s="103">
        <v>322398.89631521999</v>
      </c>
      <c r="E543" s="103" t="s">
        <v>863</v>
      </c>
      <c r="F543" s="104" t="str">
        <f>INDEX('Crosswalk sectors'!$B:$B,MATCH(A543,'Crosswalk sectors'!$A:$A,0))</f>
        <v>other manufacturing 31T33</v>
      </c>
      <c r="G543" s="105">
        <f>INDEX('Crosswalk parts'!$B:$B,MATCH($B543,'Crosswalk parts'!$A:$A,0))</f>
        <v>0</v>
      </c>
    </row>
    <row r="544" spans="1:7" x14ac:dyDescent="0.35">
      <c r="A544" s="103" t="s">
        <v>876</v>
      </c>
      <c r="B544" s="103" t="s">
        <v>964</v>
      </c>
      <c r="C544" s="103" t="s">
        <v>862</v>
      </c>
      <c r="D544" s="103">
        <v>322194.77748402272</v>
      </c>
      <c r="E544" s="103" t="s">
        <v>863</v>
      </c>
      <c r="F544" s="104" t="str">
        <f>INDEX('Crosswalk sectors'!$B:$B,MATCH(A544,'Crosswalk sectors'!$A:$A,0))</f>
        <v>NONROAD</v>
      </c>
      <c r="G544" s="105">
        <f>INDEX('Crosswalk parts'!$B:$B,MATCH($B544,'Crosswalk parts'!$A:$A,0))</f>
        <v>0</v>
      </c>
    </row>
    <row r="545" spans="1:7" x14ac:dyDescent="0.35">
      <c r="A545" s="103" t="s">
        <v>870</v>
      </c>
      <c r="B545" s="103" t="s">
        <v>949</v>
      </c>
      <c r="C545" s="103" t="s">
        <v>901</v>
      </c>
      <c r="D545" s="103">
        <v>318657.287943698</v>
      </c>
      <c r="E545" s="103" t="s">
        <v>472</v>
      </c>
      <c r="F545" s="104" t="str">
        <f>INDEX('Crosswalk sectors'!$B:$B,MATCH(A545,'Crosswalk sectors'!$A:$A,0))</f>
        <v>NA</v>
      </c>
      <c r="G545" s="105">
        <f>INDEX('Crosswalk parts'!$B:$B,MATCH($B545,'Crosswalk parts'!$A:$A,0))</f>
        <v>0</v>
      </c>
    </row>
    <row r="546" spans="1:7" x14ac:dyDescent="0.35">
      <c r="A546" s="103" t="s">
        <v>936</v>
      </c>
      <c r="B546" s="103" t="s">
        <v>877</v>
      </c>
      <c r="C546" s="103" t="s">
        <v>862</v>
      </c>
      <c r="D546" s="103">
        <v>314206.85955946171</v>
      </c>
      <c r="E546" s="103" t="s">
        <v>863</v>
      </c>
      <c r="F546" s="104" t="str">
        <f>INDEX('Crosswalk sectors'!$B:$B,MATCH(A546,'Crosswalk sectors'!$A:$A,0))</f>
        <v>refined petroleum and coke 19</v>
      </c>
      <c r="G546" s="105">
        <f>INDEX('Crosswalk parts'!$B:$B,MATCH($B546,'Crosswalk parts'!$A:$A,0))</f>
        <v>0</v>
      </c>
    </row>
    <row r="547" spans="1:7" x14ac:dyDescent="0.35">
      <c r="A547" s="103" t="s">
        <v>873</v>
      </c>
      <c r="B547" s="103" t="s">
        <v>984</v>
      </c>
      <c r="C547" s="103" t="s">
        <v>862</v>
      </c>
      <c r="D547" s="103">
        <v>313008.82426816761</v>
      </c>
      <c r="E547" s="103" t="s">
        <v>863</v>
      </c>
      <c r="F547" s="104" t="str">
        <f>INDEX('Crosswalk sectors'!$B:$B,MATCH(A547,'Crosswalk sectors'!$A:$A,0))</f>
        <v>NA</v>
      </c>
      <c r="G547" s="105">
        <f>INDEX('Crosswalk parts'!$B:$B,MATCH($B547,'Crosswalk parts'!$A:$A,0))</f>
        <v>0</v>
      </c>
    </row>
    <row r="548" spans="1:7" x14ac:dyDescent="0.35">
      <c r="A548" s="103" t="s">
        <v>882</v>
      </c>
      <c r="B548" s="103" t="s">
        <v>875</v>
      </c>
      <c r="C548" s="103" t="s">
        <v>862</v>
      </c>
      <c r="D548" s="103">
        <v>312134.73065671779</v>
      </c>
      <c r="E548" s="103" t="s">
        <v>863</v>
      </c>
      <c r="F548" s="104" t="str">
        <f>INDEX('Crosswalk sectors'!$B:$B,MATCH(A548,'Crosswalk sectors'!$A:$A,0))</f>
        <v>pulp paper and printing 17T18</v>
      </c>
      <c r="G548" s="105">
        <f>INDEX('Crosswalk parts'!$B:$B,MATCH($B548,'Crosswalk parts'!$A:$A,0))</f>
        <v>0</v>
      </c>
    </row>
    <row r="549" spans="1:7" x14ac:dyDescent="0.35">
      <c r="A549" s="103" t="s">
        <v>903</v>
      </c>
      <c r="B549" s="103" t="s">
        <v>883</v>
      </c>
      <c r="C549" s="103" t="s">
        <v>862</v>
      </c>
      <c r="D549" s="103">
        <v>311263.12627309602</v>
      </c>
      <c r="E549" s="103" t="s">
        <v>863</v>
      </c>
      <c r="F549" s="104" t="str">
        <f>INDEX('Crosswalk sectors'!$B:$B,MATCH(A549,'Crosswalk sectors'!$A:$A,0))</f>
        <v>water and waste 36T39</v>
      </c>
      <c r="G549" s="105">
        <f>INDEX('Crosswalk parts'!$B:$B,MATCH($B549,'Crosswalk parts'!$A:$A,0))</f>
        <v>0</v>
      </c>
    </row>
    <row r="550" spans="1:7" x14ac:dyDescent="0.35">
      <c r="A550" s="103" t="s">
        <v>951</v>
      </c>
      <c r="B550" s="103" t="s">
        <v>868</v>
      </c>
      <c r="C550" s="103" t="s">
        <v>862</v>
      </c>
      <c r="D550" s="103">
        <v>308527.69163000002</v>
      </c>
      <c r="E550" s="103" t="s">
        <v>863</v>
      </c>
      <c r="F550" s="104" t="str">
        <f>INDEX('Crosswalk sectors'!$B:$B,MATCH(A550,'Crosswalk sectors'!$A:$A,0))</f>
        <v>cement and other nonmetallic minerals 239</v>
      </c>
      <c r="G550" s="105">
        <f>INDEX('Crosswalk parts'!$B:$B,MATCH($B550,'Crosswalk parts'!$A:$A,0))</f>
        <v>0</v>
      </c>
    </row>
    <row r="551" spans="1:7" x14ac:dyDescent="0.35">
      <c r="A551" s="103" t="s">
        <v>874</v>
      </c>
      <c r="B551" s="103" t="s">
        <v>986</v>
      </c>
      <c r="C551" s="103" t="s">
        <v>862</v>
      </c>
      <c r="D551" s="103">
        <v>308321.211060606</v>
      </c>
      <c r="E551" s="103" t="s">
        <v>863</v>
      </c>
      <c r="F551" s="104" t="str">
        <f>INDEX('Crosswalk sectors'!$B:$B,MATCH(A551,'Crosswalk sectors'!$A:$A,0))</f>
        <v>NA</v>
      </c>
      <c r="G551" s="105">
        <f>INDEX('Crosswalk parts'!$B:$B,MATCH($B551,'Crosswalk parts'!$A:$A,0))</f>
        <v>0</v>
      </c>
    </row>
    <row r="552" spans="1:7" x14ac:dyDescent="0.35">
      <c r="A552" s="103" t="s">
        <v>894</v>
      </c>
      <c r="B552" s="103" t="s">
        <v>881</v>
      </c>
      <c r="C552" s="103" t="s">
        <v>862</v>
      </c>
      <c r="D552" s="103">
        <v>307872.47562922561</v>
      </c>
      <c r="E552" s="103" t="s">
        <v>863</v>
      </c>
      <c r="F552" s="104" t="str">
        <f>INDEX('Crosswalk sectors'!$B:$B,MATCH(A552,'Crosswalk sectors'!$A:$A,0))</f>
        <v>NA</v>
      </c>
      <c r="G552" s="105">
        <f>INDEX('Crosswalk parts'!$B:$B,MATCH($B552,'Crosswalk parts'!$A:$A,0))</f>
        <v>0</v>
      </c>
    </row>
    <row r="553" spans="1:7" x14ac:dyDescent="0.35">
      <c r="A553" s="103" t="s">
        <v>864</v>
      </c>
      <c r="B553" s="103" t="s">
        <v>1007</v>
      </c>
      <c r="C553" s="103" t="s">
        <v>862</v>
      </c>
      <c r="D553" s="103">
        <v>304814.37225713051</v>
      </c>
      <c r="E553" s="103" t="s">
        <v>863</v>
      </c>
      <c r="F553" s="104" t="str">
        <f>INDEX('Crosswalk sectors'!$B:$B,MATCH(A553,'Crosswalk sectors'!$A:$A,0))</f>
        <v>other manufacturing 31T33</v>
      </c>
      <c r="G553" s="105">
        <f>INDEX('Crosswalk parts'!$B:$B,MATCH($B553,'Crosswalk parts'!$A:$A,0))</f>
        <v>0</v>
      </c>
    </row>
    <row r="554" spans="1:7" x14ac:dyDescent="0.35">
      <c r="A554" s="103" t="s">
        <v>1008</v>
      </c>
      <c r="B554" s="103" t="s">
        <v>868</v>
      </c>
      <c r="C554" s="103" t="s">
        <v>862</v>
      </c>
      <c r="D554" s="103">
        <v>303921.74531235249</v>
      </c>
      <c r="E554" s="103" t="s">
        <v>863</v>
      </c>
      <c r="F554" s="104" t="str">
        <f>INDEX('Crosswalk sectors'!$B:$B,MATCH(A554,'Crosswalk sectors'!$A:$A,0))</f>
        <v>NA</v>
      </c>
      <c r="G554" s="105">
        <f>INDEX('Crosswalk parts'!$B:$B,MATCH($B554,'Crosswalk parts'!$A:$A,0))</f>
        <v>0</v>
      </c>
    </row>
    <row r="555" spans="1:7" x14ac:dyDescent="0.35">
      <c r="A555" s="103" t="s">
        <v>935</v>
      </c>
      <c r="B555" s="103" t="s">
        <v>904</v>
      </c>
      <c r="C555" s="103" t="s">
        <v>901</v>
      </c>
      <c r="D555" s="103">
        <v>301034.71981515671</v>
      </c>
      <c r="E555" s="103" t="s">
        <v>472</v>
      </c>
      <c r="F555" s="104" t="str">
        <f>INDEX('Crosswalk sectors'!$B:$B,MATCH(A555,'Crosswalk sectors'!$A:$A,0))</f>
        <v>NA</v>
      </c>
      <c r="G555" s="105" t="str">
        <f>INDEX('Crosswalk parts'!$B:$B,MATCH($B555,'Crosswalk parts'!$A:$A,0))</f>
        <v>CO</v>
      </c>
    </row>
    <row r="556" spans="1:7" x14ac:dyDescent="0.35">
      <c r="A556" s="103" t="s">
        <v>1009</v>
      </c>
      <c r="B556" s="103" t="s">
        <v>865</v>
      </c>
      <c r="C556" s="103" t="s">
        <v>866</v>
      </c>
      <c r="D556" s="103">
        <v>299575.48300000001</v>
      </c>
      <c r="E556" s="103" t="s">
        <v>472</v>
      </c>
      <c r="F556" s="104" t="str">
        <f>INDEX('Crosswalk sectors'!$B:$B,MATCH(A556,'Crosswalk sectors'!$A:$A,0))</f>
        <v>NA</v>
      </c>
      <c r="G556" s="105">
        <f>INDEX('Crosswalk parts'!$B:$B,MATCH($B556,'Crosswalk parts'!$A:$A,0))</f>
        <v>0</v>
      </c>
    </row>
    <row r="557" spans="1:7" x14ac:dyDescent="0.35">
      <c r="A557" s="103" t="s">
        <v>874</v>
      </c>
      <c r="B557" s="103" t="s">
        <v>994</v>
      </c>
      <c r="C557" s="103" t="s">
        <v>862</v>
      </c>
      <c r="D557" s="103">
        <v>294027.31343290536</v>
      </c>
      <c r="E557" s="103" t="s">
        <v>863</v>
      </c>
      <c r="F557" s="104" t="str">
        <f>INDEX('Crosswalk sectors'!$B:$B,MATCH(A557,'Crosswalk sectors'!$A:$A,0))</f>
        <v>NA</v>
      </c>
      <c r="G557" s="105">
        <f>INDEX('Crosswalk parts'!$B:$B,MATCH($B557,'Crosswalk parts'!$A:$A,0))</f>
        <v>0</v>
      </c>
    </row>
    <row r="558" spans="1:7" x14ac:dyDescent="0.35">
      <c r="A558" s="103" t="s">
        <v>925</v>
      </c>
      <c r="B558" s="103" t="s">
        <v>869</v>
      </c>
      <c r="C558" s="103" t="s">
        <v>862</v>
      </c>
      <c r="D558" s="103">
        <v>292887.21939969098</v>
      </c>
      <c r="E558" s="103" t="s">
        <v>863</v>
      </c>
      <c r="F558" s="104" t="str">
        <f>INDEX('Crosswalk sectors'!$B:$B,MATCH(A558,'Crosswalk sectors'!$A:$A,0))</f>
        <v>NA</v>
      </c>
      <c r="G558" s="105">
        <f>INDEX('Crosswalk parts'!$B:$B,MATCH($B558,'Crosswalk parts'!$A:$A,0))</f>
        <v>0</v>
      </c>
    </row>
    <row r="559" spans="1:7" x14ac:dyDescent="0.35">
      <c r="A559" s="103" t="s">
        <v>897</v>
      </c>
      <c r="B559" s="103" t="s">
        <v>902</v>
      </c>
      <c r="C559" s="103" t="s">
        <v>862</v>
      </c>
      <c r="D559" s="103">
        <v>291450.959859</v>
      </c>
      <c r="E559" s="103" t="s">
        <v>863</v>
      </c>
      <c r="F559" s="104" t="str">
        <f>INDEX('Crosswalk sectors'!$B:$B,MATCH(A559,'Crosswalk sectors'!$A:$A,0))</f>
        <v>chemicals 20</v>
      </c>
      <c r="G559" s="105">
        <f>INDEX('Crosswalk parts'!$B:$B,MATCH($B559,'Crosswalk parts'!$A:$A,0))</f>
        <v>0</v>
      </c>
    </row>
    <row r="560" spans="1:7" x14ac:dyDescent="0.35">
      <c r="A560" s="103" t="s">
        <v>922</v>
      </c>
      <c r="B560" s="103" t="s">
        <v>1010</v>
      </c>
      <c r="C560" s="103" t="s">
        <v>862</v>
      </c>
      <c r="D560" s="103">
        <v>291274.66064483201</v>
      </c>
      <c r="E560" s="103" t="s">
        <v>863</v>
      </c>
      <c r="F560" s="104" t="str">
        <f>INDEX('Crosswalk sectors'!$B:$B,MATCH(A560,'Crosswalk sectors'!$A:$A,0))</f>
        <v>chemicals 20</v>
      </c>
      <c r="G560" s="105">
        <f>INDEX('Crosswalk parts'!$B:$B,MATCH($B560,'Crosswalk parts'!$A:$A,0))</f>
        <v>0</v>
      </c>
    </row>
    <row r="561" spans="1:7" x14ac:dyDescent="0.35">
      <c r="A561" s="103" t="s">
        <v>940</v>
      </c>
      <c r="B561" s="103" t="s">
        <v>869</v>
      </c>
      <c r="C561" s="103" t="s">
        <v>862</v>
      </c>
      <c r="D561" s="103">
        <v>285578.37792479998</v>
      </c>
      <c r="E561" s="103" t="s">
        <v>863</v>
      </c>
      <c r="F561" s="104" t="str">
        <f>INDEX('Crosswalk sectors'!$B:$B,MATCH(A561,'Crosswalk sectors'!$A:$A,0))</f>
        <v>NA</v>
      </c>
      <c r="G561" s="105">
        <f>INDEX('Crosswalk parts'!$B:$B,MATCH($B561,'Crosswalk parts'!$A:$A,0))</f>
        <v>0</v>
      </c>
    </row>
    <row r="562" spans="1:7" x14ac:dyDescent="0.35">
      <c r="A562" s="103" t="s">
        <v>1008</v>
      </c>
      <c r="B562" s="103" t="s">
        <v>865</v>
      </c>
      <c r="C562" s="103" t="s">
        <v>866</v>
      </c>
      <c r="D562" s="103">
        <v>281239.34717672999</v>
      </c>
      <c r="E562" s="103" t="s">
        <v>472</v>
      </c>
      <c r="F562" s="104" t="str">
        <f>INDEX('Crosswalk sectors'!$B:$B,MATCH(A562,'Crosswalk sectors'!$A:$A,0))</f>
        <v>NA</v>
      </c>
      <c r="G562" s="105">
        <f>INDEX('Crosswalk parts'!$B:$B,MATCH($B562,'Crosswalk parts'!$A:$A,0))</f>
        <v>0</v>
      </c>
    </row>
    <row r="563" spans="1:7" x14ac:dyDescent="0.35">
      <c r="A563" s="103" t="s">
        <v>885</v>
      </c>
      <c r="B563" s="103" t="s">
        <v>1011</v>
      </c>
      <c r="C563" s="103" t="s">
        <v>862</v>
      </c>
      <c r="D563" s="103">
        <v>280156.66188274958</v>
      </c>
      <c r="E563" s="103" t="s">
        <v>863</v>
      </c>
      <c r="F563" s="104" t="str">
        <f>INDEX('Crosswalk sectors'!$B:$B,MATCH(A563,'Crosswalk sectors'!$A:$A,0))</f>
        <v>NA</v>
      </c>
      <c r="G563" s="105">
        <f>INDEX('Crosswalk parts'!$B:$B,MATCH($B563,'Crosswalk parts'!$A:$A,0))</f>
        <v>0</v>
      </c>
    </row>
    <row r="564" spans="1:7" x14ac:dyDescent="0.35">
      <c r="A564" s="103" t="s">
        <v>878</v>
      </c>
      <c r="B564" s="103" t="s">
        <v>892</v>
      </c>
      <c r="C564" s="103" t="s">
        <v>862</v>
      </c>
      <c r="D564" s="103">
        <v>280123.03404914291</v>
      </c>
      <c r="E564" s="103" t="s">
        <v>863</v>
      </c>
      <c r="F564" s="104" t="str">
        <f>INDEX('Crosswalk sectors'!$B:$B,MATCH(A564,'Crosswalk sectors'!$A:$A,0))</f>
        <v>NONROAD</v>
      </c>
      <c r="G564" s="105">
        <f>INDEX('Crosswalk parts'!$B:$B,MATCH($B564,'Crosswalk parts'!$A:$A,0))</f>
        <v>0</v>
      </c>
    </row>
    <row r="565" spans="1:7" x14ac:dyDescent="0.35">
      <c r="A565" s="103" t="s">
        <v>896</v>
      </c>
      <c r="B565" s="103" t="s">
        <v>942</v>
      </c>
      <c r="C565" s="103" t="s">
        <v>862</v>
      </c>
      <c r="D565" s="103">
        <v>279680.44727692736</v>
      </c>
      <c r="E565" s="103" t="s">
        <v>863</v>
      </c>
      <c r="F565" s="104" t="str">
        <f>INDEX('Crosswalk sectors'!$B:$B,MATCH(A565,'Crosswalk sectors'!$A:$A,0))</f>
        <v>agriculture and forestry 01T03</v>
      </c>
      <c r="G565" s="105">
        <f>INDEX('Crosswalk parts'!$B:$B,MATCH($B565,'Crosswalk parts'!$A:$A,0))</f>
        <v>0</v>
      </c>
    </row>
    <row r="566" spans="1:7" x14ac:dyDescent="0.35">
      <c r="A566" s="103" t="s">
        <v>874</v>
      </c>
      <c r="B566" s="103" t="s">
        <v>1012</v>
      </c>
      <c r="C566" s="103" t="s">
        <v>862</v>
      </c>
      <c r="D566" s="103">
        <v>278755.26181420003</v>
      </c>
      <c r="E566" s="103" t="s">
        <v>863</v>
      </c>
      <c r="F566" s="104" t="str">
        <f>INDEX('Crosswalk sectors'!$B:$B,MATCH(A566,'Crosswalk sectors'!$A:$A,0))</f>
        <v>NA</v>
      </c>
      <c r="G566" s="105">
        <f>INDEX('Crosswalk parts'!$B:$B,MATCH($B566,'Crosswalk parts'!$A:$A,0))</f>
        <v>0</v>
      </c>
    </row>
    <row r="567" spans="1:7" x14ac:dyDescent="0.35">
      <c r="A567" s="103" t="s">
        <v>922</v>
      </c>
      <c r="B567" s="103" t="s">
        <v>990</v>
      </c>
      <c r="C567" s="103" t="s">
        <v>862</v>
      </c>
      <c r="D567" s="103">
        <v>276101.66410596285</v>
      </c>
      <c r="E567" s="103" t="s">
        <v>863</v>
      </c>
      <c r="F567" s="104" t="str">
        <f>INDEX('Crosswalk sectors'!$B:$B,MATCH(A567,'Crosswalk sectors'!$A:$A,0))</f>
        <v>chemicals 20</v>
      </c>
      <c r="G567" s="105">
        <f>INDEX('Crosswalk parts'!$B:$B,MATCH($B567,'Crosswalk parts'!$A:$A,0))</f>
        <v>0</v>
      </c>
    </row>
    <row r="568" spans="1:7" x14ac:dyDescent="0.35">
      <c r="A568" s="103" t="s">
        <v>895</v>
      </c>
      <c r="B568" s="103" t="s">
        <v>938</v>
      </c>
      <c r="C568" s="103" t="s">
        <v>862</v>
      </c>
      <c r="D568" s="103">
        <v>274451.59999999998</v>
      </c>
      <c r="E568" s="103" t="s">
        <v>863</v>
      </c>
      <c r="F568" s="104" t="str">
        <f>INDEX('Crosswalk sectors'!$B:$B,MATCH(A568,'Crosswalk sectors'!$A:$A,0))</f>
        <v>NA</v>
      </c>
      <c r="G568" s="105">
        <f>INDEX('Crosswalk parts'!$B:$B,MATCH($B568,'Crosswalk parts'!$A:$A,0))</f>
        <v>0</v>
      </c>
    </row>
    <row r="569" spans="1:7" x14ac:dyDescent="0.35">
      <c r="A569" s="103" t="s">
        <v>882</v>
      </c>
      <c r="B569" s="103" t="s">
        <v>915</v>
      </c>
      <c r="C569" s="103" t="s">
        <v>862</v>
      </c>
      <c r="D569" s="103">
        <v>273959.73155351612</v>
      </c>
      <c r="E569" s="103" t="s">
        <v>863</v>
      </c>
      <c r="F569" s="104" t="str">
        <f>INDEX('Crosswalk sectors'!$B:$B,MATCH(A569,'Crosswalk sectors'!$A:$A,0))</f>
        <v>pulp paper and printing 17T18</v>
      </c>
      <c r="G569" s="105">
        <f>INDEX('Crosswalk parts'!$B:$B,MATCH($B569,'Crosswalk parts'!$A:$A,0))</f>
        <v>0</v>
      </c>
    </row>
    <row r="570" spans="1:7" x14ac:dyDescent="0.35">
      <c r="A570" s="103" t="s">
        <v>873</v>
      </c>
      <c r="B570" s="103" t="s">
        <v>987</v>
      </c>
      <c r="C570" s="103" t="s">
        <v>862</v>
      </c>
      <c r="D570" s="103">
        <v>273682.07051616919</v>
      </c>
      <c r="E570" s="103" t="s">
        <v>863</v>
      </c>
      <c r="F570" s="104" t="str">
        <f>INDEX('Crosswalk sectors'!$B:$B,MATCH(A570,'Crosswalk sectors'!$A:$A,0))</f>
        <v>NA</v>
      </c>
      <c r="G570" s="105">
        <f>INDEX('Crosswalk parts'!$B:$B,MATCH($B570,'Crosswalk parts'!$A:$A,0))</f>
        <v>0</v>
      </c>
    </row>
    <row r="571" spans="1:7" x14ac:dyDescent="0.35">
      <c r="A571" s="103" t="s">
        <v>882</v>
      </c>
      <c r="B571" s="103" t="s">
        <v>919</v>
      </c>
      <c r="C571" s="103" t="s">
        <v>862</v>
      </c>
      <c r="D571" s="103">
        <v>272110.35153320798</v>
      </c>
      <c r="E571" s="103" t="s">
        <v>863</v>
      </c>
      <c r="F571" s="104" t="str">
        <f>INDEX('Crosswalk sectors'!$B:$B,MATCH(A571,'Crosswalk sectors'!$A:$A,0))</f>
        <v>pulp paper and printing 17T18</v>
      </c>
      <c r="G571" s="105">
        <f>INDEX('Crosswalk parts'!$B:$B,MATCH($B571,'Crosswalk parts'!$A:$A,0))</f>
        <v>0</v>
      </c>
    </row>
    <row r="572" spans="1:7" x14ac:dyDescent="0.35">
      <c r="A572" s="103" t="s">
        <v>864</v>
      </c>
      <c r="B572" s="103" t="s">
        <v>955</v>
      </c>
      <c r="C572" s="103" t="s">
        <v>862</v>
      </c>
      <c r="D572" s="103">
        <v>271214.39125838922</v>
      </c>
      <c r="E572" s="103" t="s">
        <v>863</v>
      </c>
      <c r="F572" s="104" t="str">
        <f>INDEX('Crosswalk sectors'!$B:$B,MATCH(A572,'Crosswalk sectors'!$A:$A,0))</f>
        <v>other manufacturing 31T33</v>
      </c>
      <c r="G572" s="105">
        <f>INDEX('Crosswalk parts'!$B:$B,MATCH($B572,'Crosswalk parts'!$A:$A,0))</f>
        <v>0</v>
      </c>
    </row>
    <row r="573" spans="1:7" x14ac:dyDescent="0.35">
      <c r="A573" s="103" t="s">
        <v>876</v>
      </c>
      <c r="B573" s="103" t="s">
        <v>972</v>
      </c>
      <c r="C573" s="103" t="s">
        <v>862</v>
      </c>
      <c r="D573" s="103">
        <v>269170.05271072546</v>
      </c>
      <c r="E573" s="103" t="s">
        <v>863</v>
      </c>
      <c r="F573" s="104" t="str">
        <f>INDEX('Crosswalk sectors'!$B:$B,MATCH(A573,'Crosswalk sectors'!$A:$A,0))</f>
        <v>NONROAD</v>
      </c>
      <c r="G573" s="105">
        <f>INDEX('Crosswalk parts'!$B:$B,MATCH($B573,'Crosswalk parts'!$A:$A,0))</f>
        <v>0</v>
      </c>
    </row>
    <row r="574" spans="1:7" x14ac:dyDescent="0.35">
      <c r="A574" s="103" t="s">
        <v>922</v>
      </c>
      <c r="B574" s="103" t="s">
        <v>956</v>
      </c>
      <c r="C574" s="103" t="s">
        <v>862</v>
      </c>
      <c r="D574" s="103">
        <v>266908.9282808</v>
      </c>
      <c r="E574" s="103" t="s">
        <v>863</v>
      </c>
      <c r="F574" s="104" t="str">
        <f>INDEX('Crosswalk sectors'!$B:$B,MATCH(A574,'Crosswalk sectors'!$A:$A,0))</f>
        <v>chemicals 20</v>
      </c>
      <c r="G574" s="105">
        <f>INDEX('Crosswalk parts'!$B:$B,MATCH($B574,'Crosswalk parts'!$A:$A,0))</f>
        <v>0</v>
      </c>
    </row>
    <row r="575" spans="1:7" x14ac:dyDescent="0.35">
      <c r="A575" s="103" t="s">
        <v>1013</v>
      </c>
      <c r="B575" s="103" t="s">
        <v>868</v>
      </c>
      <c r="C575" s="103" t="s">
        <v>862</v>
      </c>
      <c r="D575" s="103">
        <v>264998.79823159805</v>
      </c>
      <c r="E575" s="103" t="s">
        <v>863</v>
      </c>
      <c r="F575" s="104" t="str">
        <f>INDEX('Crosswalk sectors'!$B:$B,MATCH(A575,'Crosswalk sectors'!$A:$A,0))</f>
        <v>NA</v>
      </c>
      <c r="G575" s="105">
        <f>INDEX('Crosswalk parts'!$B:$B,MATCH($B575,'Crosswalk parts'!$A:$A,0))</f>
        <v>0</v>
      </c>
    </row>
    <row r="576" spans="1:7" x14ac:dyDescent="0.35">
      <c r="A576" s="103" t="s">
        <v>928</v>
      </c>
      <c r="B576" s="103" t="s">
        <v>879</v>
      </c>
      <c r="C576" s="103" t="s">
        <v>862</v>
      </c>
      <c r="D576" s="103">
        <v>264520.40183040511</v>
      </c>
      <c r="E576" s="103" t="s">
        <v>863</v>
      </c>
      <c r="F576" s="104" t="str">
        <f>INDEX('Crosswalk sectors'!$B:$B,MATCH(A576,'Crosswalk sectors'!$A:$A,0))</f>
        <v>NA</v>
      </c>
      <c r="G576" s="105">
        <f>INDEX('Crosswalk parts'!$B:$B,MATCH($B576,'Crosswalk parts'!$A:$A,0))</f>
        <v>0</v>
      </c>
    </row>
    <row r="577" spans="1:7" x14ac:dyDescent="0.35">
      <c r="A577" s="103" t="s">
        <v>922</v>
      </c>
      <c r="B577" s="103" t="s">
        <v>1014</v>
      </c>
      <c r="C577" s="103" t="s">
        <v>862</v>
      </c>
      <c r="D577" s="103">
        <v>262841.58188975701</v>
      </c>
      <c r="E577" s="103" t="s">
        <v>863</v>
      </c>
      <c r="F577" s="104" t="str">
        <f>INDEX('Crosswalk sectors'!$B:$B,MATCH(A577,'Crosswalk sectors'!$A:$A,0))</f>
        <v>chemicals 20</v>
      </c>
      <c r="G577" s="105">
        <f>INDEX('Crosswalk parts'!$B:$B,MATCH($B577,'Crosswalk parts'!$A:$A,0))</f>
        <v>0</v>
      </c>
    </row>
    <row r="578" spans="1:7" x14ac:dyDescent="0.35">
      <c r="A578" s="103" t="s">
        <v>903</v>
      </c>
      <c r="B578" s="103" t="s">
        <v>1006</v>
      </c>
      <c r="C578" s="103" t="s">
        <v>862</v>
      </c>
      <c r="D578" s="103">
        <v>260507.89418066377</v>
      </c>
      <c r="E578" s="103" t="s">
        <v>863</v>
      </c>
      <c r="F578" s="104" t="str">
        <f>INDEX('Crosswalk sectors'!$B:$B,MATCH(A578,'Crosswalk sectors'!$A:$A,0))</f>
        <v>water and waste 36T39</v>
      </c>
      <c r="G578" s="105">
        <f>INDEX('Crosswalk parts'!$B:$B,MATCH($B578,'Crosswalk parts'!$A:$A,0))</f>
        <v>0</v>
      </c>
    </row>
    <row r="579" spans="1:7" x14ac:dyDescent="0.35">
      <c r="A579" s="103" t="s">
        <v>903</v>
      </c>
      <c r="B579" s="103" t="s">
        <v>880</v>
      </c>
      <c r="C579" s="103" t="s">
        <v>862</v>
      </c>
      <c r="D579" s="103">
        <v>257269.31658888588</v>
      </c>
      <c r="E579" s="103" t="s">
        <v>863</v>
      </c>
      <c r="F579" s="104" t="str">
        <f>INDEX('Crosswalk sectors'!$B:$B,MATCH(A579,'Crosswalk sectors'!$A:$A,0))</f>
        <v>water and waste 36T39</v>
      </c>
      <c r="G579" s="105">
        <f>INDEX('Crosswalk parts'!$B:$B,MATCH($B579,'Crosswalk parts'!$A:$A,0))</f>
        <v>0</v>
      </c>
    </row>
    <row r="580" spans="1:7" x14ac:dyDescent="0.35">
      <c r="A580" s="103" t="s">
        <v>940</v>
      </c>
      <c r="B580" s="103" t="s">
        <v>883</v>
      </c>
      <c r="C580" s="103" t="s">
        <v>862</v>
      </c>
      <c r="D580" s="103">
        <v>256526.63689610001</v>
      </c>
      <c r="E580" s="103" t="s">
        <v>863</v>
      </c>
      <c r="F580" s="104" t="str">
        <f>INDEX('Crosswalk sectors'!$B:$B,MATCH(A580,'Crosswalk sectors'!$A:$A,0))</f>
        <v>NA</v>
      </c>
      <c r="G580" s="105">
        <f>INDEX('Crosswalk parts'!$B:$B,MATCH($B580,'Crosswalk parts'!$A:$A,0))</f>
        <v>0</v>
      </c>
    </row>
    <row r="581" spans="1:7" x14ac:dyDescent="0.35">
      <c r="A581" s="103" t="s">
        <v>864</v>
      </c>
      <c r="B581" s="103" t="s">
        <v>1015</v>
      </c>
      <c r="C581" s="103" t="s">
        <v>862</v>
      </c>
      <c r="D581" s="103">
        <v>255353.4948122612</v>
      </c>
      <c r="E581" s="103" t="s">
        <v>863</v>
      </c>
      <c r="F581" s="104" t="str">
        <f>INDEX('Crosswalk sectors'!$B:$B,MATCH(A581,'Crosswalk sectors'!$A:$A,0))</f>
        <v>other manufacturing 31T33</v>
      </c>
      <c r="G581" s="105">
        <f>INDEX('Crosswalk parts'!$B:$B,MATCH($B581,'Crosswalk parts'!$A:$A,0))</f>
        <v>0</v>
      </c>
    </row>
    <row r="582" spans="1:7" x14ac:dyDescent="0.35">
      <c r="A582" s="103" t="s">
        <v>896</v>
      </c>
      <c r="B582" s="103" t="s">
        <v>1016</v>
      </c>
      <c r="C582" s="103" t="s">
        <v>862</v>
      </c>
      <c r="D582" s="103">
        <v>254503.75043787665</v>
      </c>
      <c r="E582" s="103" t="s">
        <v>863</v>
      </c>
      <c r="F582" s="104" t="str">
        <f>INDEX('Crosswalk sectors'!$B:$B,MATCH(A582,'Crosswalk sectors'!$A:$A,0))</f>
        <v>agriculture and forestry 01T03</v>
      </c>
      <c r="G582" s="105">
        <f>INDEX('Crosswalk parts'!$B:$B,MATCH($B582,'Crosswalk parts'!$A:$A,0))</f>
        <v>0</v>
      </c>
    </row>
    <row r="583" spans="1:7" x14ac:dyDescent="0.35">
      <c r="A583" s="103" t="s">
        <v>894</v>
      </c>
      <c r="B583" s="103" t="s">
        <v>990</v>
      </c>
      <c r="C583" s="103" t="s">
        <v>862</v>
      </c>
      <c r="D583" s="103">
        <v>254329.4398965755</v>
      </c>
      <c r="E583" s="103" t="s">
        <v>863</v>
      </c>
      <c r="F583" s="104" t="str">
        <f>INDEX('Crosswalk sectors'!$B:$B,MATCH(A583,'Crosswalk sectors'!$A:$A,0))</f>
        <v>NA</v>
      </c>
      <c r="G583" s="105">
        <f>INDEX('Crosswalk parts'!$B:$B,MATCH($B583,'Crosswalk parts'!$A:$A,0))</f>
        <v>0</v>
      </c>
    </row>
    <row r="584" spans="1:7" x14ac:dyDescent="0.35">
      <c r="A584" s="103" t="s">
        <v>951</v>
      </c>
      <c r="B584" s="103" t="s">
        <v>869</v>
      </c>
      <c r="C584" s="103" t="s">
        <v>862</v>
      </c>
      <c r="D584" s="103">
        <v>253927.9479728</v>
      </c>
      <c r="E584" s="103" t="s">
        <v>863</v>
      </c>
      <c r="F584" s="104" t="str">
        <f>INDEX('Crosswalk sectors'!$B:$B,MATCH(A584,'Crosswalk sectors'!$A:$A,0))</f>
        <v>cement and other nonmetallic minerals 239</v>
      </c>
      <c r="G584" s="105">
        <f>INDEX('Crosswalk parts'!$B:$B,MATCH($B584,'Crosswalk parts'!$A:$A,0))</f>
        <v>0</v>
      </c>
    </row>
    <row r="585" spans="1:7" x14ac:dyDescent="0.35">
      <c r="A585" s="103" t="s">
        <v>928</v>
      </c>
      <c r="B585" s="103" t="s">
        <v>868</v>
      </c>
      <c r="C585" s="103" t="s">
        <v>862</v>
      </c>
      <c r="D585" s="103">
        <v>253257.11398896179</v>
      </c>
      <c r="E585" s="103" t="s">
        <v>863</v>
      </c>
      <c r="F585" s="104" t="str">
        <f>INDEX('Crosswalk sectors'!$B:$B,MATCH(A585,'Crosswalk sectors'!$A:$A,0))</f>
        <v>NA</v>
      </c>
      <c r="G585" s="105">
        <f>INDEX('Crosswalk parts'!$B:$B,MATCH($B585,'Crosswalk parts'!$A:$A,0))</f>
        <v>0</v>
      </c>
    </row>
    <row r="586" spans="1:7" x14ac:dyDescent="0.35">
      <c r="A586" s="103" t="s">
        <v>885</v>
      </c>
      <c r="B586" s="103" t="s">
        <v>912</v>
      </c>
      <c r="C586" s="103" t="s">
        <v>862</v>
      </c>
      <c r="D586" s="103">
        <v>252295.69108065465</v>
      </c>
      <c r="E586" s="103" t="s">
        <v>863</v>
      </c>
      <c r="F586" s="104" t="str">
        <f>INDEX('Crosswalk sectors'!$B:$B,MATCH(A586,'Crosswalk sectors'!$A:$A,0))</f>
        <v>NA</v>
      </c>
      <c r="G586" s="105">
        <f>INDEX('Crosswalk parts'!$B:$B,MATCH($B586,'Crosswalk parts'!$A:$A,0))</f>
        <v>0</v>
      </c>
    </row>
    <row r="587" spans="1:7" x14ac:dyDescent="0.35">
      <c r="A587" s="103" t="s">
        <v>944</v>
      </c>
      <c r="B587" s="103" t="s">
        <v>904</v>
      </c>
      <c r="C587" s="103" t="s">
        <v>901</v>
      </c>
      <c r="D587" s="103">
        <v>250586.8460009518</v>
      </c>
      <c r="E587" s="103" t="s">
        <v>472</v>
      </c>
      <c r="F587" s="104" t="str">
        <f>INDEX('Crosswalk sectors'!$B:$B,MATCH(A587,'Crosswalk sectors'!$A:$A,0))</f>
        <v>NA</v>
      </c>
      <c r="G587" s="105" t="str">
        <f>INDEX('Crosswalk parts'!$B:$B,MATCH($B587,'Crosswalk parts'!$A:$A,0))</f>
        <v>CO</v>
      </c>
    </row>
    <row r="588" spans="1:7" x14ac:dyDescent="0.35">
      <c r="A588" s="103" t="s">
        <v>907</v>
      </c>
      <c r="B588" s="103" t="s">
        <v>904</v>
      </c>
      <c r="C588" s="103" t="s">
        <v>901</v>
      </c>
      <c r="D588" s="103">
        <v>250072.7412329308</v>
      </c>
      <c r="E588" s="103" t="s">
        <v>472</v>
      </c>
      <c r="F588" s="104" t="str">
        <f>INDEX('Crosswalk sectors'!$B:$B,MATCH(A588,'Crosswalk sectors'!$A:$A,0))</f>
        <v>NONROAD</v>
      </c>
      <c r="G588" s="105" t="str">
        <f>INDEX('Crosswalk parts'!$B:$B,MATCH($B588,'Crosswalk parts'!$A:$A,0))</f>
        <v>CO</v>
      </c>
    </row>
    <row r="589" spans="1:7" x14ac:dyDescent="0.35">
      <c r="A589" s="103" t="s">
        <v>922</v>
      </c>
      <c r="B589" s="103" t="s">
        <v>937</v>
      </c>
      <c r="C589" s="103" t="s">
        <v>862</v>
      </c>
      <c r="D589" s="103">
        <v>243133.48472919999</v>
      </c>
      <c r="E589" s="103" t="s">
        <v>863</v>
      </c>
      <c r="F589" s="104" t="str">
        <f>INDEX('Crosswalk sectors'!$B:$B,MATCH(A589,'Crosswalk sectors'!$A:$A,0))</f>
        <v>chemicals 20</v>
      </c>
      <c r="G589" s="105">
        <f>INDEX('Crosswalk parts'!$B:$B,MATCH($B589,'Crosswalk parts'!$A:$A,0))</f>
        <v>0</v>
      </c>
    </row>
    <row r="590" spans="1:7" x14ac:dyDescent="0.35">
      <c r="A590" s="103" t="s">
        <v>976</v>
      </c>
      <c r="B590" s="103" t="s">
        <v>879</v>
      </c>
      <c r="C590" s="103" t="s">
        <v>862</v>
      </c>
      <c r="D590" s="103">
        <v>242200.69113200909</v>
      </c>
      <c r="E590" s="103" t="s">
        <v>863</v>
      </c>
      <c r="F590" s="104" t="str">
        <f>INDEX('Crosswalk sectors'!$B:$B,MATCH(A590,'Crosswalk sectors'!$A:$A,0))</f>
        <v>NA</v>
      </c>
      <c r="G590" s="105">
        <f>INDEX('Crosswalk parts'!$B:$B,MATCH($B590,'Crosswalk parts'!$A:$A,0))</f>
        <v>0</v>
      </c>
    </row>
    <row r="591" spans="1:7" x14ac:dyDescent="0.35">
      <c r="A591" s="103" t="s">
        <v>947</v>
      </c>
      <c r="B591" s="103" t="s">
        <v>883</v>
      </c>
      <c r="C591" s="103" t="s">
        <v>862</v>
      </c>
      <c r="D591" s="103">
        <v>241281.89452861901</v>
      </c>
      <c r="E591" s="103" t="s">
        <v>863</v>
      </c>
      <c r="F591" s="104" t="str">
        <f>INDEX('Crosswalk sectors'!$B:$B,MATCH(A591,'Crosswalk sectors'!$A:$A,0))</f>
        <v>NA</v>
      </c>
      <c r="G591" s="105">
        <f>INDEX('Crosswalk parts'!$B:$B,MATCH($B591,'Crosswalk parts'!$A:$A,0))</f>
        <v>0</v>
      </c>
    </row>
    <row r="592" spans="1:7" x14ac:dyDescent="0.35">
      <c r="A592" s="103" t="s">
        <v>945</v>
      </c>
      <c r="B592" s="103" t="s">
        <v>888</v>
      </c>
      <c r="C592" s="103" t="s">
        <v>862</v>
      </c>
      <c r="D592" s="103">
        <v>239817.52737653011</v>
      </c>
      <c r="E592" s="103" t="s">
        <v>863</v>
      </c>
      <c r="F592" s="104" t="str">
        <f>INDEX('Crosswalk sectors'!$B:$B,MATCH(A592,'Crosswalk sectors'!$A:$A,0))</f>
        <v>NA</v>
      </c>
      <c r="G592" s="105">
        <f>INDEX('Crosswalk parts'!$B:$B,MATCH($B592,'Crosswalk parts'!$A:$A,0))</f>
        <v>0</v>
      </c>
    </row>
    <row r="593" spans="1:7" x14ac:dyDescent="0.35">
      <c r="A593" s="103" t="s">
        <v>878</v>
      </c>
      <c r="B593" s="103" t="s">
        <v>964</v>
      </c>
      <c r="C593" s="103" t="s">
        <v>862</v>
      </c>
      <c r="D593" s="103">
        <v>239597.49052150914</v>
      </c>
      <c r="E593" s="103" t="s">
        <v>863</v>
      </c>
      <c r="F593" s="104" t="str">
        <f>INDEX('Crosswalk sectors'!$B:$B,MATCH(A593,'Crosswalk sectors'!$A:$A,0))</f>
        <v>NONROAD</v>
      </c>
      <c r="G593" s="105">
        <f>INDEX('Crosswalk parts'!$B:$B,MATCH($B593,'Crosswalk parts'!$A:$A,0))</f>
        <v>0</v>
      </c>
    </row>
    <row r="594" spans="1:7" x14ac:dyDescent="0.35">
      <c r="A594" s="103" t="s">
        <v>946</v>
      </c>
      <c r="B594" s="103" t="s">
        <v>918</v>
      </c>
      <c r="C594" s="103" t="s">
        <v>862</v>
      </c>
      <c r="D594" s="103">
        <v>239198.50516500001</v>
      </c>
      <c r="E594" s="103" t="s">
        <v>863</v>
      </c>
      <c r="F594" s="104" t="str">
        <f>INDEX('Crosswalk sectors'!$B:$B,MATCH(A594,'Crosswalk sectors'!$A:$A,0))</f>
        <v>other metals 242</v>
      </c>
      <c r="G594" s="105">
        <f>INDEX('Crosswalk parts'!$B:$B,MATCH($B594,'Crosswalk parts'!$A:$A,0))</f>
        <v>0</v>
      </c>
    </row>
    <row r="595" spans="1:7" x14ac:dyDescent="0.35">
      <c r="A595" s="103" t="s">
        <v>873</v>
      </c>
      <c r="B595" s="103" t="s">
        <v>992</v>
      </c>
      <c r="C595" s="103" t="s">
        <v>862</v>
      </c>
      <c r="D595" s="103">
        <v>237565.6738017562</v>
      </c>
      <c r="E595" s="103" t="s">
        <v>863</v>
      </c>
      <c r="F595" s="104" t="str">
        <f>INDEX('Crosswalk sectors'!$B:$B,MATCH(A595,'Crosswalk sectors'!$A:$A,0))</f>
        <v>NA</v>
      </c>
      <c r="G595" s="105">
        <f>INDEX('Crosswalk parts'!$B:$B,MATCH($B595,'Crosswalk parts'!$A:$A,0))</f>
        <v>0</v>
      </c>
    </row>
    <row r="596" spans="1:7" x14ac:dyDescent="0.35">
      <c r="A596" s="103" t="s">
        <v>903</v>
      </c>
      <c r="B596" s="103" t="s">
        <v>1017</v>
      </c>
      <c r="C596" s="103" t="s">
        <v>862</v>
      </c>
      <c r="D596" s="103">
        <v>237289.74029156624</v>
      </c>
      <c r="E596" s="103" t="s">
        <v>863</v>
      </c>
      <c r="F596" s="104" t="str">
        <f>INDEX('Crosswalk sectors'!$B:$B,MATCH(A596,'Crosswalk sectors'!$A:$A,0))</f>
        <v>water and waste 36T39</v>
      </c>
      <c r="G596" s="105">
        <f>INDEX('Crosswalk parts'!$B:$B,MATCH($B596,'Crosswalk parts'!$A:$A,0))</f>
        <v>0</v>
      </c>
    </row>
    <row r="597" spans="1:7" x14ac:dyDescent="0.35">
      <c r="A597" s="103" t="s">
        <v>930</v>
      </c>
      <c r="B597" s="103" t="s">
        <v>919</v>
      </c>
      <c r="C597" s="103" t="s">
        <v>862</v>
      </c>
      <c r="D597" s="103">
        <v>236920.59024300001</v>
      </c>
      <c r="E597" s="103" t="s">
        <v>863</v>
      </c>
      <c r="F597" s="104" t="str">
        <f>INDEX('Crosswalk sectors'!$B:$B,MATCH(A597,'Crosswalk sectors'!$A:$A,0))</f>
        <v>energy pipelines and gas processing 352T353</v>
      </c>
      <c r="G597" s="105">
        <f>INDEX('Crosswalk parts'!$B:$B,MATCH($B597,'Crosswalk parts'!$A:$A,0))</f>
        <v>0</v>
      </c>
    </row>
    <row r="598" spans="1:7" x14ac:dyDescent="0.35">
      <c r="A598" s="103" t="s">
        <v>947</v>
      </c>
      <c r="B598" s="103" t="s">
        <v>881</v>
      </c>
      <c r="C598" s="103" t="s">
        <v>862</v>
      </c>
      <c r="D598" s="103">
        <v>236093.00492079285</v>
      </c>
      <c r="E598" s="103" t="s">
        <v>863</v>
      </c>
      <c r="F598" s="104" t="str">
        <f>INDEX('Crosswalk sectors'!$B:$B,MATCH(A598,'Crosswalk sectors'!$A:$A,0))</f>
        <v>NA</v>
      </c>
      <c r="G598" s="105">
        <f>INDEX('Crosswalk parts'!$B:$B,MATCH($B598,'Crosswalk parts'!$A:$A,0))</f>
        <v>0</v>
      </c>
    </row>
    <row r="599" spans="1:7" x14ac:dyDescent="0.35">
      <c r="A599" s="103" t="s">
        <v>936</v>
      </c>
      <c r="B599" s="103" t="s">
        <v>888</v>
      </c>
      <c r="C599" s="103" t="s">
        <v>862</v>
      </c>
      <c r="D599" s="103">
        <v>234795.82681576969</v>
      </c>
      <c r="E599" s="103" t="s">
        <v>863</v>
      </c>
      <c r="F599" s="104" t="str">
        <f>INDEX('Crosswalk sectors'!$B:$B,MATCH(A599,'Crosswalk sectors'!$A:$A,0))</f>
        <v>refined petroleum and coke 19</v>
      </c>
      <c r="G599" s="105">
        <f>INDEX('Crosswalk parts'!$B:$B,MATCH($B599,'Crosswalk parts'!$A:$A,0))</f>
        <v>0</v>
      </c>
    </row>
    <row r="600" spans="1:7" x14ac:dyDescent="0.35">
      <c r="A600" s="103" t="s">
        <v>909</v>
      </c>
      <c r="B600" s="103" t="s">
        <v>950</v>
      </c>
      <c r="C600" s="103" t="s">
        <v>862</v>
      </c>
      <c r="D600" s="103">
        <v>233220.88405349999</v>
      </c>
      <c r="E600" s="103" t="s">
        <v>863</v>
      </c>
      <c r="F600" s="104" t="str">
        <f>INDEX('Crosswalk sectors'!$B:$B,MATCH(A600,'Crosswalk sectors'!$A:$A,0))</f>
        <v>NA</v>
      </c>
      <c r="G600" s="105">
        <f>INDEX('Crosswalk parts'!$B:$B,MATCH($B600,'Crosswalk parts'!$A:$A,0))</f>
        <v>0</v>
      </c>
    </row>
    <row r="601" spans="1:7" x14ac:dyDescent="0.35">
      <c r="A601" s="103" t="s">
        <v>907</v>
      </c>
      <c r="B601" s="103" t="s">
        <v>869</v>
      </c>
      <c r="C601" s="103" t="s">
        <v>862</v>
      </c>
      <c r="D601" s="103">
        <v>232859.00546105811</v>
      </c>
      <c r="E601" s="103" t="s">
        <v>863</v>
      </c>
      <c r="F601" s="104" t="str">
        <f>INDEX('Crosswalk sectors'!$B:$B,MATCH(A601,'Crosswalk sectors'!$A:$A,0))</f>
        <v>NONROAD</v>
      </c>
      <c r="G601" s="105">
        <f>INDEX('Crosswalk parts'!$B:$B,MATCH($B601,'Crosswalk parts'!$A:$A,0))</f>
        <v>0</v>
      </c>
    </row>
    <row r="602" spans="1:7" x14ac:dyDescent="0.35">
      <c r="A602" s="103" t="s">
        <v>963</v>
      </c>
      <c r="B602" s="103" t="s">
        <v>920</v>
      </c>
      <c r="C602" s="103" t="s">
        <v>862</v>
      </c>
      <c r="D602" s="103">
        <v>231637.5777006454</v>
      </c>
      <c r="E602" s="103" t="s">
        <v>863</v>
      </c>
      <c r="F602" s="104" t="str">
        <f>INDEX('Crosswalk sectors'!$B:$B,MATCH(A602,'Crosswalk sectors'!$A:$A,0))</f>
        <v>iron and steel 241</v>
      </c>
      <c r="G602" s="105">
        <f>INDEX('Crosswalk parts'!$B:$B,MATCH($B602,'Crosswalk parts'!$A:$A,0))</f>
        <v>0</v>
      </c>
    </row>
    <row r="603" spans="1:7" x14ac:dyDescent="0.35">
      <c r="A603" s="103" t="s">
        <v>870</v>
      </c>
      <c r="B603" s="103" t="s">
        <v>953</v>
      </c>
      <c r="C603" s="103" t="s">
        <v>901</v>
      </c>
      <c r="D603" s="103">
        <v>230540.99768410739</v>
      </c>
      <c r="E603" s="103" t="s">
        <v>472</v>
      </c>
      <c r="F603" s="104" t="str">
        <f>INDEX('Crosswalk sectors'!$B:$B,MATCH(A603,'Crosswalk sectors'!$A:$A,0))</f>
        <v>NA</v>
      </c>
      <c r="G603" s="105" t="str">
        <f>INDEX('Crosswalk parts'!$B:$B,MATCH($B603,'Crosswalk parts'!$A:$A,0))</f>
        <v>NOX</v>
      </c>
    </row>
    <row r="604" spans="1:7" x14ac:dyDescent="0.35">
      <c r="A604" s="103" t="s">
        <v>891</v>
      </c>
      <c r="B604" s="103" t="s">
        <v>1011</v>
      </c>
      <c r="C604" s="103" t="s">
        <v>862</v>
      </c>
      <c r="D604" s="103">
        <v>229331.277921286</v>
      </c>
      <c r="E604" s="103" t="s">
        <v>863</v>
      </c>
      <c r="F604" s="104" t="str">
        <f>INDEX('Crosswalk sectors'!$B:$B,MATCH(A604,'Crosswalk sectors'!$A:$A,0))</f>
        <v>chemicals 20</v>
      </c>
      <c r="G604" s="105">
        <f>INDEX('Crosswalk parts'!$B:$B,MATCH($B604,'Crosswalk parts'!$A:$A,0))</f>
        <v>0</v>
      </c>
    </row>
    <row r="605" spans="1:7" x14ac:dyDescent="0.35">
      <c r="A605" s="103" t="s">
        <v>903</v>
      </c>
      <c r="B605" s="103" t="s">
        <v>1010</v>
      </c>
      <c r="C605" s="103" t="s">
        <v>862</v>
      </c>
      <c r="D605" s="103">
        <v>229153.52700949868</v>
      </c>
      <c r="E605" s="103" t="s">
        <v>863</v>
      </c>
      <c r="F605" s="104" t="str">
        <f>INDEX('Crosswalk sectors'!$B:$B,MATCH(A605,'Crosswalk sectors'!$A:$A,0))</f>
        <v>water and waste 36T39</v>
      </c>
      <c r="G605" s="105">
        <f>INDEX('Crosswalk parts'!$B:$B,MATCH($B605,'Crosswalk parts'!$A:$A,0))</f>
        <v>0</v>
      </c>
    </row>
    <row r="606" spans="1:7" x14ac:dyDescent="0.35">
      <c r="A606" s="103" t="s">
        <v>922</v>
      </c>
      <c r="B606" s="103" t="s">
        <v>1018</v>
      </c>
      <c r="C606" s="103" t="s">
        <v>862</v>
      </c>
      <c r="D606" s="103">
        <v>228877.79373100001</v>
      </c>
      <c r="E606" s="103" t="s">
        <v>863</v>
      </c>
      <c r="F606" s="104" t="str">
        <f>INDEX('Crosswalk sectors'!$B:$B,MATCH(A606,'Crosswalk sectors'!$A:$A,0))</f>
        <v>chemicals 20</v>
      </c>
      <c r="G606" s="105">
        <f>INDEX('Crosswalk parts'!$B:$B,MATCH($B606,'Crosswalk parts'!$A:$A,0))</f>
        <v>0</v>
      </c>
    </row>
    <row r="607" spans="1:7" x14ac:dyDescent="0.35">
      <c r="A607" s="103" t="s">
        <v>896</v>
      </c>
      <c r="B607" s="103" t="s">
        <v>900</v>
      </c>
      <c r="C607" s="103" t="s">
        <v>901</v>
      </c>
      <c r="D607" s="103">
        <v>228167.34762052193</v>
      </c>
      <c r="E607" s="103" t="s">
        <v>472</v>
      </c>
      <c r="F607" s="104" t="str">
        <f>INDEX('Crosswalk sectors'!$B:$B,MATCH(A607,'Crosswalk sectors'!$A:$A,0))</f>
        <v>agriculture and forestry 01T03</v>
      </c>
      <c r="G607" s="105" t="str">
        <f>INDEX('Crosswalk parts'!$B:$B,MATCH($B607,'Crosswalk parts'!$A:$A,0))</f>
        <v>VOC</v>
      </c>
    </row>
    <row r="608" spans="1:7" x14ac:dyDescent="0.35">
      <c r="A608" s="103" t="s">
        <v>903</v>
      </c>
      <c r="B608" s="103" t="s">
        <v>934</v>
      </c>
      <c r="C608" s="103" t="s">
        <v>901</v>
      </c>
      <c r="D608" s="103">
        <v>227459.53541381253</v>
      </c>
      <c r="E608" s="103" t="s">
        <v>472</v>
      </c>
      <c r="F608" s="104" t="str">
        <f>INDEX('Crosswalk sectors'!$B:$B,MATCH(A608,'Crosswalk sectors'!$A:$A,0))</f>
        <v>water and waste 36T39</v>
      </c>
      <c r="G608" s="105" t="str">
        <f>INDEX('Crosswalk parts'!$B:$B,MATCH($B608,'Crosswalk parts'!$A:$A,0))</f>
        <v>PM10</v>
      </c>
    </row>
    <row r="609" spans="1:7" x14ac:dyDescent="0.35">
      <c r="A609" s="103" t="s">
        <v>891</v>
      </c>
      <c r="B609" s="103" t="s">
        <v>881</v>
      </c>
      <c r="C609" s="103" t="s">
        <v>862</v>
      </c>
      <c r="D609" s="103">
        <v>227397.95369175429</v>
      </c>
      <c r="E609" s="103" t="s">
        <v>863</v>
      </c>
      <c r="F609" s="104" t="str">
        <f>INDEX('Crosswalk sectors'!$B:$B,MATCH(A609,'Crosswalk sectors'!$A:$A,0))</f>
        <v>chemicals 20</v>
      </c>
      <c r="G609" s="105">
        <f>INDEX('Crosswalk parts'!$B:$B,MATCH($B609,'Crosswalk parts'!$A:$A,0))</f>
        <v>0</v>
      </c>
    </row>
    <row r="610" spans="1:7" x14ac:dyDescent="0.35">
      <c r="A610" s="103" t="s">
        <v>889</v>
      </c>
      <c r="B610" s="103" t="s">
        <v>888</v>
      </c>
      <c r="C610" s="103" t="s">
        <v>862</v>
      </c>
      <c r="D610" s="103">
        <v>226238.89451971295</v>
      </c>
      <c r="E610" s="103" t="s">
        <v>863</v>
      </c>
      <c r="F610" s="104" t="str">
        <f>INDEX('Crosswalk sectors'!$B:$B,MATCH(A610,'Crosswalk sectors'!$A:$A,0))</f>
        <v>NA</v>
      </c>
      <c r="G610" s="105">
        <f>INDEX('Crosswalk parts'!$B:$B,MATCH($B610,'Crosswalk parts'!$A:$A,0))</f>
        <v>0</v>
      </c>
    </row>
    <row r="611" spans="1:7" x14ac:dyDescent="0.35">
      <c r="A611" s="103" t="s">
        <v>864</v>
      </c>
      <c r="B611" s="103" t="s">
        <v>919</v>
      </c>
      <c r="C611" s="103" t="s">
        <v>862</v>
      </c>
      <c r="D611" s="103">
        <v>226035.81985515321</v>
      </c>
      <c r="E611" s="103" t="s">
        <v>863</v>
      </c>
      <c r="F611" s="104" t="str">
        <f>INDEX('Crosswalk sectors'!$B:$B,MATCH(A611,'Crosswalk sectors'!$A:$A,0))</f>
        <v>other manufacturing 31T33</v>
      </c>
      <c r="G611" s="105">
        <f>INDEX('Crosswalk parts'!$B:$B,MATCH($B611,'Crosswalk parts'!$A:$A,0))</f>
        <v>0</v>
      </c>
    </row>
    <row r="612" spans="1:7" x14ac:dyDescent="0.35">
      <c r="A612" s="103" t="s">
        <v>895</v>
      </c>
      <c r="B612" s="103" t="s">
        <v>927</v>
      </c>
      <c r="D612" s="103">
        <v>224037.94552400001</v>
      </c>
      <c r="E612" s="103" t="s">
        <v>863</v>
      </c>
      <c r="F612" s="104" t="str">
        <f>INDEX('Crosswalk sectors'!$B:$B,MATCH(A612,'Crosswalk sectors'!$A:$A,0))</f>
        <v>NA</v>
      </c>
      <c r="G612" s="105">
        <f>INDEX('Crosswalk parts'!$B:$B,MATCH($B612,'Crosswalk parts'!$A:$A,0))</f>
        <v>0</v>
      </c>
    </row>
    <row r="613" spans="1:7" x14ac:dyDescent="0.35">
      <c r="A613" s="103" t="s">
        <v>891</v>
      </c>
      <c r="B613" s="103" t="s">
        <v>918</v>
      </c>
      <c r="C613" s="103" t="s">
        <v>862</v>
      </c>
      <c r="D613" s="103">
        <v>223963.53454550699</v>
      </c>
      <c r="E613" s="103" t="s">
        <v>863</v>
      </c>
      <c r="F613" s="104" t="str">
        <f>INDEX('Crosswalk sectors'!$B:$B,MATCH(A613,'Crosswalk sectors'!$A:$A,0))</f>
        <v>chemicals 20</v>
      </c>
      <c r="G613" s="105">
        <f>INDEX('Crosswalk parts'!$B:$B,MATCH($B613,'Crosswalk parts'!$A:$A,0))</f>
        <v>0</v>
      </c>
    </row>
    <row r="614" spans="1:7" x14ac:dyDescent="0.35">
      <c r="A614" s="103" t="s">
        <v>963</v>
      </c>
      <c r="B614" s="103" t="s">
        <v>872</v>
      </c>
      <c r="C614" s="103" t="s">
        <v>862</v>
      </c>
      <c r="D614" s="103">
        <v>223770.93433274</v>
      </c>
      <c r="E614" s="103" t="s">
        <v>863</v>
      </c>
      <c r="F614" s="104" t="str">
        <f>INDEX('Crosswalk sectors'!$B:$B,MATCH(A614,'Crosswalk sectors'!$A:$A,0))</f>
        <v>iron and steel 241</v>
      </c>
      <c r="G614" s="105">
        <f>INDEX('Crosswalk parts'!$B:$B,MATCH($B614,'Crosswalk parts'!$A:$A,0))</f>
        <v>0</v>
      </c>
    </row>
    <row r="615" spans="1:7" x14ac:dyDescent="0.35">
      <c r="A615" s="103" t="s">
        <v>870</v>
      </c>
      <c r="B615" s="103" t="s">
        <v>1019</v>
      </c>
      <c r="C615" s="103" t="s">
        <v>862</v>
      </c>
      <c r="D615" s="103">
        <v>218565.88605763717</v>
      </c>
      <c r="E615" s="103" t="s">
        <v>863</v>
      </c>
      <c r="F615" s="104" t="str">
        <f>INDEX('Crosswalk sectors'!$B:$B,MATCH(A615,'Crosswalk sectors'!$A:$A,0))</f>
        <v>NA</v>
      </c>
      <c r="G615" s="105">
        <f>INDEX('Crosswalk parts'!$B:$B,MATCH($B615,'Crosswalk parts'!$A:$A,0))</f>
        <v>0</v>
      </c>
    </row>
    <row r="616" spans="1:7" x14ac:dyDescent="0.35">
      <c r="A616" s="103" t="s">
        <v>899</v>
      </c>
      <c r="B616" s="103" t="s">
        <v>887</v>
      </c>
      <c r="C616" s="103" t="s">
        <v>862</v>
      </c>
      <c r="D616" s="103">
        <v>216259.97344577601</v>
      </c>
      <c r="E616" s="103" t="s">
        <v>863</v>
      </c>
      <c r="F616" s="104" t="str">
        <f>INDEX('Crosswalk sectors'!$B:$B,MATCH(A616,'Crosswalk sectors'!$A:$A,0))</f>
        <v>NA</v>
      </c>
      <c r="G616" s="105">
        <f>INDEX('Crosswalk parts'!$B:$B,MATCH($B616,'Crosswalk parts'!$A:$A,0))</f>
        <v>0</v>
      </c>
    </row>
    <row r="617" spans="1:7" x14ac:dyDescent="0.35">
      <c r="A617" s="103" t="s">
        <v>864</v>
      </c>
      <c r="B617" s="103" t="s">
        <v>880</v>
      </c>
      <c r="C617" s="103" t="s">
        <v>862</v>
      </c>
      <c r="D617" s="103">
        <v>215882.13338660088</v>
      </c>
      <c r="E617" s="103" t="s">
        <v>863</v>
      </c>
      <c r="F617" s="104" t="str">
        <f>INDEX('Crosswalk sectors'!$B:$B,MATCH(A617,'Crosswalk sectors'!$A:$A,0))</f>
        <v>other manufacturing 31T33</v>
      </c>
      <c r="G617" s="105">
        <f>INDEX('Crosswalk parts'!$B:$B,MATCH($B617,'Crosswalk parts'!$A:$A,0))</f>
        <v>0</v>
      </c>
    </row>
    <row r="618" spans="1:7" x14ac:dyDescent="0.35">
      <c r="A618" s="103" t="s">
        <v>903</v>
      </c>
      <c r="B618" s="103" t="s">
        <v>989</v>
      </c>
      <c r="C618" s="103" t="s">
        <v>862</v>
      </c>
      <c r="D618" s="103">
        <v>215767.1528414808</v>
      </c>
      <c r="E618" s="103" t="s">
        <v>863</v>
      </c>
      <c r="F618" s="104" t="str">
        <f>INDEX('Crosswalk sectors'!$B:$B,MATCH(A618,'Crosswalk sectors'!$A:$A,0))</f>
        <v>water and waste 36T39</v>
      </c>
      <c r="G618" s="105">
        <f>INDEX('Crosswalk parts'!$B:$B,MATCH($B618,'Crosswalk parts'!$A:$A,0))</f>
        <v>0</v>
      </c>
    </row>
    <row r="619" spans="1:7" x14ac:dyDescent="0.35">
      <c r="A619" s="103" t="s">
        <v>903</v>
      </c>
      <c r="B619" s="103" t="s">
        <v>918</v>
      </c>
      <c r="C619" s="103" t="s">
        <v>862</v>
      </c>
      <c r="D619" s="103">
        <v>215708.57454675558</v>
      </c>
      <c r="E619" s="103" t="s">
        <v>863</v>
      </c>
      <c r="F619" s="104" t="str">
        <f>INDEX('Crosswalk sectors'!$B:$B,MATCH(A619,'Crosswalk sectors'!$A:$A,0))</f>
        <v>water and waste 36T39</v>
      </c>
      <c r="G619" s="105">
        <f>INDEX('Crosswalk parts'!$B:$B,MATCH($B619,'Crosswalk parts'!$A:$A,0))</f>
        <v>0</v>
      </c>
    </row>
    <row r="620" spans="1:7" x14ac:dyDescent="0.35">
      <c r="A620" s="103" t="s">
        <v>889</v>
      </c>
      <c r="B620" s="103" t="s">
        <v>892</v>
      </c>
      <c r="C620" s="103" t="s">
        <v>862</v>
      </c>
      <c r="D620" s="103">
        <v>215095.10465035032</v>
      </c>
      <c r="E620" s="103" t="s">
        <v>863</v>
      </c>
      <c r="F620" s="104" t="str">
        <f>INDEX('Crosswalk sectors'!$B:$B,MATCH(A620,'Crosswalk sectors'!$A:$A,0))</f>
        <v>NA</v>
      </c>
      <c r="G620" s="105">
        <f>INDEX('Crosswalk parts'!$B:$B,MATCH($B620,'Crosswalk parts'!$A:$A,0))</f>
        <v>0</v>
      </c>
    </row>
    <row r="621" spans="1:7" x14ac:dyDescent="0.35">
      <c r="A621" s="103" t="s">
        <v>873</v>
      </c>
      <c r="B621" s="103" t="s">
        <v>995</v>
      </c>
      <c r="C621" s="103" t="s">
        <v>862</v>
      </c>
      <c r="D621" s="103">
        <v>213488.06749971269</v>
      </c>
      <c r="E621" s="103" t="s">
        <v>863</v>
      </c>
      <c r="F621" s="104" t="str">
        <f>INDEX('Crosswalk sectors'!$B:$B,MATCH(A621,'Crosswalk sectors'!$A:$A,0))</f>
        <v>NA</v>
      </c>
      <c r="G621" s="105">
        <f>INDEX('Crosswalk parts'!$B:$B,MATCH($B621,'Crosswalk parts'!$A:$A,0))</f>
        <v>0</v>
      </c>
    </row>
    <row r="622" spans="1:7" x14ac:dyDescent="0.35">
      <c r="A622" s="103" t="s">
        <v>940</v>
      </c>
      <c r="B622" s="103" t="s">
        <v>959</v>
      </c>
      <c r="C622" s="103" t="s">
        <v>901</v>
      </c>
      <c r="D622" s="103">
        <v>212292.40490274699</v>
      </c>
      <c r="E622" s="103" t="s">
        <v>472</v>
      </c>
      <c r="F622" s="104" t="str">
        <f>INDEX('Crosswalk sectors'!$B:$B,MATCH(A622,'Crosswalk sectors'!$A:$A,0))</f>
        <v>NA</v>
      </c>
      <c r="G622" s="105" t="str">
        <f>INDEX('Crosswalk parts'!$B:$B,MATCH($B622,'Crosswalk parts'!$A:$A,0))</f>
        <v>SOx</v>
      </c>
    </row>
    <row r="623" spans="1:7" x14ac:dyDescent="0.35">
      <c r="A623" s="103" t="s">
        <v>913</v>
      </c>
      <c r="B623" s="103" t="s">
        <v>888</v>
      </c>
      <c r="C623" s="103" t="s">
        <v>862</v>
      </c>
      <c r="D623" s="103">
        <v>210297.80297381384</v>
      </c>
      <c r="E623" s="103" t="s">
        <v>863</v>
      </c>
      <c r="F623" s="104" t="str">
        <f>INDEX('Crosswalk sectors'!$B:$B,MATCH(A623,'Crosswalk sectors'!$A:$A,0))</f>
        <v>NA</v>
      </c>
      <c r="G623" s="105">
        <f>INDEX('Crosswalk parts'!$B:$B,MATCH($B623,'Crosswalk parts'!$A:$A,0))</f>
        <v>0</v>
      </c>
    </row>
    <row r="624" spans="1:7" x14ac:dyDescent="0.35">
      <c r="A624" s="103" t="s">
        <v>886</v>
      </c>
      <c r="B624" s="103" t="s">
        <v>881</v>
      </c>
      <c r="C624" s="103" t="s">
        <v>862</v>
      </c>
      <c r="D624" s="103">
        <v>210055.57683607272</v>
      </c>
      <c r="E624" s="103" t="s">
        <v>863</v>
      </c>
      <c r="F624" s="104" t="str">
        <f>INDEX('Crosswalk sectors'!$B:$B,MATCH(A624,'Crosswalk sectors'!$A:$A,0))</f>
        <v>oil and gas extraction 06</v>
      </c>
      <c r="G624" s="105">
        <f>INDEX('Crosswalk parts'!$B:$B,MATCH($B624,'Crosswalk parts'!$A:$A,0))</f>
        <v>0</v>
      </c>
    </row>
    <row r="625" spans="1:7" x14ac:dyDescent="0.35">
      <c r="A625" s="103" t="s">
        <v>922</v>
      </c>
      <c r="B625" s="103" t="s">
        <v>1020</v>
      </c>
      <c r="C625" s="103" t="s">
        <v>862</v>
      </c>
      <c r="D625" s="103">
        <v>209764.68236000001</v>
      </c>
      <c r="E625" s="103" t="s">
        <v>863</v>
      </c>
      <c r="F625" s="104" t="str">
        <f>INDEX('Crosswalk sectors'!$B:$B,MATCH(A625,'Crosswalk sectors'!$A:$A,0))</f>
        <v>chemicals 20</v>
      </c>
      <c r="G625" s="105">
        <f>INDEX('Crosswalk parts'!$B:$B,MATCH($B625,'Crosswalk parts'!$A:$A,0))</f>
        <v>0</v>
      </c>
    </row>
    <row r="626" spans="1:7" x14ac:dyDescent="0.35">
      <c r="A626" s="103" t="s">
        <v>971</v>
      </c>
      <c r="B626" s="103" t="s">
        <v>954</v>
      </c>
      <c r="C626" s="103" t="s">
        <v>901</v>
      </c>
      <c r="D626" s="103">
        <v>208936.75790952001</v>
      </c>
      <c r="E626" s="103" t="s">
        <v>472</v>
      </c>
      <c r="F626" s="104" t="str">
        <f>INDEX('Crosswalk sectors'!$B:$B,MATCH(A626,'Crosswalk sectors'!$A:$A,0))</f>
        <v>NA</v>
      </c>
      <c r="G626" s="105" t="str">
        <f>INDEX('Crosswalk parts'!$B:$B,MATCH($B626,'Crosswalk parts'!$A:$A,0))</f>
        <v>PM25</v>
      </c>
    </row>
    <row r="627" spans="1:7" x14ac:dyDescent="0.35">
      <c r="A627" s="103" t="s">
        <v>928</v>
      </c>
      <c r="B627" s="103" t="s">
        <v>880</v>
      </c>
      <c r="C627" s="103" t="s">
        <v>862</v>
      </c>
      <c r="D627" s="103">
        <v>208808.89073820881</v>
      </c>
      <c r="E627" s="103" t="s">
        <v>863</v>
      </c>
      <c r="F627" s="104" t="str">
        <f>INDEX('Crosswalk sectors'!$B:$B,MATCH(A627,'Crosswalk sectors'!$A:$A,0))</f>
        <v>NA</v>
      </c>
      <c r="G627" s="105">
        <f>INDEX('Crosswalk parts'!$B:$B,MATCH($B627,'Crosswalk parts'!$A:$A,0))</f>
        <v>0</v>
      </c>
    </row>
    <row r="628" spans="1:7" x14ac:dyDescent="0.35">
      <c r="A628" s="103" t="s">
        <v>873</v>
      </c>
      <c r="B628" s="103" t="s">
        <v>998</v>
      </c>
      <c r="C628" s="103" t="s">
        <v>862</v>
      </c>
      <c r="D628" s="103">
        <v>208672.54471592911</v>
      </c>
      <c r="E628" s="103" t="s">
        <v>863</v>
      </c>
      <c r="F628" s="104" t="str">
        <f>INDEX('Crosswalk sectors'!$B:$B,MATCH(A628,'Crosswalk sectors'!$A:$A,0))</f>
        <v>NA</v>
      </c>
      <c r="G628" s="105">
        <f>INDEX('Crosswalk parts'!$B:$B,MATCH($B628,'Crosswalk parts'!$A:$A,0))</f>
        <v>0</v>
      </c>
    </row>
    <row r="629" spans="1:7" x14ac:dyDescent="0.35">
      <c r="A629" s="103" t="s">
        <v>873</v>
      </c>
      <c r="B629" s="103" t="s">
        <v>997</v>
      </c>
      <c r="C629" s="103" t="s">
        <v>862</v>
      </c>
      <c r="D629" s="103">
        <v>208672.54471592911</v>
      </c>
      <c r="E629" s="103" t="s">
        <v>863</v>
      </c>
      <c r="F629" s="104" t="str">
        <f>INDEX('Crosswalk sectors'!$B:$B,MATCH(A629,'Crosswalk sectors'!$A:$A,0))</f>
        <v>NA</v>
      </c>
      <c r="G629" s="105">
        <f>INDEX('Crosswalk parts'!$B:$B,MATCH($B629,'Crosswalk parts'!$A:$A,0))</f>
        <v>0</v>
      </c>
    </row>
    <row r="630" spans="1:7" x14ac:dyDescent="0.35">
      <c r="A630" s="103" t="s">
        <v>897</v>
      </c>
      <c r="B630" s="103" t="s">
        <v>1001</v>
      </c>
      <c r="D630" s="112">
        <v>206958</v>
      </c>
      <c r="E630" s="103" t="s">
        <v>863</v>
      </c>
      <c r="F630" s="104" t="str">
        <f>INDEX('Crosswalk sectors'!$B:$B,MATCH(A630,'Crosswalk sectors'!$A:$A,0))</f>
        <v>chemicals 20</v>
      </c>
      <c r="G630" s="105">
        <f>INDEX('Crosswalk parts'!$B:$B,MATCH($B630,'Crosswalk parts'!$A:$A,0))</f>
        <v>0</v>
      </c>
    </row>
    <row r="631" spans="1:7" x14ac:dyDescent="0.35">
      <c r="A631" s="103" t="s">
        <v>922</v>
      </c>
      <c r="B631" s="103" t="s">
        <v>1021</v>
      </c>
      <c r="C631" s="103" t="s">
        <v>862</v>
      </c>
      <c r="D631" s="103">
        <v>206902.97831999999</v>
      </c>
      <c r="E631" s="103" t="s">
        <v>863</v>
      </c>
      <c r="F631" s="104" t="str">
        <f>INDEX('Crosswalk sectors'!$B:$B,MATCH(A631,'Crosswalk sectors'!$A:$A,0))</f>
        <v>chemicals 20</v>
      </c>
      <c r="G631" s="105">
        <f>INDEX('Crosswalk parts'!$B:$B,MATCH($B631,'Crosswalk parts'!$A:$A,0))</f>
        <v>0</v>
      </c>
    </row>
    <row r="632" spans="1:7" x14ac:dyDescent="0.35">
      <c r="A632" s="103" t="s">
        <v>882</v>
      </c>
      <c r="B632" s="103" t="s">
        <v>990</v>
      </c>
      <c r="C632" s="103" t="s">
        <v>862</v>
      </c>
      <c r="D632" s="103">
        <v>206330.08691542019</v>
      </c>
      <c r="E632" s="103" t="s">
        <v>863</v>
      </c>
      <c r="F632" s="104" t="str">
        <f>INDEX('Crosswalk sectors'!$B:$B,MATCH(A632,'Crosswalk sectors'!$A:$A,0))</f>
        <v>pulp paper and printing 17T18</v>
      </c>
      <c r="G632" s="105">
        <f>INDEX('Crosswalk parts'!$B:$B,MATCH($B632,'Crosswalk parts'!$A:$A,0))</f>
        <v>0</v>
      </c>
    </row>
    <row r="633" spans="1:7" x14ac:dyDescent="0.35">
      <c r="A633" s="103" t="s">
        <v>896</v>
      </c>
      <c r="B633" s="103" t="s">
        <v>986</v>
      </c>
      <c r="C633" s="103" t="s">
        <v>862</v>
      </c>
      <c r="D633" s="103">
        <v>205692.75008838827</v>
      </c>
      <c r="E633" s="103" t="s">
        <v>863</v>
      </c>
      <c r="F633" s="104" t="str">
        <f>INDEX('Crosswalk sectors'!$B:$B,MATCH(A633,'Crosswalk sectors'!$A:$A,0))</f>
        <v>agriculture and forestry 01T03</v>
      </c>
      <c r="G633" s="105">
        <f>INDEX('Crosswalk parts'!$B:$B,MATCH($B633,'Crosswalk parts'!$A:$A,0))</f>
        <v>0</v>
      </c>
    </row>
    <row r="634" spans="1:7" x14ac:dyDescent="0.35">
      <c r="A634" s="103" t="s">
        <v>975</v>
      </c>
      <c r="B634" s="103" t="s">
        <v>953</v>
      </c>
      <c r="C634" s="103" t="s">
        <v>901</v>
      </c>
      <c r="D634" s="103">
        <v>205415.46305306401</v>
      </c>
      <c r="E634" s="103" t="s">
        <v>472</v>
      </c>
      <c r="F634" s="104" t="str">
        <f>INDEX('Crosswalk sectors'!$B:$B,MATCH(A634,'Crosswalk sectors'!$A:$A,0))</f>
        <v>NA</v>
      </c>
      <c r="G634" s="105" t="str">
        <f>INDEX('Crosswalk parts'!$B:$B,MATCH($B634,'Crosswalk parts'!$A:$A,0))</f>
        <v>NOX</v>
      </c>
    </row>
    <row r="635" spans="1:7" x14ac:dyDescent="0.35">
      <c r="A635" s="103" t="s">
        <v>896</v>
      </c>
      <c r="B635" s="103" t="s">
        <v>1012</v>
      </c>
      <c r="C635" s="103" t="s">
        <v>862</v>
      </c>
      <c r="D635" s="103">
        <v>205138.25038760938</v>
      </c>
      <c r="E635" s="103" t="s">
        <v>863</v>
      </c>
      <c r="F635" s="104" t="str">
        <f>INDEX('Crosswalk sectors'!$B:$B,MATCH(A635,'Crosswalk sectors'!$A:$A,0))</f>
        <v>agriculture and forestry 01T03</v>
      </c>
      <c r="G635" s="105">
        <f>INDEX('Crosswalk parts'!$B:$B,MATCH($B635,'Crosswalk parts'!$A:$A,0))</f>
        <v>0</v>
      </c>
    </row>
    <row r="636" spans="1:7" x14ac:dyDescent="0.35">
      <c r="A636" s="103" t="s">
        <v>886</v>
      </c>
      <c r="B636" s="103" t="s">
        <v>948</v>
      </c>
      <c r="C636" s="103" t="s">
        <v>862</v>
      </c>
      <c r="D636" s="103">
        <v>204933.56700308915</v>
      </c>
      <c r="E636" s="103" t="s">
        <v>863</v>
      </c>
      <c r="F636" s="104" t="str">
        <f>INDEX('Crosswalk sectors'!$B:$B,MATCH(A636,'Crosswalk sectors'!$A:$A,0))</f>
        <v>oil and gas extraction 06</v>
      </c>
      <c r="G636" s="105">
        <f>INDEX('Crosswalk parts'!$B:$B,MATCH($B636,'Crosswalk parts'!$A:$A,0))</f>
        <v>0</v>
      </c>
    </row>
    <row r="637" spans="1:7" x14ac:dyDescent="0.35">
      <c r="A637" s="103" t="s">
        <v>871</v>
      </c>
      <c r="B637" s="103" t="s">
        <v>902</v>
      </c>
      <c r="C637" s="103" t="s">
        <v>862</v>
      </c>
      <c r="D637" s="103">
        <v>204930.69790570854</v>
      </c>
      <c r="E637" s="103" t="s">
        <v>863</v>
      </c>
      <c r="F637" s="104" t="str">
        <f>INDEX('Crosswalk sectors'!$B:$B,MATCH(A637,'Crosswalk sectors'!$A:$A,0))</f>
        <v>NA</v>
      </c>
      <c r="G637" s="105">
        <f>INDEX('Crosswalk parts'!$B:$B,MATCH($B637,'Crosswalk parts'!$A:$A,0))</f>
        <v>0</v>
      </c>
    </row>
    <row r="638" spans="1:7" x14ac:dyDescent="0.35">
      <c r="A638" s="103" t="s">
        <v>871</v>
      </c>
      <c r="B638" s="103" t="s">
        <v>964</v>
      </c>
      <c r="C638" s="103" t="s">
        <v>862</v>
      </c>
      <c r="D638" s="103">
        <v>204125.98887760099</v>
      </c>
      <c r="E638" s="103" t="s">
        <v>863</v>
      </c>
      <c r="F638" s="104" t="str">
        <f>INDEX('Crosswalk sectors'!$B:$B,MATCH(A638,'Crosswalk sectors'!$A:$A,0))</f>
        <v>NA</v>
      </c>
      <c r="G638" s="105">
        <f>INDEX('Crosswalk parts'!$B:$B,MATCH($B638,'Crosswalk parts'!$A:$A,0))</f>
        <v>0</v>
      </c>
    </row>
    <row r="639" spans="1:7" x14ac:dyDescent="0.35">
      <c r="A639" s="103" t="s">
        <v>903</v>
      </c>
      <c r="B639" s="103" t="s">
        <v>954</v>
      </c>
      <c r="C639" s="103" t="s">
        <v>901</v>
      </c>
      <c r="D639" s="103">
        <v>203070.90215494123</v>
      </c>
      <c r="E639" s="103" t="s">
        <v>472</v>
      </c>
      <c r="F639" s="104" t="str">
        <f>INDEX('Crosswalk sectors'!$B:$B,MATCH(A639,'Crosswalk sectors'!$A:$A,0))</f>
        <v>water and waste 36T39</v>
      </c>
      <c r="G639" s="105" t="str">
        <f>INDEX('Crosswalk parts'!$B:$B,MATCH($B639,'Crosswalk parts'!$A:$A,0))</f>
        <v>PM25</v>
      </c>
    </row>
    <row r="640" spans="1:7" x14ac:dyDescent="0.35">
      <c r="A640" s="103" t="s">
        <v>895</v>
      </c>
      <c r="B640" s="103" t="s">
        <v>877</v>
      </c>
      <c r="C640" s="103" t="s">
        <v>862</v>
      </c>
      <c r="D640" s="103">
        <v>202916.3560769636</v>
      </c>
      <c r="E640" s="103" t="s">
        <v>863</v>
      </c>
      <c r="F640" s="104" t="str">
        <f>INDEX('Crosswalk sectors'!$B:$B,MATCH(A640,'Crosswalk sectors'!$A:$A,0))</f>
        <v>NA</v>
      </c>
      <c r="G640" s="105">
        <f>INDEX('Crosswalk parts'!$B:$B,MATCH($B640,'Crosswalk parts'!$A:$A,0))</f>
        <v>0</v>
      </c>
    </row>
    <row r="641" spans="1:7" x14ac:dyDescent="0.35">
      <c r="A641" s="103" t="s">
        <v>925</v>
      </c>
      <c r="B641" s="103" t="s">
        <v>888</v>
      </c>
      <c r="C641" s="103" t="s">
        <v>862</v>
      </c>
      <c r="D641" s="103">
        <v>202505.43968850435</v>
      </c>
      <c r="E641" s="103" t="s">
        <v>863</v>
      </c>
      <c r="F641" s="104" t="str">
        <f>INDEX('Crosswalk sectors'!$B:$B,MATCH(A641,'Crosswalk sectors'!$A:$A,0))</f>
        <v>NA</v>
      </c>
      <c r="G641" s="105">
        <f>INDEX('Crosswalk parts'!$B:$B,MATCH($B641,'Crosswalk parts'!$A:$A,0))</f>
        <v>0</v>
      </c>
    </row>
    <row r="642" spans="1:7" x14ac:dyDescent="0.35">
      <c r="A642" s="103" t="s">
        <v>976</v>
      </c>
      <c r="B642" s="103" t="s">
        <v>927</v>
      </c>
      <c r="D642" s="103">
        <v>201919.26490949999</v>
      </c>
      <c r="E642" s="103" t="s">
        <v>863</v>
      </c>
      <c r="F642" s="104" t="str">
        <f>INDEX('Crosswalk sectors'!$B:$B,MATCH(A642,'Crosswalk sectors'!$A:$A,0))</f>
        <v>NA</v>
      </c>
      <c r="G642" s="105">
        <f>INDEX('Crosswalk parts'!$B:$B,MATCH($B642,'Crosswalk parts'!$A:$A,0))</f>
        <v>0</v>
      </c>
    </row>
    <row r="643" spans="1:7" x14ac:dyDescent="0.35">
      <c r="A643" s="103" t="s">
        <v>945</v>
      </c>
      <c r="B643" s="103" t="s">
        <v>881</v>
      </c>
      <c r="C643" s="103" t="s">
        <v>862</v>
      </c>
      <c r="D643" s="103">
        <v>201519.72253687898</v>
      </c>
      <c r="E643" s="103" t="s">
        <v>863</v>
      </c>
      <c r="F643" s="104" t="str">
        <f>INDEX('Crosswalk sectors'!$B:$B,MATCH(A643,'Crosswalk sectors'!$A:$A,0))</f>
        <v>NA</v>
      </c>
      <c r="G643" s="105">
        <f>INDEX('Crosswalk parts'!$B:$B,MATCH($B643,'Crosswalk parts'!$A:$A,0))</f>
        <v>0</v>
      </c>
    </row>
    <row r="644" spans="1:7" x14ac:dyDescent="0.35">
      <c r="A644" s="103" t="s">
        <v>882</v>
      </c>
      <c r="B644" s="103" t="s">
        <v>950</v>
      </c>
      <c r="C644" s="103" t="s">
        <v>862</v>
      </c>
      <c r="D644" s="103">
        <v>200238.22416750001</v>
      </c>
      <c r="E644" s="103" t="s">
        <v>863</v>
      </c>
      <c r="F644" s="104" t="str">
        <f>INDEX('Crosswalk sectors'!$B:$B,MATCH(A644,'Crosswalk sectors'!$A:$A,0))</f>
        <v>pulp paper and printing 17T18</v>
      </c>
      <c r="G644" s="105">
        <f>INDEX('Crosswalk parts'!$B:$B,MATCH($B644,'Crosswalk parts'!$A:$A,0))</f>
        <v>0</v>
      </c>
    </row>
    <row r="645" spans="1:7" x14ac:dyDescent="0.35">
      <c r="A645" s="103" t="s">
        <v>882</v>
      </c>
      <c r="B645" s="103" t="s">
        <v>1022</v>
      </c>
      <c r="C645" s="103" t="s">
        <v>862</v>
      </c>
      <c r="D645" s="103">
        <v>199648.37373904401</v>
      </c>
      <c r="E645" s="103" t="s">
        <v>863</v>
      </c>
      <c r="F645" s="104" t="str">
        <f>INDEX('Crosswalk sectors'!$B:$B,MATCH(A645,'Crosswalk sectors'!$A:$A,0))</f>
        <v>pulp paper and printing 17T18</v>
      </c>
      <c r="G645" s="105">
        <f>INDEX('Crosswalk parts'!$B:$B,MATCH($B645,'Crosswalk parts'!$A:$A,0))</f>
        <v>0</v>
      </c>
    </row>
    <row r="646" spans="1:7" x14ac:dyDescent="0.35">
      <c r="A646" s="103" t="s">
        <v>878</v>
      </c>
      <c r="B646" s="103" t="s">
        <v>883</v>
      </c>
      <c r="C646" s="103" t="s">
        <v>862</v>
      </c>
      <c r="D646" s="103">
        <v>198879.17330746408</v>
      </c>
      <c r="E646" s="103" t="s">
        <v>863</v>
      </c>
      <c r="F646" s="104" t="str">
        <f>INDEX('Crosswalk sectors'!$B:$B,MATCH(A646,'Crosswalk sectors'!$A:$A,0))</f>
        <v>NONROAD</v>
      </c>
      <c r="G646" s="105">
        <f>INDEX('Crosswalk parts'!$B:$B,MATCH($B646,'Crosswalk parts'!$A:$A,0))</f>
        <v>0</v>
      </c>
    </row>
    <row r="647" spans="1:7" x14ac:dyDescent="0.35">
      <c r="A647" s="103" t="s">
        <v>894</v>
      </c>
      <c r="B647" s="103" t="s">
        <v>1011</v>
      </c>
      <c r="C647" s="103" t="s">
        <v>862</v>
      </c>
      <c r="D647" s="103">
        <v>197975.727896</v>
      </c>
      <c r="E647" s="103" t="s">
        <v>863</v>
      </c>
      <c r="F647" s="104" t="str">
        <f>INDEX('Crosswalk sectors'!$B:$B,MATCH(A647,'Crosswalk sectors'!$A:$A,0))</f>
        <v>NA</v>
      </c>
      <c r="G647" s="105">
        <f>INDEX('Crosswalk parts'!$B:$B,MATCH($B647,'Crosswalk parts'!$A:$A,0))</f>
        <v>0</v>
      </c>
    </row>
    <row r="648" spans="1:7" x14ac:dyDescent="0.35">
      <c r="A648" s="103" t="s">
        <v>874</v>
      </c>
      <c r="B648" s="103" t="s">
        <v>883</v>
      </c>
      <c r="C648" s="103" t="s">
        <v>862</v>
      </c>
      <c r="D648" s="103">
        <v>196242.53078641219</v>
      </c>
      <c r="E648" s="103" t="s">
        <v>863</v>
      </c>
      <c r="F648" s="104" t="str">
        <f>INDEX('Crosswalk sectors'!$B:$B,MATCH(A648,'Crosswalk sectors'!$A:$A,0))</f>
        <v>NA</v>
      </c>
      <c r="G648" s="105">
        <f>INDEX('Crosswalk parts'!$B:$B,MATCH($B648,'Crosswalk parts'!$A:$A,0))</f>
        <v>0</v>
      </c>
    </row>
    <row r="649" spans="1:7" x14ac:dyDescent="0.35">
      <c r="A649" s="103" t="s">
        <v>930</v>
      </c>
      <c r="B649" s="103" t="s">
        <v>900</v>
      </c>
      <c r="C649" s="103" t="s">
        <v>901</v>
      </c>
      <c r="D649" s="103">
        <v>195953.48137487497</v>
      </c>
      <c r="E649" s="103" t="s">
        <v>472</v>
      </c>
      <c r="F649" s="104" t="str">
        <f>INDEX('Crosswalk sectors'!$B:$B,MATCH(A649,'Crosswalk sectors'!$A:$A,0))</f>
        <v>energy pipelines and gas processing 352T353</v>
      </c>
      <c r="G649" s="105" t="str">
        <f>INDEX('Crosswalk parts'!$B:$B,MATCH($B649,'Crosswalk parts'!$A:$A,0))</f>
        <v>VOC</v>
      </c>
    </row>
    <row r="650" spans="1:7" x14ac:dyDescent="0.35">
      <c r="A650" s="103" t="s">
        <v>894</v>
      </c>
      <c r="B650" s="103" t="s">
        <v>912</v>
      </c>
      <c r="C650" s="103" t="s">
        <v>862</v>
      </c>
      <c r="D650" s="103">
        <v>195259.07320000001</v>
      </c>
      <c r="E650" s="103" t="s">
        <v>863</v>
      </c>
      <c r="F650" s="104" t="str">
        <f>INDEX('Crosswalk sectors'!$B:$B,MATCH(A650,'Crosswalk sectors'!$A:$A,0))</f>
        <v>NA</v>
      </c>
      <c r="G650" s="105">
        <f>INDEX('Crosswalk parts'!$B:$B,MATCH($B650,'Crosswalk parts'!$A:$A,0))</f>
        <v>0</v>
      </c>
    </row>
    <row r="651" spans="1:7" x14ac:dyDescent="0.35">
      <c r="A651" s="103" t="s">
        <v>909</v>
      </c>
      <c r="B651" s="103" t="s">
        <v>861</v>
      </c>
      <c r="C651" s="103" t="s">
        <v>862</v>
      </c>
      <c r="D651" s="103">
        <v>195065.2</v>
      </c>
      <c r="E651" s="103" t="s">
        <v>863</v>
      </c>
      <c r="F651" s="104" t="str">
        <f>INDEX('Crosswalk sectors'!$B:$B,MATCH(A651,'Crosswalk sectors'!$A:$A,0))</f>
        <v>NA</v>
      </c>
      <c r="G651" s="105">
        <f>INDEX('Crosswalk parts'!$B:$B,MATCH($B651,'Crosswalk parts'!$A:$A,0))</f>
        <v>0</v>
      </c>
    </row>
    <row r="652" spans="1:7" x14ac:dyDescent="0.35">
      <c r="A652" s="103" t="s">
        <v>930</v>
      </c>
      <c r="B652" s="103" t="s">
        <v>1023</v>
      </c>
      <c r="C652" s="103" t="s">
        <v>862</v>
      </c>
      <c r="D652" s="103">
        <v>193497.39040571082</v>
      </c>
      <c r="E652" s="103" t="s">
        <v>863</v>
      </c>
      <c r="F652" s="104" t="str">
        <f>INDEX('Crosswalk sectors'!$B:$B,MATCH(A652,'Crosswalk sectors'!$A:$A,0))</f>
        <v>energy pipelines and gas processing 352T353</v>
      </c>
      <c r="G652" s="105">
        <f>INDEX('Crosswalk parts'!$B:$B,MATCH($B652,'Crosswalk parts'!$A:$A,0))</f>
        <v>0</v>
      </c>
    </row>
    <row r="653" spans="1:7" x14ac:dyDescent="0.35">
      <c r="A653" s="103" t="s">
        <v>876</v>
      </c>
      <c r="B653" s="103" t="s">
        <v>953</v>
      </c>
      <c r="C653" s="103" t="s">
        <v>901</v>
      </c>
      <c r="D653" s="103">
        <v>193398.96830977342</v>
      </c>
      <c r="E653" s="103" t="s">
        <v>472</v>
      </c>
      <c r="F653" s="104" t="str">
        <f>INDEX('Crosswalk sectors'!$B:$B,MATCH(A653,'Crosswalk sectors'!$A:$A,0))</f>
        <v>NONROAD</v>
      </c>
      <c r="G653" s="105" t="str">
        <f>INDEX('Crosswalk parts'!$B:$B,MATCH($B653,'Crosswalk parts'!$A:$A,0))</f>
        <v>NOX</v>
      </c>
    </row>
    <row r="654" spans="1:7" x14ac:dyDescent="0.35">
      <c r="A654" s="103" t="s">
        <v>930</v>
      </c>
      <c r="B654" s="103" t="s">
        <v>924</v>
      </c>
      <c r="C654" s="103" t="s">
        <v>862</v>
      </c>
      <c r="D654" s="103">
        <v>192786.063635</v>
      </c>
      <c r="E654" s="103" t="s">
        <v>863</v>
      </c>
      <c r="F654" s="104" t="str">
        <f>INDEX('Crosswalk sectors'!$B:$B,MATCH(A654,'Crosswalk sectors'!$A:$A,0))</f>
        <v>energy pipelines and gas processing 352T353</v>
      </c>
      <c r="G654" s="105">
        <f>INDEX('Crosswalk parts'!$B:$B,MATCH($B654,'Crosswalk parts'!$A:$A,0))</f>
        <v>0</v>
      </c>
    </row>
    <row r="655" spans="1:7" x14ac:dyDescent="0.35">
      <c r="A655" s="103" t="s">
        <v>963</v>
      </c>
      <c r="B655" s="103" t="s">
        <v>865</v>
      </c>
      <c r="C655" s="103" t="s">
        <v>866</v>
      </c>
      <c r="D655" s="103">
        <v>192376.71280000001</v>
      </c>
      <c r="E655" s="103" t="s">
        <v>472</v>
      </c>
      <c r="F655" s="104" t="str">
        <f>INDEX('Crosswalk sectors'!$B:$B,MATCH(A655,'Crosswalk sectors'!$A:$A,0))</f>
        <v>iron and steel 241</v>
      </c>
      <c r="G655" s="105">
        <f>INDEX('Crosswalk parts'!$B:$B,MATCH($B655,'Crosswalk parts'!$A:$A,0))</f>
        <v>0</v>
      </c>
    </row>
    <row r="656" spans="1:7" x14ac:dyDescent="0.35">
      <c r="A656" s="103" t="s">
        <v>976</v>
      </c>
      <c r="B656" s="103" t="s">
        <v>920</v>
      </c>
      <c r="C656" s="103" t="s">
        <v>862</v>
      </c>
      <c r="D656" s="103">
        <v>192329.582817382</v>
      </c>
      <c r="E656" s="103" t="s">
        <v>863</v>
      </c>
      <c r="F656" s="104" t="str">
        <f>INDEX('Crosswalk sectors'!$B:$B,MATCH(A656,'Crosswalk sectors'!$A:$A,0))</f>
        <v>NA</v>
      </c>
      <c r="G656" s="105">
        <f>INDEX('Crosswalk parts'!$B:$B,MATCH($B656,'Crosswalk parts'!$A:$A,0))</f>
        <v>0</v>
      </c>
    </row>
    <row r="657" spans="1:7" x14ac:dyDescent="0.35">
      <c r="A657" s="103" t="s">
        <v>885</v>
      </c>
      <c r="B657" s="103" t="s">
        <v>953</v>
      </c>
      <c r="C657" s="103" t="s">
        <v>901</v>
      </c>
      <c r="D657" s="103">
        <v>191547.0135162329</v>
      </c>
      <c r="E657" s="103" t="s">
        <v>472</v>
      </c>
      <c r="F657" s="104" t="str">
        <f>INDEX('Crosswalk sectors'!$B:$B,MATCH(A657,'Crosswalk sectors'!$A:$A,0))</f>
        <v>NA</v>
      </c>
      <c r="G657" s="105" t="str">
        <f>INDEX('Crosswalk parts'!$B:$B,MATCH($B657,'Crosswalk parts'!$A:$A,0))</f>
        <v>NOX</v>
      </c>
    </row>
    <row r="658" spans="1:7" x14ac:dyDescent="0.35">
      <c r="A658" s="103" t="s">
        <v>930</v>
      </c>
      <c r="B658" s="103" t="s">
        <v>983</v>
      </c>
      <c r="C658" s="103" t="s">
        <v>862</v>
      </c>
      <c r="D658" s="103">
        <v>190501.94038871999</v>
      </c>
      <c r="E658" s="103" t="s">
        <v>863</v>
      </c>
      <c r="F658" s="104" t="str">
        <f>INDEX('Crosswalk sectors'!$B:$B,MATCH(A658,'Crosswalk sectors'!$A:$A,0))</f>
        <v>energy pipelines and gas processing 352T353</v>
      </c>
      <c r="G658" s="105">
        <f>INDEX('Crosswalk parts'!$B:$B,MATCH($B658,'Crosswalk parts'!$A:$A,0))</f>
        <v>0</v>
      </c>
    </row>
    <row r="659" spans="1:7" x14ac:dyDescent="0.35">
      <c r="A659" s="103" t="s">
        <v>935</v>
      </c>
      <c r="B659" s="103" t="s">
        <v>875</v>
      </c>
      <c r="C659" s="103" t="s">
        <v>862</v>
      </c>
      <c r="D659" s="103">
        <v>190435.62735373047</v>
      </c>
      <c r="E659" s="103" t="s">
        <v>863</v>
      </c>
      <c r="F659" s="104" t="str">
        <f>INDEX('Crosswalk sectors'!$B:$B,MATCH(A659,'Crosswalk sectors'!$A:$A,0))</f>
        <v>NA</v>
      </c>
      <c r="G659" s="105">
        <f>INDEX('Crosswalk parts'!$B:$B,MATCH($B659,'Crosswalk parts'!$A:$A,0))</f>
        <v>0</v>
      </c>
    </row>
    <row r="660" spans="1:7" x14ac:dyDescent="0.35">
      <c r="A660" s="103" t="s">
        <v>874</v>
      </c>
      <c r="B660" s="103" t="s">
        <v>950</v>
      </c>
      <c r="C660" s="103" t="s">
        <v>862</v>
      </c>
      <c r="D660" s="103">
        <v>188490.02145285855</v>
      </c>
      <c r="E660" s="103" t="s">
        <v>863</v>
      </c>
      <c r="F660" s="104" t="str">
        <f>INDEX('Crosswalk sectors'!$B:$B,MATCH(A660,'Crosswalk sectors'!$A:$A,0))</f>
        <v>NA</v>
      </c>
      <c r="G660" s="105">
        <f>INDEX('Crosswalk parts'!$B:$B,MATCH($B660,'Crosswalk parts'!$A:$A,0))</f>
        <v>0</v>
      </c>
    </row>
    <row r="661" spans="1:7" x14ac:dyDescent="0.35">
      <c r="A661" s="103" t="s">
        <v>882</v>
      </c>
      <c r="B661" s="103" t="s">
        <v>872</v>
      </c>
      <c r="C661" s="103" t="s">
        <v>862</v>
      </c>
      <c r="D661" s="103">
        <v>188280.6444645038</v>
      </c>
      <c r="E661" s="103" t="s">
        <v>863</v>
      </c>
      <c r="F661" s="104" t="str">
        <f>INDEX('Crosswalk sectors'!$B:$B,MATCH(A661,'Crosswalk sectors'!$A:$A,0))</f>
        <v>pulp paper and printing 17T18</v>
      </c>
      <c r="G661" s="105">
        <f>INDEX('Crosswalk parts'!$B:$B,MATCH($B661,'Crosswalk parts'!$A:$A,0))</f>
        <v>0</v>
      </c>
    </row>
    <row r="662" spans="1:7" x14ac:dyDescent="0.35">
      <c r="A662" s="103" t="s">
        <v>922</v>
      </c>
      <c r="B662" s="103" t="s">
        <v>880</v>
      </c>
      <c r="C662" s="103" t="s">
        <v>862</v>
      </c>
      <c r="D662" s="103">
        <v>187817.81087379399</v>
      </c>
      <c r="E662" s="103" t="s">
        <v>863</v>
      </c>
      <c r="F662" s="104" t="str">
        <f>INDEX('Crosswalk sectors'!$B:$B,MATCH(A662,'Crosswalk sectors'!$A:$A,0))</f>
        <v>chemicals 20</v>
      </c>
      <c r="G662" s="105">
        <f>INDEX('Crosswalk parts'!$B:$B,MATCH($B662,'Crosswalk parts'!$A:$A,0))</f>
        <v>0</v>
      </c>
    </row>
    <row r="663" spans="1:7" x14ac:dyDescent="0.35">
      <c r="A663" s="103" t="s">
        <v>886</v>
      </c>
      <c r="B663" s="103" t="s">
        <v>941</v>
      </c>
      <c r="C663" s="103" t="s">
        <v>866</v>
      </c>
      <c r="D663" s="103">
        <v>186384.2187842796</v>
      </c>
      <c r="E663" s="103" t="s">
        <v>472</v>
      </c>
      <c r="F663" s="104" t="str">
        <f>INDEX('Crosswalk sectors'!$B:$B,MATCH(A663,'Crosswalk sectors'!$A:$A,0))</f>
        <v>oil and gas extraction 06</v>
      </c>
      <c r="G663" s="105" t="str">
        <f>INDEX('Crosswalk parts'!$B:$B,MATCH($B663,'Crosswalk parts'!$A:$A,0))</f>
        <v>CH4</v>
      </c>
    </row>
    <row r="664" spans="1:7" x14ac:dyDescent="0.35">
      <c r="A664" s="103" t="s">
        <v>922</v>
      </c>
      <c r="B664" s="103" t="s">
        <v>881</v>
      </c>
      <c r="C664" s="103" t="s">
        <v>862</v>
      </c>
      <c r="D664" s="103">
        <v>185757.68476863208</v>
      </c>
      <c r="E664" s="103" t="s">
        <v>863</v>
      </c>
      <c r="F664" s="104" t="str">
        <f>INDEX('Crosswalk sectors'!$B:$B,MATCH(A664,'Crosswalk sectors'!$A:$A,0))</f>
        <v>chemicals 20</v>
      </c>
      <c r="G664" s="105">
        <f>INDEX('Crosswalk parts'!$B:$B,MATCH($B664,'Crosswalk parts'!$A:$A,0))</f>
        <v>0</v>
      </c>
    </row>
    <row r="665" spans="1:7" x14ac:dyDescent="0.35">
      <c r="A665" s="103" t="s">
        <v>922</v>
      </c>
      <c r="B665" s="103" t="s">
        <v>955</v>
      </c>
      <c r="C665" s="103" t="s">
        <v>862</v>
      </c>
      <c r="D665" s="103">
        <v>185115.97313890999</v>
      </c>
      <c r="E665" s="103" t="s">
        <v>863</v>
      </c>
      <c r="F665" s="104" t="str">
        <f>INDEX('Crosswalk sectors'!$B:$B,MATCH(A665,'Crosswalk sectors'!$A:$A,0))</f>
        <v>chemicals 20</v>
      </c>
      <c r="G665" s="105">
        <f>INDEX('Crosswalk parts'!$B:$B,MATCH($B665,'Crosswalk parts'!$A:$A,0))</f>
        <v>0</v>
      </c>
    </row>
    <row r="666" spans="1:7" x14ac:dyDescent="0.35">
      <c r="A666" s="103" t="s">
        <v>971</v>
      </c>
      <c r="B666" s="103" t="s">
        <v>974</v>
      </c>
      <c r="D666" s="103">
        <v>184977.35306976162</v>
      </c>
      <c r="E666" s="103" t="s">
        <v>472</v>
      </c>
      <c r="F666" s="104" t="str">
        <f>INDEX('Crosswalk sectors'!$B:$B,MATCH(A666,'Crosswalk sectors'!$A:$A,0))</f>
        <v>NA</v>
      </c>
      <c r="G666" s="105">
        <f>INDEX('Crosswalk parts'!$B:$B,MATCH($B666,'Crosswalk parts'!$A:$A,0))</f>
        <v>0</v>
      </c>
    </row>
    <row r="667" spans="1:7" x14ac:dyDescent="0.35">
      <c r="A667" s="103" t="s">
        <v>928</v>
      </c>
      <c r="B667" s="103" t="s">
        <v>902</v>
      </c>
      <c r="C667" s="103" t="s">
        <v>862</v>
      </c>
      <c r="D667" s="103">
        <v>184492.52287512639</v>
      </c>
      <c r="E667" s="103" t="s">
        <v>863</v>
      </c>
      <c r="F667" s="104" t="str">
        <f>INDEX('Crosswalk sectors'!$B:$B,MATCH(A667,'Crosswalk sectors'!$A:$A,0))</f>
        <v>NA</v>
      </c>
      <c r="G667" s="105">
        <f>INDEX('Crosswalk parts'!$B:$B,MATCH($B667,'Crosswalk parts'!$A:$A,0))</f>
        <v>0</v>
      </c>
    </row>
    <row r="668" spans="1:7" x14ac:dyDescent="0.35">
      <c r="A668" s="103" t="s">
        <v>864</v>
      </c>
      <c r="B668" s="103" t="s">
        <v>900</v>
      </c>
      <c r="C668" s="103" t="s">
        <v>901</v>
      </c>
      <c r="D668" s="103">
        <v>183494.13862555724</v>
      </c>
      <c r="E668" s="103" t="s">
        <v>472</v>
      </c>
      <c r="F668" s="104" t="str">
        <f>INDEX('Crosswalk sectors'!$B:$B,MATCH(A668,'Crosswalk sectors'!$A:$A,0))</f>
        <v>other manufacturing 31T33</v>
      </c>
      <c r="G668" s="105" t="str">
        <f>INDEX('Crosswalk parts'!$B:$B,MATCH($B668,'Crosswalk parts'!$A:$A,0))</f>
        <v>VOC</v>
      </c>
    </row>
    <row r="669" spans="1:7" x14ac:dyDescent="0.35">
      <c r="A669" s="103" t="s">
        <v>870</v>
      </c>
      <c r="B669" s="103" t="s">
        <v>1024</v>
      </c>
      <c r="C669" s="103" t="s">
        <v>862</v>
      </c>
      <c r="D669" s="103">
        <v>182845.45430355635</v>
      </c>
      <c r="E669" s="103" t="s">
        <v>863</v>
      </c>
      <c r="F669" s="104" t="str">
        <f>INDEX('Crosswalk sectors'!$B:$B,MATCH(A669,'Crosswalk sectors'!$A:$A,0))</f>
        <v>NA</v>
      </c>
      <c r="G669" s="105">
        <f>INDEX('Crosswalk parts'!$B:$B,MATCH($B669,'Crosswalk parts'!$A:$A,0))</f>
        <v>0</v>
      </c>
    </row>
    <row r="670" spans="1:7" x14ac:dyDescent="0.35">
      <c r="A670" s="103" t="s">
        <v>897</v>
      </c>
      <c r="B670" s="103" t="s">
        <v>900</v>
      </c>
      <c r="C670" s="103" t="s">
        <v>901</v>
      </c>
      <c r="D670" s="103">
        <v>182808.52177916796</v>
      </c>
      <c r="E670" s="103" t="s">
        <v>472</v>
      </c>
      <c r="F670" s="104" t="str">
        <f>INDEX('Crosswalk sectors'!$B:$B,MATCH(A670,'Crosswalk sectors'!$A:$A,0))</f>
        <v>chemicals 20</v>
      </c>
      <c r="G670" s="105" t="str">
        <f>INDEX('Crosswalk parts'!$B:$B,MATCH($B670,'Crosswalk parts'!$A:$A,0))</f>
        <v>VOC</v>
      </c>
    </row>
    <row r="671" spans="1:7" x14ac:dyDescent="0.35">
      <c r="A671" s="103" t="s">
        <v>944</v>
      </c>
      <c r="B671" s="103" t="s">
        <v>1025</v>
      </c>
      <c r="C671" s="103" t="s">
        <v>862</v>
      </c>
      <c r="D671" s="103">
        <v>182689.59707278229</v>
      </c>
      <c r="E671" s="103" t="s">
        <v>863</v>
      </c>
      <c r="F671" s="104" t="str">
        <f>INDEX('Crosswalk sectors'!$B:$B,MATCH(A671,'Crosswalk sectors'!$A:$A,0))</f>
        <v>NA</v>
      </c>
      <c r="G671" s="105">
        <f>INDEX('Crosswalk parts'!$B:$B,MATCH($B671,'Crosswalk parts'!$A:$A,0))</f>
        <v>0</v>
      </c>
    </row>
    <row r="672" spans="1:7" x14ac:dyDescent="0.35">
      <c r="A672" s="103" t="s">
        <v>947</v>
      </c>
      <c r="B672" s="103" t="s">
        <v>959</v>
      </c>
      <c r="C672" s="103" t="s">
        <v>901</v>
      </c>
      <c r="D672" s="103">
        <v>182651.27464639922</v>
      </c>
      <c r="E672" s="103" t="s">
        <v>472</v>
      </c>
      <c r="F672" s="104" t="str">
        <f>INDEX('Crosswalk sectors'!$B:$B,MATCH(A672,'Crosswalk sectors'!$A:$A,0))</f>
        <v>NA</v>
      </c>
      <c r="G672" s="105" t="str">
        <f>INDEX('Crosswalk parts'!$B:$B,MATCH($B672,'Crosswalk parts'!$A:$A,0))</f>
        <v>SOx</v>
      </c>
    </row>
    <row r="673" spans="1:7" x14ac:dyDescent="0.35">
      <c r="A673" s="103" t="s">
        <v>929</v>
      </c>
      <c r="B673" s="103" t="s">
        <v>956</v>
      </c>
      <c r="C673" s="103" t="s">
        <v>862</v>
      </c>
      <c r="D673" s="103">
        <v>181868.2</v>
      </c>
      <c r="E673" s="103" t="s">
        <v>863</v>
      </c>
      <c r="F673" s="104" t="str">
        <f>INDEX('Crosswalk sectors'!$B:$B,MATCH(A673,'Crosswalk sectors'!$A:$A,0))</f>
        <v>na</v>
      </c>
      <c r="G673" s="105">
        <f>INDEX('Crosswalk parts'!$B:$B,MATCH($B673,'Crosswalk parts'!$A:$A,0))</f>
        <v>0</v>
      </c>
    </row>
    <row r="674" spans="1:7" x14ac:dyDescent="0.35">
      <c r="A674" s="103" t="s">
        <v>874</v>
      </c>
      <c r="B674" s="103" t="s">
        <v>910</v>
      </c>
      <c r="C674" s="103" t="s">
        <v>862</v>
      </c>
      <c r="D674" s="103">
        <v>181839.80757643169</v>
      </c>
      <c r="E674" s="103" t="s">
        <v>863</v>
      </c>
      <c r="F674" s="104" t="str">
        <f>INDEX('Crosswalk sectors'!$B:$B,MATCH(A674,'Crosswalk sectors'!$A:$A,0))</f>
        <v>NA</v>
      </c>
      <c r="G674" s="105">
        <f>INDEX('Crosswalk parts'!$B:$B,MATCH($B674,'Crosswalk parts'!$A:$A,0))</f>
        <v>0</v>
      </c>
    </row>
    <row r="675" spans="1:7" x14ac:dyDescent="0.35">
      <c r="A675" s="103" t="s">
        <v>895</v>
      </c>
      <c r="B675" s="103" t="s">
        <v>941</v>
      </c>
      <c r="C675" s="103" t="s">
        <v>866</v>
      </c>
      <c r="D675" s="103">
        <v>179646.77794822803</v>
      </c>
      <c r="E675" s="103" t="s">
        <v>472</v>
      </c>
      <c r="F675" s="104" t="str">
        <f>INDEX('Crosswalk sectors'!$B:$B,MATCH(A675,'Crosswalk sectors'!$A:$A,0))</f>
        <v>NA</v>
      </c>
      <c r="G675" s="105" t="str">
        <f>INDEX('Crosswalk parts'!$B:$B,MATCH($B675,'Crosswalk parts'!$A:$A,0))</f>
        <v>CH4</v>
      </c>
    </row>
    <row r="676" spans="1:7" x14ac:dyDescent="0.35">
      <c r="A676" s="103" t="s">
        <v>922</v>
      </c>
      <c r="B676" s="103" t="s">
        <v>911</v>
      </c>
      <c r="C676" s="103" t="s">
        <v>862</v>
      </c>
      <c r="D676" s="103">
        <v>178543.26130839999</v>
      </c>
      <c r="E676" s="103" t="s">
        <v>863</v>
      </c>
      <c r="F676" s="104" t="str">
        <f>INDEX('Crosswalk sectors'!$B:$B,MATCH(A676,'Crosswalk sectors'!$A:$A,0))</f>
        <v>chemicals 20</v>
      </c>
      <c r="G676" s="105">
        <f>INDEX('Crosswalk parts'!$B:$B,MATCH($B676,'Crosswalk parts'!$A:$A,0))</f>
        <v>0</v>
      </c>
    </row>
    <row r="677" spans="1:7" x14ac:dyDescent="0.35">
      <c r="A677" s="103" t="s">
        <v>893</v>
      </c>
      <c r="B677" s="103" t="s">
        <v>978</v>
      </c>
      <c r="D677" s="103">
        <v>178167.22407052616</v>
      </c>
      <c r="E677" s="103" t="s">
        <v>472</v>
      </c>
      <c r="F677" s="104" t="str">
        <f>INDEX('Crosswalk sectors'!$B:$B,MATCH(A677,'Crosswalk sectors'!$A:$A,0))</f>
        <v>NA</v>
      </c>
      <c r="G677" s="105" t="str">
        <f>INDEX('Crosswalk parts'!$B:$B,MATCH($B677,'Crosswalk parts'!$A:$A,0))</f>
        <v>OC</v>
      </c>
    </row>
    <row r="678" spans="1:7" x14ac:dyDescent="0.35">
      <c r="A678" s="103" t="s">
        <v>939</v>
      </c>
      <c r="B678" s="103" t="s">
        <v>888</v>
      </c>
      <c r="C678" s="103" t="s">
        <v>862</v>
      </c>
      <c r="D678" s="103">
        <v>178072.4479733599</v>
      </c>
      <c r="E678" s="103" t="s">
        <v>863</v>
      </c>
      <c r="F678" s="104" t="str">
        <f>INDEX('Crosswalk sectors'!$B:$B,MATCH(A678,'Crosswalk sectors'!$A:$A,0))</f>
        <v>refined petroleum and coke 19</v>
      </c>
      <c r="G678" s="105">
        <f>INDEX('Crosswalk parts'!$B:$B,MATCH($B678,'Crosswalk parts'!$A:$A,0))</f>
        <v>0</v>
      </c>
    </row>
    <row r="679" spans="1:7" x14ac:dyDescent="0.35">
      <c r="A679" s="103" t="s">
        <v>882</v>
      </c>
      <c r="B679" s="103" t="s">
        <v>902</v>
      </c>
      <c r="C679" s="103" t="s">
        <v>862</v>
      </c>
      <c r="D679" s="103">
        <v>177528.77943074799</v>
      </c>
      <c r="E679" s="103" t="s">
        <v>863</v>
      </c>
      <c r="F679" s="104" t="str">
        <f>INDEX('Crosswalk sectors'!$B:$B,MATCH(A679,'Crosswalk sectors'!$A:$A,0))</f>
        <v>pulp paper and printing 17T18</v>
      </c>
      <c r="G679" s="105">
        <f>INDEX('Crosswalk parts'!$B:$B,MATCH($B679,'Crosswalk parts'!$A:$A,0))</f>
        <v>0</v>
      </c>
    </row>
    <row r="680" spans="1:7" x14ac:dyDescent="0.35">
      <c r="A680" s="103" t="s">
        <v>944</v>
      </c>
      <c r="B680" s="103" t="s">
        <v>948</v>
      </c>
      <c r="C680" s="103" t="s">
        <v>862</v>
      </c>
      <c r="D680" s="103">
        <v>176982.46224784743</v>
      </c>
      <c r="E680" s="103" t="s">
        <v>863</v>
      </c>
      <c r="F680" s="104" t="str">
        <f>INDEX('Crosswalk sectors'!$B:$B,MATCH(A680,'Crosswalk sectors'!$A:$A,0))</f>
        <v>NA</v>
      </c>
      <c r="G680" s="105">
        <f>INDEX('Crosswalk parts'!$B:$B,MATCH($B680,'Crosswalk parts'!$A:$A,0))</f>
        <v>0</v>
      </c>
    </row>
    <row r="681" spans="1:7" x14ac:dyDescent="0.35">
      <c r="A681" s="103" t="s">
        <v>898</v>
      </c>
      <c r="B681" s="103" t="s">
        <v>892</v>
      </c>
      <c r="C681" s="103" t="s">
        <v>862</v>
      </c>
      <c r="D681" s="103">
        <v>176514.24267089533</v>
      </c>
      <c r="E681" s="103" t="s">
        <v>863</v>
      </c>
      <c r="F681" s="104" t="str">
        <f>INDEX('Crosswalk sectors'!$B:$B,MATCH(A681,'Crosswalk sectors'!$A:$A,0))</f>
        <v>NA</v>
      </c>
      <c r="G681" s="105">
        <f>INDEX('Crosswalk parts'!$B:$B,MATCH($B681,'Crosswalk parts'!$A:$A,0))</f>
        <v>0</v>
      </c>
    </row>
    <row r="682" spans="1:7" x14ac:dyDescent="0.35">
      <c r="A682" s="103" t="s">
        <v>947</v>
      </c>
      <c r="B682" s="103" t="s">
        <v>872</v>
      </c>
      <c r="C682" s="103" t="s">
        <v>862</v>
      </c>
      <c r="D682" s="103">
        <v>175969.95579866495</v>
      </c>
      <c r="E682" s="103" t="s">
        <v>863</v>
      </c>
      <c r="F682" s="104" t="str">
        <f>INDEX('Crosswalk sectors'!$B:$B,MATCH(A682,'Crosswalk sectors'!$A:$A,0))</f>
        <v>NA</v>
      </c>
      <c r="G682" s="105">
        <f>INDEX('Crosswalk parts'!$B:$B,MATCH($B682,'Crosswalk parts'!$A:$A,0))</f>
        <v>0</v>
      </c>
    </row>
    <row r="683" spans="1:7" x14ac:dyDescent="0.35">
      <c r="A683" s="103" t="s">
        <v>922</v>
      </c>
      <c r="B683" s="103" t="s">
        <v>1026</v>
      </c>
      <c r="C683" s="103" t="s">
        <v>862</v>
      </c>
      <c r="D683" s="103">
        <v>175389.43217750199</v>
      </c>
      <c r="E683" s="103" t="s">
        <v>863</v>
      </c>
      <c r="F683" s="104" t="str">
        <f>INDEX('Crosswalk sectors'!$B:$B,MATCH(A683,'Crosswalk sectors'!$A:$A,0))</f>
        <v>chemicals 20</v>
      </c>
      <c r="G683" s="105">
        <f>INDEX('Crosswalk parts'!$B:$B,MATCH($B683,'Crosswalk parts'!$A:$A,0))</f>
        <v>0</v>
      </c>
    </row>
    <row r="684" spans="1:7" x14ac:dyDescent="0.35">
      <c r="A684" s="103" t="s">
        <v>925</v>
      </c>
      <c r="B684" s="103" t="s">
        <v>924</v>
      </c>
      <c r="C684" s="103" t="s">
        <v>862</v>
      </c>
      <c r="D684" s="103">
        <v>175218.82279999999</v>
      </c>
      <c r="E684" s="103" t="s">
        <v>863</v>
      </c>
      <c r="F684" s="104" t="str">
        <f>INDEX('Crosswalk sectors'!$B:$B,MATCH(A684,'Crosswalk sectors'!$A:$A,0))</f>
        <v>NA</v>
      </c>
      <c r="G684" s="105">
        <f>INDEX('Crosswalk parts'!$B:$B,MATCH($B684,'Crosswalk parts'!$A:$A,0))</f>
        <v>0</v>
      </c>
    </row>
    <row r="685" spans="1:7" x14ac:dyDescent="0.35">
      <c r="A685" s="103" t="s">
        <v>944</v>
      </c>
      <c r="B685" s="103" t="s">
        <v>881</v>
      </c>
      <c r="C685" s="103" t="s">
        <v>862</v>
      </c>
      <c r="D685" s="103">
        <v>174401.45949961719</v>
      </c>
      <c r="E685" s="103" t="s">
        <v>863</v>
      </c>
      <c r="F685" s="104" t="str">
        <f>INDEX('Crosswalk sectors'!$B:$B,MATCH(A685,'Crosswalk sectors'!$A:$A,0))</f>
        <v>NA</v>
      </c>
      <c r="G685" s="105">
        <f>INDEX('Crosswalk parts'!$B:$B,MATCH($B685,'Crosswalk parts'!$A:$A,0))</f>
        <v>0</v>
      </c>
    </row>
    <row r="686" spans="1:7" x14ac:dyDescent="0.35">
      <c r="A686" s="103" t="s">
        <v>864</v>
      </c>
      <c r="B686" s="103" t="s">
        <v>910</v>
      </c>
      <c r="C686" s="103" t="s">
        <v>862</v>
      </c>
      <c r="D686" s="103">
        <v>173700.16941999999</v>
      </c>
      <c r="E686" s="103" t="s">
        <v>863</v>
      </c>
      <c r="F686" s="104" t="str">
        <f>INDEX('Crosswalk sectors'!$B:$B,MATCH(A686,'Crosswalk sectors'!$A:$A,0))</f>
        <v>other manufacturing 31T33</v>
      </c>
      <c r="G686" s="105">
        <f>INDEX('Crosswalk parts'!$B:$B,MATCH($B686,'Crosswalk parts'!$A:$A,0))</f>
        <v>0</v>
      </c>
    </row>
    <row r="687" spans="1:7" x14ac:dyDescent="0.35">
      <c r="A687" s="103" t="s">
        <v>889</v>
      </c>
      <c r="B687" s="103" t="s">
        <v>877</v>
      </c>
      <c r="C687" s="103" t="s">
        <v>862</v>
      </c>
      <c r="D687" s="103">
        <v>173295.08115218431</v>
      </c>
      <c r="E687" s="103" t="s">
        <v>863</v>
      </c>
      <c r="F687" s="104" t="str">
        <f>INDEX('Crosswalk sectors'!$B:$B,MATCH(A687,'Crosswalk sectors'!$A:$A,0))</f>
        <v>NA</v>
      </c>
      <c r="G687" s="105">
        <f>INDEX('Crosswalk parts'!$B:$B,MATCH($B687,'Crosswalk parts'!$A:$A,0))</f>
        <v>0</v>
      </c>
    </row>
    <row r="688" spans="1:7" x14ac:dyDescent="0.35">
      <c r="A688" s="103" t="s">
        <v>897</v>
      </c>
      <c r="B688" s="103" t="s">
        <v>957</v>
      </c>
      <c r="C688" s="103" t="s">
        <v>862</v>
      </c>
      <c r="D688" s="103">
        <v>173239.57800000001</v>
      </c>
      <c r="E688" s="103" t="s">
        <v>863</v>
      </c>
      <c r="F688" s="104" t="str">
        <f>INDEX('Crosswalk sectors'!$B:$B,MATCH(A688,'Crosswalk sectors'!$A:$A,0))</f>
        <v>chemicals 20</v>
      </c>
      <c r="G688" s="105">
        <f>INDEX('Crosswalk parts'!$B:$B,MATCH($B688,'Crosswalk parts'!$A:$A,0))</f>
        <v>0</v>
      </c>
    </row>
    <row r="689" spans="1:7" x14ac:dyDescent="0.35">
      <c r="A689" s="103" t="s">
        <v>903</v>
      </c>
      <c r="B689" s="103" t="s">
        <v>900</v>
      </c>
      <c r="C689" s="103" t="s">
        <v>901</v>
      </c>
      <c r="D689" s="103">
        <v>172480.74268582565</v>
      </c>
      <c r="E689" s="103" t="s">
        <v>472</v>
      </c>
      <c r="F689" s="104" t="str">
        <f>INDEX('Crosswalk sectors'!$B:$B,MATCH(A689,'Crosswalk sectors'!$A:$A,0))</f>
        <v>water and waste 36T39</v>
      </c>
      <c r="G689" s="105" t="str">
        <f>INDEX('Crosswalk parts'!$B:$B,MATCH($B689,'Crosswalk parts'!$A:$A,0))</f>
        <v>VOC</v>
      </c>
    </row>
    <row r="690" spans="1:7" x14ac:dyDescent="0.35">
      <c r="A690" s="103" t="s">
        <v>944</v>
      </c>
      <c r="B690" s="103" t="s">
        <v>1003</v>
      </c>
      <c r="C690" s="103" t="s">
        <v>862</v>
      </c>
      <c r="D690" s="103">
        <v>172088.2206481637</v>
      </c>
      <c r="E690" s="103" t="s">
        <v>863</v>
      </c>
      <c r="F690" s="104" t="str">
        <f>INDEX('Crosswalk sectors'!$B:$B,MATCH(A690,'Crosswalk sectors'!$A:$A,0))</f>
        <v>NA</v>
      </c>
      <c r="G690" s="105">
        <f>INDEX('Crosswalk parts'!$B:$B,MATCH($B690,'Crosswalk parts'!$A:$A,0))</f>
        <v>0</v>
      </c>
    </row>
    <row r="691" spans="1:7" x14ac:dyDescent="0.35">
      <c r="A691" s="103" t="s">
        <v>889</v>
      </c>
      <c r="B691" s="103" t="s">
        <v>883</v>
      </c>
      <c r="C691" s="103" t="s">
        <v>862</v>
      </c>
      <c r="D691" s="103">
        <v>171847.68397573821</v>
      </c>
      <c r="E691" s="103" t="s">
        <v>863</v>
      </c>
      <c r="F691" s="104" t="str">
        <f>INDEX('Crosswalk sectors'!$B:$B,MATCH(A691,'Crosswalk sectors'!$A:$A,0))</f>
        <v>NA</v>
      </c>
      <c r="G691" s="105">
        <f>INDEX('Crosswalk parts'!$B:$B,MATCH($B691,'Crosswalk parts'!$A:$A,0))</f>
        <v>0</v>
      </c>
    </row>
    <row r="692" spans="1:7" x14ac:dyDescent="0.35">
      <c r="A692" s="103" t="s">
        <v>913</v>
      </c>
      <c r="B692" s="103" t="s">
        <v>883</v>
      </c>
      <c r="C692" s="103" t="s">
        <v>862</v>
      </c>
      <c r="D692" s="103">
        <v>171542.82512354027</v>
      </c>
      <c r="E692" s="103" t="s">
        <v>863</v>
      </c>
      <c r="F692" s="104" t="str">
        <f>INDEX('Crosswalk sectors'!$B:$B,MATCH(A692,'Crosswalk sectors'!$A:$A,0))</f>
        <v>NA</v>
      </c>
      <c r="G692" s="105">
        <f>INDEX('Crosswalk parts'!$B:$B,MATCH($B692,'Crosswalk parts'!$A:$A,0))</f>
        <v>0</v>
      </c>
    </row>
    <row r="693" spans="1:7" x14ac:dyDescent="0.35">
      <c r="A693" s="103" t="s">
        <v>864</v>
      </c>
      <c r="B693" s="103" t="s">
        <v>1027</v>
      </c>
      <c r="C693" s="103" t="s">
        <v>862</v>
      </c>
      <c r="D693" s="103">
        <v>168526.23101477459</v>
      </c>
      <c r="E693" s="103" t="s">
        <v>863</v>
      </c>
      <c r="F693" s="104" t="str">
        <f>INDEX('Crosswalk sectors'!$B:$B,MATCH(A693,'Crosswalk sectors'!$A:$A,0))</f>
        <v>other manufacturing 31T33</v>
      </c>
      <c r="G693" s="105">
        <f>INDEX('Crosswalk parts'!$B:$B,MATCH($B693,'Crosswalk parts'!$A:$A,0))</f>
        <v>0</v>
      </c>
    </row>
    <row r="694" spans="1:7" x14ac:dyDescent="0.35">
      <c r="A694" s="103" t="s">
        <v>936</v>
      </c>
      <c r="B694" s="103" t="s">
        <v>881</v>
      </c>
      <c r="C694" s="103" t="s">
        <v>862</v>
      </c>
      <c r="D694" s="103">
        <v>168195.29413267178</v>
      </c>
      <c r="E694" s="103" t="s">
        <v>863</v>
      </c>
      <c r="F694" s="104" t="str">
        <f>INDEX('Crosswalk sectors'!$B:$B,MATCH(A694,'Crosswalk sectors'!$A:$A,0))</f>
        <v>refined petroleum and coke 19</v>
      </c>
      <c r="G694" s="105">
        <f>INDEX('Crosswalk parts'!$B:$B,MATCH($B694,'Crosswalk parts'!$A:$A,0))</f>
        <v>0</v>
      </c>
    </row>
    <row r="695" spans="1:7" x14ac:dyDescent="0.35">
      <c r="A695" s="103" t="s">
        <v>882</v>
      </c>
      <c r="B695" s="103" t="s">
        <v>1028</v>
      </c>
      <c r="C695" s="103" t="s">
        <v>862</v>
      </c>
      <c r="D695" s="103">
        <v>166515.3649049316</v>
      </c>
      <c r="E695" s="103" t="s">
        <v>863</v>
      </c>
      <c r="F695" s="104" t="str">
        <f>INDEX('Crosswalk sectors'!$B:$B,MATCH(A695,'Crosswalk sectors'!$A:$A,0))</f>
        <v>pulp paper and printing 17T18</v>
      </c>
      <c r="G695" s="105">
        <f>INDEX('Crosswalk parts'!$B:$B,MATCH($B695,'Crosswalk parts'!$A:$A,0))</f>
        <v>0</v>
      </c>
    </row>
    <row r="696" spans="1:7" x14ac:dyDescent="0.35">
      <c r="A696" s="103" t="s">
        <v>867</v>
      </c>
      <c r="B696" s="103" t="s">
        <v>1000</v>
      </c>
      <c r="C696" s="103" t="s">
        <v>862</v>
      </c>
      <c r="D696" s="103">
        <v>165730.80681648717</v>
      </c>
      <c r="E696" s="103" t="s">
        <v>863</v>
      </c>
      <c r="F696" s="104" t="str">
        <f>INDEX('Crosswalk sectors'!$B:$B,MATCH(A696,'Crosswalk sectors'!$A:$A,0))</f>
        <v>NA</v>
      </c>
      <c r="G696" s="105">
        <f>INDEX('Crosswalk parts'!$B:$B,MATCH($B696,'Crosswalk parts'!$A:$A,0))</f>
        <v>0</v>
      </c>
    </row>
    <row r="697" spans="1:7" x14ac:dyDescent="0.35">
      <c r="A697" s="103" t="s">
        <v>873</v>
      </c>
      <c r="B697" s="103" t="s">
        <v>953</v>
      </c>
      <c r="C697" s="103" t="s">
        <v>901</v>
      </c>
      <c r="D697" s="103">
        <v>164697.23289670155</v>
      </c>
      <c r="E697" s="103" t="s">
        <v>472</v>
      </c>
      <c r="F697" s="104" t="str">
        <f>INDEX('Crosswalk sectors'!$B:$B,MATCH(A697,'Crosswalk sectors'!$A:$A,0))</f>
        <v>NA</v>
      </c>
      <c r="G697" s="105" t="str">
        <f>INDEX('Crosswalk parts'!$B:$B,MATCH($B697,'Crosswalk parts'!$A:$A,0))</f>
        <v>NOX</v>
      </c>
    </row>
    <row r="698" spans="1:7" x14ac:dyDescent="0.35">
      <c r="A698" s="103" t="s">
        <v>882</v>
      </c>
      <c r="B698" s="103" t="s">
        <v>879</v>
      </c>
      <c r="C698" s="103" t="s">
        <v>862</v>
      </c>
      <c r="D698" s="103">
        <v>163000.6330617831</v>
      </c>
      <c r="E698" s="103" t="s">
        <v>863</v>
      </c>
      <c r="F698" s="104" t="str">
        <f>INDEX('Crosswalk sectors'!$B:$B,MATCH(A698,'Crosswalk sectors'!$A:$A,0))</f>
        <v>pulp paper and printing 17T18</v>
      </c>
      <c r="G698" s="105">
        <f>INDEX('Crosswalk parts'!$B:$B,MATCH($B698,'Crosswalk parts'!$A:$A,0))</f>
        <v>0</v>
      </c>
    </row>
    <row r="699" spans="1:7" x14ac:dyDescent="0.35">
      <c r="A699" s="103" t="s">
        <v>864</v>
      </c>
      <c r="B699" s="103" t="s">
        <v>904</v>
      </c>
      <c r="C699" s="103" t="s">
        <v>901</v>
      </c>
      <c r="D699" s="103">
        <v>162932.37244951937</v>
      </c>
      <c r="E699" s="103" t="s">
        <v>472</v>
      </c>
      <c r="F699" s="104" t="str">
        <f>INDEX('Crosswalk sectors'!$B:$B,MATCH(A699,'Crosswalk sectors'!$A:$A,0))</f>
        <v>other manufacturing 31T33</v>
      </c>
      <c r="G699" s="105" t="str">
        <f>INDEX('Crosswalk parts'!$B:$B,MATCH($B699,'Crosswalk parts'!$A:$A,0))</f>
        <v>CO</v>
      </c>
    </row>
    <row r="700" spans="1:7" x14ac:dyDescent="0.35">
      <c r="A700" s="103" t="s">
        <v>1013</v>
      </c>
      <c r="B700" s="103" t="s">
        <v>865</v>
      </c>
      <c r="C700" s="103" t="s">
        <v>866</v>
      </c>
      <c r="D700" s="103">
        <v>161681.95795272</v>
      </c>
      <c r="E700" s="103" t="s">
        <v>472</v>
      </c>
      <c r="F700" s="104" t="str">
        <f>INDEX('Crosswalk sectors'!$B:$B,MATCH(A700,'Crosswalk sectors'!$A:$A,0))</f>
        <v>NA</v>
      </c>
      <c r="G700" s="105">
        <f>INDEX('Crosswalk parts'!$B:$B,MATCH($B700,'Crosswalk parts'!$A:$A,0))</f>
        <v>0</v>
      </c>
    </row>
    <row r="701" spans="1:7" x14ac:dyDescent="0.35">
      <c r="A701" s="103" t="s">
        <v>864</v>
      </c>
      <c r="B701" s="103" t="s">
        <v>1029</v>
      </c>
      <c r="C701" s="103" t="s">
        <v>862</v>
      </c>
      <c r="D701" s="103">
        <v>161032.79646244177</v>
      </c>
      <c r="E701" s="103" t="s">
        <v>863</v>
      </c>
      <c r="F701" s="104" t="str">
        <f>INDEX('Crosswalk sectors'!$B:$B,MATCH(A701,'Crosswalk sectors'!$A:$A,0))</f>
        <v>other manufacturing 31T33</v>
      </c>
      <c r="G701" s="105">
        <f>INDEX('Crosswalk parts'!$B:$B,MATCH($B701,'Crosswalk parts'!$A:$A,0))</f>
        <v>0</v>
      </c>
    </row>
    <row r="702" spans="1:7" x14ac:dyDescent="0.35">
      <c r="A702" s="103" t="s">
        <v>903</v>
      </c>
      <c r="B702" s="103" t="s">
        <v>990</v>
      </c>
      <c r="C702" s="103" t="s">
        <v>862</v>
      </c>
      <c r="D702" s="103">
        <v>160190.49979255878</v>
      </c>
      <c r="E702" s="103" t="s">
        <v>863</v>
      </c>
      <c r="F702" s="104" t="str">
        <f>INDEX('Crosswalk sectors'!$B:$B,MATCH(A702,'Crosswalk sectors'!$A:$A,0))</f>
        <v>water and waste 36T39</v>
      </c>
      <c r="G702" s="105">
        <f>INDEX('Crosswalk parts'!$B:$B,MATCH($B702,'Crosswalk parts'!$A:$A,0))</f>
        <v>0</v>
      </c>
    </row>
    <row r="703" spans="1:7" x14ac:dyDescent="0.35">
      <c r="A703" s="103" t="s">
        <v>976</v>
      </c>
      <c r="B703" s="103" t="s">
        <v>883</v>
      </c>
      <c r="C703" s="103" t="s">
        <v>862</v>
      </c>
      <c r="D703" s="103">
        <v>160099.50974750804</v>
      </c>
      <c r="E703" s="103" t="s">
        <v>863</v>
      </c>
      <c r="F703" s="104" t="str">
        <f>INDEX('Crosswalk sectors'!$B:$B,MATCH(A703,'Crosswalk sectors'!$A:$A,0))</f>
        <v>NA</v>
      </c>
      <c r="G703" s="105">
        <f>INDEX('Crosswalk parts'!$B:$B,MATCH($B703,'Crosswalk parts'!$A:$A,0))</f>
        <v>0</v>
      </c>
    </row>
    <row r="704" spans="1:7" x14ac:dyDescent="0.35">
      <c r="A704" s="103" t="s">
        <v>947</v>
      </c>
      <c r="B704" s="103" t="s">
        <v>880</v>
      </c>
      <c r="C704" s="103" t="s">
        <v>862</v>
      </c>
      <c r="D704" s="103">
        <v>159801.7765191831</v>
      </c>
      <c r="E704" s="103" t="s">
        <v>863</v>
      </c>
      <c r="F704" s="104" t="str">
        <f>INDEX('Crosswalk sectors'!$B:$B,MATCH(A704,'Crosswalk sectors'!$A:$A,0))</f>
        <v>NA</v>
      </c>
      <c r="G704" s="105">
        <f>INDEX('Crosswalk parts'!$B:$B,MATCH($B704,'Crosswalk parts'!$A:$A,0))</f>
        <v>0</v>
      </c>
    </row>
    <row r="705" spans="1:7" x14ac:dyDescent="0.35">
      <c r="A705" s="103" t="s">
        <v>922</v>
      </c>
      <c r="B705" s="103" t="s">
        <v>1011</v>
      </c>
      <c r="C705" s="103" t="s">
        <v>862</v>
      </c>
      <c r="D705" s="103">
        <v>159183.62992400001</v>
      </c>
      <c r="E705" s="103" t="s">
        <v>863</v>
      </c>
      <c r="F705" s="104" t="str">
        <f>INDEX('Crosswalk sectors'!$B:$B,MATCH(A705,'Crosswalk sectors'!$A:$A,0))</f>
        <v>chemicals 20</v>
      </c>
      <c r="G705" s="105">
        <f>INDEX('Crosswalk parts'!$B:$B,MATCH($B705,'Crosswalk parts'!$A:$A,0))</f>
        <v>0</v>
      </c>
    </row>
    <row r="706" spans="1:7" x14ac:dyDescent="0.35">
      <c r="A706" s="103" t="s">
        <v>864</v>
      </c>
      <c r="B706" s="103" t="s">
        <v>953</v>
      </c>
      <c r="C706" s="103" t="s">
        <v>901</v>
      </c>
      <c r="D706" s="103">
        <v>158205.71900260274</v>
      </c>
      <c r="E706" s="103" t="s">
        <v>472</v>
      </c>
      <c r="F706" s="104" t="str">
        <f>INDEX('Crosswalk sectors'!$B:$B,MATCH(A706,'Crosswalk sectors'!$A:$A,0))</f>
        <v>other manufacturing 31T33</v>
      </c>
      <c r="G706" s="105" t="str">
        <f>INDEX('Crosswalk parts'!$B:$B,MATCH($B706,'Crosswalk parts'!$A:$A,0))</f>
        <v>NOX</v>
      </c>
    </row>
    <row r="707" spans="1:7" x14ac:dyDescent="0.35">
      <c r="A707" s="103" t="s">
        <v>940</v>
      </c>
      <c r="B707" s="103" t="s">
        <v>990</v>
      </c>
      <c r="C707" s="103" t="s">
        <v>862</v>
      </c>
      <c r="D707" s="103">
        <v>157183.0618945942</v>
      </c>
      <c r="E707" s="103" t="s">
        <v>863</v>
      </c>
      <c r="F707" s="104" t="str">
        <f>INDEX('Crosswalk sectors'!$B:$B,MATCH(A707,'Crosswalk sectors'!$A:$A,0))</f>
        <v>NA</v>
      </c>
      <c r="G707" s="105">
        <f>INDEX('Crosswalk parts'!$B:$B,MATCH($B707,'Crosswalk parts'!$A:$A,0))</f>
        <v>0</v>
      </c>
    </row>
    <row r="708" spans="1:7" x14ac:dyDescent="0.35">
      <c r="A708" s="103" t="s">
        <v>944</v>
      </c>
      <c r="B708" s="103" t="s">
        <v>950</v>
      </c>
      <c r="C708" s="103" t="s">
        <v>862</v>
      </c>
      <c r="D708" s="103">
        <v>156005.90789632429</v>
      </c>
      <c r="E708" s="103" t="s">
        <v>863</v>
      </c>
      <c r="F708" s="104" t="str">
        <f>INDEX('Crosswalk sectors'!$B:$B,MATCH(A708,'Crosswalk sectors'!$A:$A,0))</f>
        <v>NA</v>
      </c>
      <c r="G708" s="105">
        <f>INDEX('Crosswalk parts'!$B:$B,MATCH($B708,'Crosswalk parts'!$A:$A,0))</f>
        <v>0</v>
      </c>
    </row>
    <row r="709" spans="1:7" x14ac:dyDescent="0.35">
      <c r="A709" s="103" t="s">
        <v>945</v>
      </c>
      <c r="B709" s="103" t="s">
        <v>965</v>
      </c>
      <c r="C709" s="103" t="s">
        <v>862</v>
      </c>
      <c r="D709" s="103">
        <v>153289.48009973174</v>
      </c>
      <c r="E709" s="103" t="s">
        <v>863</v>
      </c>
      <c r="F709" s="104" t="str">
        <f>INDEX('Crosswalk sectors'!$B:$B,MATCH(A709,'Crosswalk sectors'!$A:$A,0))</f>
        <v>NA</v>
      </c>
      <c r="G709" s="105">
        <f>INDEX('Crosswalk parts'!$B:$B,MATCH($B709,'Crosswalk parts'!$A:$A,0))</f>
        <v>0</v>
      </c>
    </row>
    <row r="710" spans="1:7" x14ac:dyDescent="0.35">
      <c r="A710" s="103" t="s">
        <v>909</v>
      </c>
      <c r="B710" s="103" t="s">
        <v>1030</v>
      </c>
      <c r="C710" s="103" t="s">
        <v>862</v>
      </c>
      <c r="D710" s="103">
        <v>151416.85430058121</v>
      </c>
      <c r="E710" s="103" t="s">
        <v>863</v>
      </c>
      <c r="F710" s="104" t="str">
        <f>INDEX('Crosswalk sectors'!$B:$B,MATCH(A710,'Crosswalk sectors'!$A:$A,0))</f>
        <v>NA</v>
      </c>
      <c r="G710" s="105">
        <f>INDEX('Crosswalk parts'!$B:$B,MATCH($B710,'Crosswalk parts'!$A:$A,0))</f>
        <v>0</v>
      </c>
    </row>
    <row r="711" spans="1:7" x14ac:dyDescent="0.35">
      <c r="A711" s="103" t="s">
        <v>940</v>
      </c>
      <c r="B711" s="103" t="s">
        <v>950</v>
      </c>
      <c r="C711" s="103" t="s">
        <v>862</v>
      </c>
      <c r="D711" s="103">
        <v>150792.3623022</v>
      </c>
      <c r="E711" s="103" t="s">
        <v>863</v>
      </c>
      <c r="F711" s="104" t="str">
        <f>INDEX('Crosswalk sectors'!$B:$B,MATCH(A711,'Crosswalk sectors'!$A:$A,0))</f>
        <v>NA</v>
      </c>
      <c r="G711" s="105">
        <f>INDEX('Crosswalk parts'!$B:$B,MATCH($B711,'Crosswalk parts'!$A:$A,0))</f>
        <v>0</v>
      </c>
    </row>
    <row r="712" spans="1:7" x14ac:dyDescent="0.35">
      <c r="A712" s="103" t="s">
        <v>891</v>
      </c>
      <c r="B712" s="103" t="s">
        <v>983</v>
      </c>
      <c r="C712" s="103" t="s">
        <v>862</v>
      </c>
      <c r="D712" s="103">
        <v>150111.08830995401</v>
      </c>
      <c r="E712" s="103" t="s">
        <v>863</v>
      </c>
      <c r="F712" s="104" t="str">
        <f>INDEX('Crosswalk sectors'!$B:$B,MATCH(A712,'Crosswalk sectors'!$A:$A,0))</f>
        <v>chemicals 20</v>
      </c>
      <c r="G712" s="105">
        <f>INDEX('Crosswalk parts'!$B:$B,MATCH($B712,'Crosswalk parts'!$A:$A,0))</f>
        <v>0</v>
      </c>
    </row>
    <row r="713" spans="1:7" x14ac:dyDescent="0.35">
      <c r="A713" s="103" t="s">
        <v>882</v>
      </c>
      <c r="B713" s="103" t="s">
        <v>942</v>
      </c>
      <c r="C713" s="103" t="s">
        <v>862</v>
      </c>
      <c r="D713" s="103">
        <v>148783.37703457201</v>
      </c>
      <c r="E713" s="103" t="s">
        <v>863</v>
      </c>
      <c r="F713" s="104" t="str">
        <f>INDEX('Crosswalk sectors'!$B:$B,MATCH(A713,'Crosswalk sectors'!$A:$A,0))</f>
        <v>pulp paper and printing 17T18</v>
      </c>
      <c r="G713" s="105">
        <f>INDEX('Crosswalk parts'!$B:$B,MATCH($B713,'Crosswalk parts'!$A:$A,0))</f>
        <v>0</v>
      </c>
    </row>
    <row r="714" spans="1:7" x14ac:dyDescent="0.35">
      <c r="A714" s="103" t="s">
        <v>885</v>
      </c>
      <c r="B714" s="103" t="s">
        <v>985</v>
      </c>
      <c r="C714" s="103" t="s">
        <v>862</v>
      </c>
      <c r="D714" s="103">
        <v>148467.344979343</v>
      </c>
      <c r="E714" s="103" t="s">
        <v>863</v>
      </c>
      <c r="F714" s="104" t="str">
        <f>INDEX('Crosswalk sectors'!$B:$B,MATCH(A714,'Crosswalk sectors'!$A:$A,0))</f>
        <v>NA</v>
      </c>
      <c r="G714" s="105">
        <f>INDEX('Crosswalk parts'!$B:$B,MATCH($B714,'Crosswalk parts'!$A:$A,0))</f>
        <v>0</v>
      </c>
    </row>
    <row r="715" spans="1:7" x14ac:dyDescent="0.35">
      <c r="A715" s="103" t="s">
        <v>913</v>
      </c>
      <c r="B715" s="103" t="s">
        <v>881</v>
      </c>
      <c r="C715" s="103" t="s">
        <v>862</v>
      </c>
      <c r="D715" s="103">
        <v>147939.00092665144</v>
      </c>
      <c r="E715" s="103" t="s">
        <v>863</v>
      </c>
      <c r="F715" s="104" t="str">
        <f>INDEX('Crosswalk sectors'!$B:$B,MATCH(A715,'Crosswalk sectors'!$A:$A,0))</f>
        <v>NA</v>
      </c>
      <c r="G715" s="105">
        <f>INDEX('Crosswalk parts'!$B:$B,MATCH($B715,'Crosswalk parts'!$A:$A,0))</f>
        <v>0</v>
      </c>
    </row>
    <row r="716" spans="1:7" x14ac:dyDescent="0.35">
      <c r="A716" s="103" t="s">
        <v>946</v>
      </c>
      <c r="B716" s="103" t="s">
        <v>904</v>
      </c>
      <c r="C716" s="103" t="s">
        <v>901</v>
      </c>
      <c r="D716" s="103">
        <v>147619.54042413351</v>
      </c>
      <c r="E716" s="103" t="s">
        <v>472</v>
      </c>
      <c r="F716" s="104" t="str">
        <f>INDEX('Crosswalk sectors'!$B:$B,MATCH(A716,'Crosswalk sectors'!$A:$A,0))</f>
        <v>other metals 242</v>
      </c>
      <c r="G716" s="105" t="str">
        <f>INDEX('Crosswalk parts'!$B:$B,MATCH($B716,'Crosswalk parts'!$A:$A,0))</f>
        <v>CO</v>
      </c>
    </row>
    <row r="717" spans="1:7" x14ac:dyDescent="0.35">
      <c r="A717" s="103" t="s">
        <v>864</v>
      </c>
      <c r="B717" s="103" t="s">
        <v>983</v>
      </c>
      <c r="C717" s="103" t="s">
        <v>862</v>
      </c>
      <c r="D717" s="103">
        <v>147287.5561517709</v>
      </c>
      <c r="E717" s="103" t="s">
        <v>863</v>
      </c>
      <c r="F717" s="104" t="str">
        <f>INDEX('Crosswalk sectors'!$B:$B,MATCH(A717,'Crosswalk sectors'!$A:$A,0))</f>
        <v>other manufacturing 31T33</v>
      </c>
      <c r="G717" s="105">
        <f>INDEX('Crosswalk parts'!$B:$B,MATCH($B717,'Crosswalk parts'!$A:$A,0))</f>
        <v>0</v>
      </c>
    </row>
    <row r="718" spans="1:7" x14ac:dyDescent="0.35">
      <c r="A718" s="103" t="s">
        <v>929</v>
      </c>
      <c r="B718" s="103" t="s">
        <v>880</v>
      </c>
      <c r="C718" s="103" t="s">
        <v>862</v>
      </c>
      <c r="D718" s="103">
        <v>147235.72998060001</v>
      </c>
      <c r="E718" s="103" t="s">
        <v>863</v>
      </c>
      <c r="F718" s="104" t="str">
        <f>INDEX('Crosswalk sectors'!$B:$B,MATCH(A718,'Crosswalk sectors'!$A:$A,0))</f>
        <v>na</v>
      </c>
      <c r="G718" s="105">
        <f>INDEX('Crosswalk parts'!$B:$B,MATCH($B718,'Crosswalk parts'!$A:$A,0))</f>
        <v>0</v>
      </c>
    </row>
    <row r="719" spans="1:7" x14ac:dyDescent="0.35">
      <c r="A719" s="103" t="s">
        <v>889</v>
      </c>
      <c r="B719" s="103" t="s">
        <v>953</v>
      </c>
      <c r="C719" s="103" t="s">
        <v>901</v>
      </c>
      <c r="D719" s="103">
        <v>146997.26524064489</v>
      </c>
      <c r="E719" s="103" t="s">
        <v>472</v>
      </c>
      <c r="F719" s="104" t="str">
        <f>INDEX('Crosswalk sectors'!$B:$B,MATCH(A719,'Crosswalk sectors'!$A:$A,0))</f>
        <v>NA</v>
      </c>
      <c r="G719" s="105" t="str">
        <f>INDEX('Crosswalk parts'!$B:$B,MATCH($B719,'Crosswalk parts'!$A:$A,0))</f>
        <v>NOX</v>
      </c>
    </row>
    <row r="720" spans="1:7" x14ac:dyDescent="0.35">
      <c r="A720" s="103" t="s">
        <v>864</v>
      </c>
      <c r="B720" s="103" t="s">
        <v>986</v>
      </c>
      <c r="C720" s="103" t="s">
        <v>862</v>
      </c>
      <c r="D720" s="103">
        <v>146638.29034869661</v>
      </c>
      <c r="E720" s="103" t="s">
        <v>863</v>
      </c>
      <c r="F720" s="104" t="str">
        <f>INDEX('Crosswalk sectors'!$B:$B,MATCH(A720,'Crosswalk sectors'!$A:$A,0))</f>
        <v>other manufacturing 31T33</v>
      </c>
      <c r="G720" s="105">
        <f>INDEX('Crosswalk parts'!$B:$B,MATCH($B720,'Crosswalk parts'!$A:$A,0))</f>
        <v>0</v>
      </c>
    </row>
    <row r="721" spans="1:7" x14ac:dyDescent="0.35">
      <c r="A721" s="103" t="s">
        <v>925</v>
      </c>
      <c r="B721" s="103" t="s">
        <v>953</v>
      </c>
      <c r="C721" s="103" t="s">
        <v>901</v>
      </c>
      <c r="D721" s="103">
        <v>144996.96401554745</v>
      </c>
      <c r="E721" s="103" t="s">
        <v>472</v>
      </c>
      <c r="F721" s="104" t="str">
        <f>INDEX('Crosswalk sectors'!$B:$B,MATCH(A721,'Crosswalk sectors'!$A:$A,0))</f>
        <v>NA</v>
      </c>
      <c r="G721" s="105" t="str">
        <f>INDEX('Crosswalk parts'!$B:$B,MATCH($B721,'Crosswalk parts'!$A:$A,0))</f>
        <v>NOX</v>
      </c>
    </row>
    <row r="722" spans="1:7" x14ac:dyDescent="0.35">
      <c r="A722" s="103" t="s">
        <v>873</v>
      </c>
      <c r="B722" s="103" t="s">
        <v>949</v>
      </c>
      <c r="C722" s="103" t="s">
        <v>901</v>
      </c>
      <c r="D722" s="103">
        <v>144912.69213721971</v>
      </c>
      <c r="E722" s="103" t="s">
        <v>472</v>
      </c>
      <c r="F722" s="104" t="str">
        <f>INDEX('Crosswalk sectors'!$B:$B,MATCH(A722,'Crosswalk sectors'!$A:$A,0))</f>
        <v>NA</v>
      </c>
      <c r="G722" s="105">
        <f>INDEX('Crosswalk parts'!$B:$B,MATCH($B722,'Crosswalk parts'!$A:$A,0))</f>
        <v>0</v>
      </c>
    </row>
    <row r="723" spans="1:7" x14ac:dyDescent="0.35">
      <c r="A723" s="103" t="s">
        <v>1009</v>
      </c>
      <c r="B723" s="103" t="s">
        <v>924</v>
      </c>
      <c r="C723" s="103" t="s">
        <v>862</v>
      </c>
      <c r="D723" s="103">
        <v>144830.52512919999</v>
      </c>
      <c r="E723" s="103" t="s">
        <v>863</v>
      </c>
      <c r="F723" s="104" t="str">
        <f>INDEX('Crosswalk sectors'!$B:$B,MATCH(A723,'Crosswalk sectors'!$A:$A,0))</f>
        <v>NA</v>
      </c>
      <c r="G723" s="105">
        <f>INDEX('Crosswalk parts'!$B:$B,MATCH($B723,'Crosswalk parts'!$A:$A,0))</f>
        <v>0</v>
      </c>
    </row>
    <row r="724" spans="1:7" x14ac:dyDescent="0.35">
      <c r="A724" s="103" t="s">
        <v>926</v>
      </c>
      <c r="B724" s="103" t="s">
        <v>953</v>
      </c>
      <c r="C724" s="103" t="s">
        <v>901</v>
      </c>
      <c r="D724" s="103">
        <v>143901.49923698511</v>
      </c>
      <c r="E724" s="103" t="s">
        <v>472</v>
      </c>
      <c r="F724" s="104" t="str">
        <f>INDEX('Crosswalk sectors'!$B:$B,MATCH(A724,'Crosswalk sectors'!$A:$A,0))</f>
        <v>NA</v>
      </c>
      <c r="G724" s="105" t="str">
        <f>INDEX('Crosswalk parts'!$B:$B,MATCH($B724,'Crosswalk parts'!$A:$A,0))</f>
        <v>NOX</v>
      </c>
    </row>
    <row r="725" spans="1:7" x14ac:dyDescent="0.35">
      <c r="A725" s="103" t="s">
        <v>871</v>
      </c>
      <c r="B725" s="103" t="s">
        <v>958</v>
      </c>
      <c r="C725" s="103" t="s">
        <v>862</v>
      </c>
      <c r="D725" s="103">
        <v>142511.13094704328</v>
      </c>
      <c r="E725" s="103" t="s">
        <v>863</v>
      </c>
      <c r="F725" s="104" t="str">
        <f>INDEX('Crosswalk sectors'!$B:$B,MATCH(A725,'Crosswalk sectors'!$A:$A,0))</f>
        <v>NA</v>
      </c>
      <c r="G725" s="105">
        <f>INDEX('Crosswalk parts'!$B:$B,MATCH($B725,'Crosswalk parts'!$A:$A,0))</f>
        <v>0</v>
      </c>
    </row>
    <row r="726" spans="1:7" x14ac:dyDescent="0.35">
      <c r="A726" s="103" t="s">
        <v>945</v>
      </c>
      <c r="B726" s="103" t="s">
        <v>920</v>
      </c>
      <c r="C726" s="103" t="s">
        <v>862</v>
      </c>
      <c r="D726" s="103">
        <v>141948.60034123401</v>
      </c>
      <c r="E726" s="103" t="s">
        <v>863</v>
      </c>
      <c r="F726" s="104" t="str">
        <f>INDEX('Crosswalk sectors'!$B:$B,MATCH(A726,'Crosswalk sectors'!$A:$A,0))</f>
        <v>NA</v>
      </c>
      <c r="G726" s="105">
        <f>INDEX('Crosswalk parts'!$B:$B,MATCH($B726,'Crosswalk parts'!$A:$A,0))</f>
        <v>0</v>
      </c>
    </row>
    <row r="727" spans="1:7" x14ac:dyDescent="0.35">
      <c r="A727" s="103" t="s">
        <v>882</v>
      </c>
      <c r="B727" s="103" t="s">
        <v>881</v>
      </c>
      <c r="C727" s="103" t="s">
        <v>862</v>
      </c>
      <c r="D727" s="103">
        <v>141694.11498237899</v>
      </c>
      <c r="E727" s="103" t="s">
        <v>863</v>
      </c>
      <c r="F727" s="104" t="str">
        <f>INDEX('Crosswalk sectors'!$B:$B,MATCH(A727,'Crosswalk sectors'!$A:$A,0))</f>
        <v>pulp paper and printing 17T18</v>
      </c>
      <c r="G727" s="105">
        <f>INDEX('Crosswalk parts'!$B:$B,MATCH($B727,'Crosswalk parts'!$A:$A,0))</f>
        <v>0</v>
      </c>
    </row>
    <row r="728" spans="1:7" x14ac:dyDescent="0.35">
      <c r="A728" s="103" t="s">
        <v>909</v>
      </c>
      <c r="B728" s="103" t="s">
        <v>1031</v>
      </c>
      <c r="C728" s="103" t="s">
        <v>862</v>
      </c>
      <c r="D728" s="103">
        <v>140442.85495589999</v>
      </c>
      <c r="E728" s="103" t="s">
        <v>863</v>
      </c>
      <c r="F728" s="104" t="str">
        <f>INDEX('Crosswalk sectors'!$B:$B,MATCH(A728,'Crosswalk sectors'!$A:$A,0))</f>
        <v>NA</v>
      </c>
      <c r="G728" s="105">
        <f>INDEX('Crosswalk parts'!$B:$B,MATCH($B728,'Crosswalk parts'!$A:$A,0))</f>
        <v>0</v>
      </c>
    </row>
    <row r="729" spans="1:7" x14ac:dyDescent="0.35">
      <c r="A729" s="103" t="s">
        <v>903</v>
      </c>
      <c r="B729" s="103" t="s">
        <v>986</v>
      </c>
      <c r="C729" s="103" t="s">
        <v>862</v>
      </c>
      <c r="D729" s="103">
        <v>139951.29003183483</v>
      </c>
      <c r="E729" s="103" t="s">
        <v>863</v>
      </c>
      <c r="F729" s="104" t="str">
        <f>INDEX('Crosswalk sectors'!$B:$B,MATCH(A729,'Crosswalk sectors'!$A:$A,0))</f>
        <v>water and waste 36T39</v>
      </c>
      <c r="G729" s="105">
        <f>INDEX('Crosswalk parts'!$B:$B,MATCH($B729,'Crosswalk parts'!$A:$A,0))</f>
        <v>0</v>
      </c>
    </row>
    <row r="730" spans="1:7" x14ac:dyDescent="0.35">
      <c r="A730" s="103" t="s">
        <v>976</v>
      </c>
      <c r="B730" s="103" t="s">
        <v>868</v>
      </c>
      <c r="C730" s="103" t="s">
        <v>862</v>
      </c>
      <c r="D730" s="103">
        <v>139926.92439012471</v>
      </c>
      <c r="E730" s="103" t="s">
        <v>863</v>
      </c>
      <c r="F730" s="104" t="str">
        <f>INDEX('Crosswalk sectors'!$B:$B,MATCH(A730,'Crosswalk sectors'!$A:$A,0))</f>
        <v>NA</v>
      </c>
      <c r="G730" s="105">
        <f>INDEX('Crosswalk parts'!$B:$B,MATCH($B730,'Crosswalk parts'!$A:$A,0))</f>
        <v>0</v>
      </c>
    </row>
    <row r="731" spans="1:7" x14ac:dyDescent="0.35">
      <c r="A731" s="103" t="s">
        <v>922</v>
      </c>
      <c r="B731" s="103" t="s">
        <v>904</v>
      </c>
      <c r="C731" s="103" t="s">
        <v>901</v>
      </c>
      <c r="D731" s="103">
        <v>139415.57659005761</v>
      </c>
      <c r="E731" s="103" t="s">
        <v>472</v>
      </c>
      <c r="F731" s="104" t="str">
        <f>INDEX('Crosswalk sectors'!$B:$B,MATCH(A731,'Crosswalk sectors'!$A:$A,0))</f>
        <v>chemicals 20</v>
      </c>
      <c r="G731" s="105" t="str">
        <f>INDEX('Crosswalk parts'!$B:$B,MATCH($B731,'Crosswalk parts'!$A:$A,0))</f>
        <v>CO</v>
      </c>
    </row>
    <row r="732" spans="1:7" x14ac:dyDescent="0.35">
      <c r="A732" s="103" t="s">
        <v>878</v>
      </c>
      <c r="B732" s="103" t="s">
        <v>1000</v>
      </c>
      <c r="C732" s="103" t="s">
        <v>862</v>
      </c>
      <c r="D732" s="103">
        <v>139156.986349393</v>
      </c>
      <c r="E732" s="103" t="s">
        <v>863</v>
      </c>
      <c r="F732" s="104" t="str">
        <f>INDEX('Crosswalk sectors'!$B:$B,MATCH(A732,'Crosswalk sectors'!$A:$A,0))</f>
        <v>NONROAD</v>
      </c>
      <c r="G732" s="105">
        <f>INDEX('Crosswalk parts'!$B:$B,MATCH($B732,'Crosswalk parts'!$A:$A,0))</f>
        <v>0</v>
      </c>
    </row>
    <row r="733" spans="1:7" x14ac:dyDescent="0.35">
      <c r="A733" s="103" t="s">
        <v>864</v>
      </c>
      <c r="B733" s="103" t="s">
        <v>959</v>
      </c>
      <c r="C733" s="103" t="s">
        <v>901</v>
      </c>
      <c r="D733" s="103">
        <v>138374.84828210025</v>
      </c>
      <c r="E733" s="103" t="s">
        <v>472</v>
      </c>
      <c r="F733" s="104" t="str">
        <f>INDEX('Crosswalk sectors'!$B:$B,MATCH(A733,'Crosswalk sectors'!$A:$A,0))</f>
        <v>other manufacturing 31T33</v>
      </c>
      <c r="G733" s="105" t="str">
        <f>INDEX('Crosswalk parts'!$B:$B,MATCH($B733,'Crosswalk parts'!$A:$A,0))</f>
        <v>SOx</v>
      </c>
    </row>
    <row r="734" spans="1:7" x14ac:dyDescent="0.35">
      <c r="A734" s="103" t="s">
        <v>893</v>
      </c>
      <c r="B734" s="103" t="s">
        <v>974</v>
      </c>
      <c r="D734" s="103">
        <v>138306.60838922701</v>
      </c>
      <c r="E734" s="103" t="s">
        <v>472</v>
      </c>
      <c r="F734" s="104" t="str">
        <f>INDEX('Crosswalk sectors'!$B:$B,MATCH(A734,'Crosswalk sectors'!$A:$A,0))</f>
        <v>NA</v>
      </c>
      <c r="G734" s="105">
        <f>INDEX('Crosswalk parts'!$B:$B,MATCH($B734,'Crosswalk parts'!$A:$A,0))</f>
        <v>0</v>
      </c>
    </row>
    <row r="735" spans="1:7" x14ac:dyDescent="0.35">
      <c r="A735" s="103" t="s">
        <v>867</v>
      </c>
      <c r="B735" s="103" t="s">
        <v>934</v>
      </c>
      <c r="C735" s="103" t="s">
        <v>901</v>
      </c>
      <c r="D735" s="103">
        <v>137570.03079940248</v>
      </c>
      <c r="E735" s="103" t="s">
        <v>472</v>
      </c>
      <c r="F735" s="104" t="str">
        <f>INDEX('Crosswalk sectors'!$B:$B,MATCH(A735,'Crosswalk sectors'!$A:$A,0))</f>
        <v>NA</v>
      </c>
      <c r="G735" s="105" t="str">
        <f>INDEX('Crosswalk parts'!$B:$B,MATCH($B735,'Crosswalk parts'!$A:$A,0))</f>
        <v>PM10</v>
      </c>
    </row>
    <row r="736" spans="1:7" x14ac:dyDescent="0.35">
      <c r="A736" s="103" t="s">
        <v>944</v>
      </c>
      <c r="B736" s="103" t="s">
        <v>934</v>
      </c>
      <c r="C736" s="103" t="s">
        <v>901</v>
      </c>
      <c r="D736" s="103">
        <v>137452.8130010259</v>
      </c>
      <c r="E736" s="103" t="s">
        <v>472</v>
      </c>
      <c r="F736" s="104" t="str">
        <f>INDEX('Crosswalk sectors'!$B:$B,MATCH(A736,'Crosswalk sectors'!$A:$A,0))</f>
        <v>NA</v>
      </c>
      <c r="G736" s="105" t="str">
        <f>INDEX('Crosswalk parts'!$B:$B,MATCH($B736,'Crosswalk parts'!$A:$A,0))</f>
        <v>PM10</v>
      </c>
    </row>
    <row r="737" spans="1:7" x14ac:dyDescent="0.35">
      <c r="A737" s="103" t="s">
        <v>867</v>
      </c>
      <c r="B737" s="103" t="s">
        <v>958</v>
      </c>
      <c r="C737" s="103" t="s">
        <v>862</v>
      </c>
      <c r="D737" s="103">
        <v>137405.19002912217</v>
      </c>
      <c r="E737" s="103" t="s">
        <v>863</v>
      </c>
      <c r="F737" s="104" t="str">
        <f>INDEX('Crosswalk sectors'!$B:$B,MATCH(A737,'Crosswalk sectors'!$A:$A,0))</f>
        <v>NA</v>
      </c>
      <c r="G737" s="105">
        <f>INDEX('Crosswalk parts'!$B:$B,MATCH($B737,'Crosswalk parts'!$A:$A,0))</f>
        <v>0</v>
      </c>
    </row>
    <row r="738" spans="1:7" x14ac:dyDescent="0.35">
      <c r="A738" s="103" t="s">
        <v>909</v>
      </c>
      <c r="B738" s="103" t="s">
        <v>869</v>
      </c>
      <c r="C738" s="103" t="s">
        <v>862</v>
      </c>
      <c r="D738" s="103">
        <v>137316.6388165</v>
      </c>
      <c r="E738" s="103" t="s">
        <v>863</v>
      </c>
      <c r="F738" s="104" t="str">
        <f>INDEX('Crosswalk sectors'!$B:$B,MATCH(A738,'Crosswalk sectors'!$A:$A,0))</f>
        <v>NA</v>
      </c>
      <c r="G738" s="105">
        <f>INDEX('Crosswalk parts'!$B:$B,MATCH($B738,'Crosswalk parts'!$A:$A,0))</f>
        <v>0</v>
      </c>
    </row>
    <row r="739" spans="1:7" x14ac:dyDescent="0.35">
      <c r="A739" s="103" t="s">
        <v>903</v>
      </c>
      <c r="B739" s="103" t="s">
        <v>915</v>
      </c>
      <c r="C739" s="103" t="s">
        <v>862</v>
      </c>
      <c r="D739" s="103">
        <v>136640.6962839569</v>
      </c>
      <c r="E739" s="103" t="s">
        <v>863</v>
      </c>
      <c r="F739" s="104" t="str">
        <f>INDEX('Crosswalk sectors'!$B:$B,MATCH(A739,'Crosswalk sectors'!$A:$A,0))</f>
        <v>water and waste 36T39</v>
      </c>
      <c r="G739" s="105">
        <f>INDEX('Crosswalk parts'!$B:$B,MATCH($B739,'Crosswalk parts'!$A:$A,0))</f>
        <v>0</v>
      </c>
    </row>
    <row r="740" spans="1:7" x14ac:dyDescent="0.35">
      <c r="A740" s="103" t="s">
        <v>930</v>
      </c>
      <c r="B740" s="103" t="s">
        <v>990</v>
      </c>
      <c r="C740" s="103" t="s">
        <v>862</v>
      </c>
      <c r="D740" s="103">
        <v>136566.7020210597</v>
      </c>
      <c r="E740" s="103" t="s">
        <v>863</v>
      </c>
      <c r="F740" s="104" t="str">
        <f>INDEX('Crosswalk sectors'!$B:$B,MATCH(A740,'Crosswalk sectors'!$A:$A,0))</f>
        <v>energy pipelines and gas processing 352T353</v>
      </c>
      <c r="G740" s="105">
        <f>INDEX('Crosswalk parts'!$B:$B,MATCH($B740,'Crosswalk parts'!$A:$A,0))</f>
        <v>0</v>
      </c>
    </row>
    <row r="741" spans="1:7" x14ac:dyDescent="0.35">
      <c r="A741" s="103" t="s">
        <v>886</v>
      </c>
      <c r="B741" s="103" t="s">
        <v>1007</v>
      </c>
      <c r="C741" s="103" t="s">
        <v>862</v>
      </c>
      <c r="D741" s="103">
        <v>135720.55536557862</v>
      </c>
      <c r="E741" s="103" t="s">
        <v>863</v>
      </c>
      <c r="F741" s="104" t="str">
        <f>INDEX('Crosswalk sectors'!$B:$B,MATCH(A741,'Crosswalk sectors'!$A:$A,0))</f>
        <v>oil and gas extraction 06</v>
      </c>
      <c r="G741" s="105">
        <f>INDEX('Crosswalk parts'!$B:$B,MATCH($B741,'Crosswalk parts'!$A:$A,0))</f>
        <v>0</v>
      </c>
    </row>
    <row r="742" spans="1:7" x14ac:dyDescent="0.35">
      <c r="A742" s="103" t="s">
        <v>870</v>
      </c>
      <c r="B742" s="103" t="s">
        <v>959</v>
      </c>
      <c r="C742" s="103" t="s">
        <v>901</v>
      </c>
      <c r="D742" s="103">
        <v>135352.57327418728</v>
      </c>
      <c r="E742" s="103" t="s">
        <v>472</v>
      </c>
      <c r="F742" s="104" t="str">
        <f>INDEX('Crosswalk sectors'!$B:$B,MATCH(A742,'Crosswalk sectors'!$A:$A,0))</f>
        <v>NA</v>
      </c>
      <c r="G742" s="105" t="str">
        <f>INDEX('Crosswalk parts'!$B:$B,MATCH($B742,'Crosswalk parts'!$A:$A,0))</f>
        <v>SOx</v>
      </c>
    </row>
    <row r="743" spans="1:7" x14ac:dyDescent="0.35">
      <c r="A743" s="103" t="s">
        <v>893</v>
      </c>
      <c r="B743" s="103" t="s">
        <v>1000</v>
      </c>
      <c r="C743" s="103" t="s">
        <v>862</v>
      </c>
      <c r="D743" s="103">
        <v>134727.74543347975</v>
      </c>
      <c r="E743" s="103" t="s">
        <v>863</v>
      </c>
      <c r="F743" s="104" t="str">
        <f>INDEX('Crosswalk sectors'!$B:$B,MATCH(A743,'Crosswalk sectors'!$A:$A,0))</f>
        <v>NA</v>
      </c>
      <c r="G743" s="105">
        <f>INDEX('Crosswalk parts'!$B:$B,MATCH($B743,'Crosswalk parts'!$A:$A,0))</f>
        <v>0</v>
      </c>
    </row>
    <row r="744" spans="1:7" x14ac:dyDescent="0.35">
      <c r="A744" s="103" t="s">
        <v>1009</v>
      </c>
      <c r="B744" s="103" t="s">
        <v>868</v>
      </c>
      <c r="C744" s="103" t="s">
        <v>862</v>
      </c>
      <c r="D744" s="103">
        <v>134457.54523211639</v>
      </c>
      <c r="E744" s="103" t="s">
        <v>863</v>
      </c>
      <c r="F744" s="104" t="str">
        <f>INDEX('Crosswalk sectors'!$B:$B,MATCH(A744,'Crosswalk sectors'!$A:$A,0))</f>
        <v>NA</v>
      </c>
      <c r="G744" s="105">
        <f>INDEX('Crosswalk parts'!$B:$B,MATCH($B744,'Crosswalk parts'!$A:$A,0))</f>
        <v>0</v>
      </c>
    </row>
    <row r="745" spans="1:7" x14ac:dyDescent="0.35">
      <c r="A745" s="103" t="s">
        <v>864</v>
      </c>
      <c r="B745" s="103" t="s">
        <v>892</v>
      </c>
      <c r="C745" s="103" t="s">
        <v>862</v>
      </c>
      <c r="D745" s="103">
        <v>133128.26471699399</v>
      </c>
      <c r="E745" s="103" t="s">
        <v>863</v>
      </c>
      <c r="F745" s="104" t="str">
        <f>INDEX('Crosswalk sectors'!$B:$B,MATCH(A745,'Crosswalk sectors'!$A:$A,0))</f>
        <v>other manufacturing 31T33</v>
      </c>
      <c r="G745" s="105">
        <f>INDEX('Crosswalk parts'!$B:$B,MATCH($B745,'Crosswalk parts'!$A:$A,0))</f>
        <v>0</v>
      </c>
    </row>
    <row r="746" spans="1:7" x14ac:dyDescent="0.35">
      <c r="A746" s="103" t="s">
        <v>864</v>
      </c>
      <c r="B746" s="103" t="s">
        <v>917</v>
      </c>
      <c r="C746" s="103" t="s">
        <v>862</v>
      </c>
      <c r="D746" s="103">
        <v>132937.96226379386</v>
      </c>
      <c r="E746" s="103" t="s">
        <v>863</v>
      </c>
      <c r="F746" s="104" t="str">
        <f>INDEX('Crosswalk sectors'!$B:$B,MATCH(A746,'Crosswalk sectors'!$A:$A,0))</f>
        <v>other manufacturing 31T33</v>
      </c>
      <c r="G746" s="105">
        <f>INDEX('Crosswalk parts'!$B:$B,MATCH($B746,'Crosswalk parts'!$A:$A,0))</f>
        <v>0</v>
      </c>
    </row>
    <row r="747" spans="1:7" x14ac:dyDescent="0.35">
      <c r="A747" s="103" t="s">
        <v>864</v>
      </c>
      <c r="B747" s="103" t="s">
        <v>934</v>
      </c>
      <c r="C747" s="103" t="s">
        <v>901</v>
      </c>
      <c r="D747" s="103">
        <v>132661.27417659396</v>
      </c>
      <c r="E747" s="103" t="s">
        <v>472</v>
      </c>
      <c r="F747" s="104" t="str">
        <f>INDEX('Crosswalk sectors'!$B:$B,MATCH(A747,'Crosswalk sectors'!$A:$A,0))</f>
        <v>other manufacturing 31T33</v>
      </c>
      <c r="G747" s="105" t="str">
        <f>INDEX('Crosswalk parts'!$B:$B,MATCH($B747,'Crosswalk parts'!$A:$A,0))</f>
        <v>PM10</v>
      </c>
    </row>
    <row r="748" spans="1:7" x14ac:dyDescent="0.35">
      <c r="A748" s="103" t="s">
        <v>940</v>
      </c>
      <c r="B748" s="103" t="s">
        <v>875</v>
      </c>
      <c r="C748" s="103" t="s">
        <v>862</v>
      </c>
      <c r="D748" s="103">
        <v>131799.23914150419</v>
      </c>
      <c r="E748" s="103" t="s">
        <v>863</v>
      </c>
      <c r="F748" s="104" t="str">
        <f>INDEX('Crosswalk sectors'!$B:$B,MATCH(A748,'Crosswalk sectors'!$A:$A,0))</f>
        <v>NA</v>
      </c>
      <c r="G748" s="105">
        <f>INDEX('Crosswalk parts'!$B:$B,MATCH($B748,'Crosswalk parts'!$A:$A,0))</f>
        <v>0</v>
      </c>
    </row>
    <row r="749" spans="1:7" x14ac:dyDescent="0.35">
      <c r="A749" s="103" t="s">
        <v>922</v>
      </c>
      <c r="B749" s="103" t="s">
        <v>910</v>
      </c>
      <c r="C749" s="103" t="s">
        <v>862</v>
      </c>
      <c r="D749" s="103">
        <v>131501.90759166199</v>
      </c>
      <c r="E749" s="103" t="s">
        <v>863</v>
      </c>
      <c r="F749" s="104" t="str">
        <f>INDEX('Crosswalk sectors'!$B:$B,MATCH(A749,'Crosswalk sectors'!$A:$A,0))</f>
        <v>chemicals 20</v>
      </c>
      <c r="G749" s="105">
        <f>INDEX('Crosswalk parts'!$B:$B,MATCH($B749,'Crosswalk parts'!$A:$A,0))</f>
        <v>0</v>
      </c>
    </row>
    <row r="750" spans="1:7" x14ac:dyDescent="0.35">
      <c r="A750" s="103" t="s">
        <v>939</v>
      </c>
      <c r="B750" s="103" t="s">
        <v>900</v>
      </c>
      <c r="C750" s="103" t="s">
        <v>901</v>
      </c>
      <c r="D750" s="103">
        <v>131390.01136115764</v>
      </c>
      <c r="E750" s="103" t="s">
        <v>472</v>
      </c>
      <c r="F750" s="104" t="str">
        <f>INDEX('Crosswalk sectors'!$B:$B,MATCH(A750,'Crosswalk sectors'!$A:$A,0))</f>
        <v>refined petroleum and coke 19</v>
      </c>
      <c r="G750" s="105" t="str">
        <f>INDEX('Crosswalk parts'!$B:$B,MATCH($B750,'Crosswalk parts'!$A:$A,0))</f>
        <v>VOC</v>
      </c>
    </row>
    <row r="751" spans="1:7" x14ac:dyDescent="0.35">
      <c r="A751" s="103" t="s">
        <v>947</v>
      </c>
      <c r="B751" s="103" t="s">
        <v>948</v>
      </c>
      <c r="C751" s="103" t="s">
        <v>862</v>
      </c>
      <c r="D751" s="103">
        <v>131225.45655015146</v>
      </c>
      <c r="E751" s="103" t="s">
        <v>863</v>
      </c>
      <c r="F751" s="104" t="str">
        <f>INDEX('Crosswalk sectors'!$B:$B,MATCH(A751,'Crosswalk sectors'!$A:$A,0))</f>
        <v>NA</v>
      </c>
      <c r="G751" s="105">
        <f>INDEX('Crosswalk parts'!$B:$B,MATCH($B751,'Crosswalk parts'!$A:$A,0))</f>
        <v>0</v>
      </c>
    </row>
    <row r="752" spans="1:7" x14ac:dyDescent="0.35">
      <c r="A752" s="103" t="s">
        <v>897</v>
      </c>
      <c r="B752" s="103" t="s">
        <v>927</v>
      </c>
      <c r="D752" s="111">
        <v>131154.22</v>
      </c>
      <c r="E752" s="103" t="s">
        <v>863</v>
      </c>
      <c r="F752" s="104" t="str">
        <f>INDEX('Crosswalk sectors'!$B:$B,MATCH(A752,'Crosswalk sectors'!$A:$A,0))</f>
        <v>chemicals 20</v>
      </c>
      <c r="G752" s="105">
        <f>INDEX('Crosswalk parts'!$B:$B,MATCH($B752,'Crosswalk parts'!$A:$A,0))</f>
        <v>0</v>
      </c>
    </row>
    <row r="753" spans="1:7" x14ac:dyDescent="0.35">
      <c r="A753" s="103" t="s">
        <v>925</v>
      </c>
      <c r="B753" s="103" t="s">
        <v>1026</v>
      </c>
      <c r="C753" s="103" t="s">
        <v>862</v>
      </c>
      <c r="D753" s="103">
        <v>130511.90672880461</v>
      </c>
      <c r="E753" s="103" t="s">
        <v>863</v>
      </c>
      <c r="F753" s="104" t="str">
        <f>INDEX('Crosswalk sectors'!$B:$B,MATCH(A753,'Crosswalk sectors'!$A:$A,0))</f>
        <v>NA</v>
      </c>
      <c r="G753" s="105">
        <f>INDEX('Crosswalk parts'!$B:$B,MATCH($B753,'Crosswalk parts'!$A:$A,0))</f>
        <v>0</v>
      </c>
    </row>
    <row r="754" spans="1:7" x14ac:dyDescent="0.35">
      <c r="A754" s="103" t="s">
        <v>930</v>
      </c>
      <c r="B754" s="103" t="s">
        <v>881</v>
      </c>
      <c r="C754" s="103" t="s">
        <v>862</v>
      </c>
      <c r="D754" s="103">
        <v>128484.18801343795</v>
      </c>
      <c r="E754" s="103" t="s">
        <v>863</v>
      </c>
      <c r="F754" s="104" t="str">
        <f>INDEX('Crosswalk sectors'!$B:$B,MATCH(A754,'Crosswalk sectors'!$A:$A,0))</f>
        <v>energy pipelines and gas processing 352T353</v>
      </c>
      <c r="G754" s="105">
        <f>INDEX('Crosswalk parts'!$B:$B,MATCH($B754,'Crosswalk parts'!$A:$A,0))</f>
        <v>0</v>
      </c>
    </row>
    <row r="755" spans="1:7" x14ac:dyDescent="0.35">
      <c r="A755" s="103" t="s">
        <v>999</v>
      </c>
      <c r="B755" s="103" t="s">
        <v>865</v>
      </c>
      <c r="C755" s="103" t="s">
        <v>866</v>
      </c>
      <c r="D755" s="103">
        <v>128464.69465</v>
      </c>
      <c r="E755" s="103" t="s">
        <v>472</v>
      </c>
      <c r="F755" s="104" t="str">
        <f>INDEX('Crosswalk sectors'!$B:$B,MATCH(A755,'Crosswalk sectors'!$A:$A,0))</f>
        <v>NA</v>
      </c>
      <c r="G755" s="105">
        <f>INDEX('Crosswalk parts'!$B:$B,MATCH($B755,'Crosswalk parts'!$A:$A,0))</f>
        <v>0</v>
      </c>
    </row>
    <row r="756" spans="1:7" x14ac:dyDescent="0.35">
      <c r="A756" s="103" t="s">
        <v>936</v>
      </c>
      <c r="B756" s="103" t="s">
        <v>865</v>
      </c>
      <c r="C756" s="103" t="s">
        <v>866</v>
      </c>
      <c r="D756" s="103">
        <v>127726.9060893</v>
      </c>
      <c r="E756" s="103" t="s">
        <v>472</v>
      </c>
      <c r="F756" s="104" t="str">
        <f>INDEX('Crosswalk sectors'!$B:$B,MATCH(A756,'Crosswalk sectors'!$A:$A,0))</f>
        <v>refined petroleum and coke 19</v>
      </c>
      <c r="G756" s="105">
        <f>INDEX('Crosswalk parts'!$B:$B,MATCH($B756,'Crosswalk parts'!$A:$A,0))</f>
        <v>0</v>
      </c>
    </row>
    <row r="757" spans="1:7" x14ac:dyDescent="0.35">
      <c r="A757" s="103" t="s">
        <v>874</v>
      </c>
      <c r="B757" s="103" t="s">
        <v>917</v>
      </c>
      <c r="C757" s="103" t="s">
        <v>862</v>
      </c>
      <c r="D757" s="103">
        <v>127704.54351034175</v>
      </c>
      <c r="E757" s="103" t="s">
        <v>863</v>
      </c>
      <c r="F757" s="104" t="str">
        <f>INDEX('Crosswalk sectors'!$B:$B,MATCH(A757,'Crosswalk sectors'!$A:$A,0))</f>
        <v>NA</v>
      </c>
      <c r="G757" s="105">
        <f>INDEX('Crosswalk parts'!$B:$B,MATCH($B757,'Crosswalk parts'!$A:$A,0))</f>
        <v>0</v>
      </c>
    </row>
    <row r="758" spans="1:7" x14ac:dyDescent="0.35">
      <c r="A758" s="103" t="s">
        <v>940</v>
      </c>
      <c r="B758" s="103" t="s">
        <v>872</v>
      </c>
      <c r="C758" s="103" t="s">
        <v>862</v>
      </c>
      <c r="D758" s="103">
        <v>127674.147912</v>
      </c>
      <c r="E758" s="103" t="s">
        <v>863</v>
      </c>
      <c r="F758" s="104" t="str">
        <f>INDEX('Crosswalk sectors'!$B:$B,MATCH(A758,'Crosswalk sectors'!$A:$A,0))</f>
        <v>NA</v>
      </c>
      <c r="G758" s="105">
        <f>INDEX('Crosswalk parts'!$B:$B,MATCH($B758,'Crosswalk parts'!$A:$A,0))</f>
        <v>0</v>
      </c>
    </row>
    <row r="759" spans="1:7" x14ac:dyDescent="0.35">
      <c r="A759" s="103" t="s">
        <v>878</v>
      </c>
      <c r="B759" s="103" t="s">
        <v>972</v>
      </c>
      <c r="C759" s="103" t="s">
        <v>862</v>
      </c>
      <c r="D759" s="103">
        <v>127402.79554635628</v>
      </c>
      <c r="E759" s="103" t="s">
        <v>863</v>
      </c>
      <c r="F759" s="104" t="str">
        <f>INDEX('Crosswalk sectors'!$B:$B,MATCH(A759,'Crosswalk sectors'!$A:$A,0))</f>
        <v>NONROAD</v>
      </c>
      <c r="G759" s="105">
        <f>INDEX('Crosswalk parts'!$B:$B,MATCH($B759,'Crosswalk parts'!$A:$A,0))</f>
        <v>0</v>
      </c>
    </row>
    <row r="760" spans="1:7" x14ac:dyDescent="0.35">
      <c r="A760" s="103" t="s">
        <v>952</v>
      </c>
      <c r="B760" s="103" t="s">
        <v>927</v>
      </c>
      <c r="D760" s="103">
        <v>127169.773904</v>
      </c>
      <c r="E760" s="103" t="s">
        <v>863</v>
      </c>
      <c r="F760" s="104" t="str">
        <f>INDEX('Crosswalk sectors'!$B:$B,MATCH(A760,'Crosswalk sectors'!$A:$A,0))</f>
        <v>NA</v>
      </c>
      <c r="G760" s="105">
        <f>INDEX('Crosswalk parts'!$B:$B,MATCH($B760,'Crosswalk parts'!$A:$A,0))</f>
        <v>0</v>
      </c>
    </row>
    <row r="761" spans="1:7" x14ac:dyDescent="0.35">
      <c r="A761" s="103" t="s">
        <v>909</v>
      </c>
      <c r="B761" s="103" t="s">
        <v>905</v>
      </c>
      <c r="C761" s="103" t="s">
        <v>862</v>
      </c>
      <c r="D761" s="103">
        <v>127064.9064321</v>
      </c>
      <c r="E761" s="103" t="s">
        <v>863</v>
      </c>
      <c r="F761" s="104" t="str">
        <f>INDEX('Crosswalk sectors'!$B:$B,MATCH(A761,'Crosswalk sectors'!$A:$A,0))</f>
        <v>NA</v>
      </c>
      <c r="G761" s="105">
        <f>INDEX('Crosswalk parts'!$B:$B,MATCH($B761,'Crosswalk parts'!$A:$A,0))</f>
        <v>0</v>
      </c>
    </row>
    <row r="762" spans="1:7" x14ac:dyDescent="0.35">
      <c r="A762" s="103" t="s">
        <v>895</v>
      </c>
      <c r="B762" s="103" t="s">
        <v>888</v>
      </c>
      <c r="C762" s="103" t="s">
        <v>862</v>
      </c>
      <c r="D762" s="103">
        <v>126657.16068497623</v>
      </c>
      <c r="E762" s="103" t="s">
        <v>863</v>
      </c>
      <c r="F762" s="104" t="str">
        <f>INDEX('Crosswalk sectors'!$B:$B,MATCH(A762,'Crosswalk sectors'!$A:$A,0))</f>
        <v>NA</v>
      </c>
      <c r="G762" s="105">
        <f>INDEX('Crosswalk parts'!$B:$B,MATCH($B762,'Crosswalk parts'!$A:$A,0))</f>
        <v>0</v>
      </c>
    </row>
    <row r="763" spans="1:7" x14ac:dyDescent="0.35">
      <c r="A763" s="103" t="s">
        <v>935</v>
      </c>
      <c r="B763" s="103" t="s">
        <v>877</v>
      </c>
      <c r="C763" s="103" t="s">
        <v>862</v>
      </c>
      <c r="D763" s="103">
        <v>126603.73383575428</v>
      </c>
      <c r="E763" s="103" t="s">
        <v>863</v>
      </c>
      <c r="F763" s="104" t="str">
        <f>INDEX('Crosswalk sectors'!$B:$B,MATCH(A763,'Crosswalk sectors'!$A:$A,0))</f>
        <v>NA</v>
      </c>
      <c r="G763" s="105">
        <f>INDEX('Crosswalk parts'!$B:$B,MATCH($B763,'Crosswalk parts'!$A:$A,0))</f>
        <v>0</v>
      </c>
    </row>
    <row r="764" spans="1:7" x14ac:dyDescent="0.35">
      <c r="A764" s="103" t="s">
        <v>945</v>
      </c>
      <c r="B764" s="103" t="s">
        <v>934</v>
      </c>
      <c r="C764" s="103" t="s">
        <v>901</v>
      </c>
      <c r="D764" s="103">
        <v>126341.2052339041</v>
      </c>
      <c r="E764" s="103" t="s">
        <v>472</v>
      </c>
      <c r="F764" s="104" t="str">
        <f>INDEX('Crosswalk sectors'!$B:$B,MATCH(A764,'Crosswalk sectors'!$A:$A,0))</f>
        <v>NA</v>
      </c>
      <c r="G764" s="105" t="str">
        <f>INDEX('Crosswalk parts'!$B:$B,MATCH($B764,'Crosswalk parts'!$A:$A,0))</f>
        <v>PM10</v>
      </c>
    </row>
    <row r="765" spans="1:7" x14ac:dyDescent="0.35">
      <c r="A765" s="103" t="s">
        <v>963</v>
      </c>
      <c r="B765" s="103" t="s">
        <v>861</v>
      </c>
      <c r="C765" s="103" t="s">
        <v>862</v>
      </c>
      <c r="D765" s="103">
        <v>126081.5</v>
      </c>
      <c r="E765" s="103" t="s">
        <v>863</v>
      </c>
      <c r="F765" s="104" t="str">
        <f>INDEX('Crosswalk sectors'!$B:$B,MATCH(A765,'Crosswalk sectors'!$A:$A,0))</f>
        <v>iron and steel 241</v>
      </c>
      <c r="G765" s="105">
        <f>INDEX('Crosswalk parts'!$B:$B,MATCH($B765,'Crosswalk parts'!$A:$A,0))</f>
        <v>0</v>
      </c>
    </row>
    <row r="766" spans="1:7" x14ac:dyDescent="0.35">
      <c r="A766" s="103" t="s">
        <v>874</v>
      </c>
      <c r="B766" s="103" t="s">
        <v>927</v>
      </c>
      <c r="D766" s="103">
        <v>125639.65074919999</v>
      </c>
      <c r="E766" s="103" t="s">
        <v>863</v>
      </c>
      <c r="F766" s="104" t="str">
        <f>INDEX('Crosswalk sectors'!$B:$B,MATCH(A766,'Crosswalk sectors'!$A:$A,0))</f>
        <v>NA</v>
      </c>
      <c r="G766" s="105">
        <f>INDEX('Crosswalk parts'!$B:$B,MATCH($B766,'Crosswalk parts'!$A:$A,0))</f>
        <v>0</v>
      </c>
    </row>
    <row r="767" spans="1:7" x14ac:dyDescent="0.35">
      <c r="A767" s="103" t="s">
        <v>939</v>
      </c>
      <c r="B767" s="103" t="s">
        <v>1023</v>
      </c>
      <c r="C767" s="103" t="s">
        <v>862</v>
      </c>
      <c r="D767" s="103">
        <v>125481.781804</v>
      </c>
      <c r="E767" s="103" t="s">
        <v>863</v>
      </c>
      <c r="F767" s="104" t="str">
        <f>INDEX('Crosswalk sectors'!$B:$B,MATCH(A767,'Crosswalk sectors'!$A:$A,0))</f>
        <v>refined petroleum and coke 19</v>
      </c>
      <c r="G767" s="105">
        <f>INDEX('Crosswalk parts'!$B:$B,MATCH($B767,'Crosswalk parts'!$A:$A,0))</f>
        <v>0</v>
      </c>
    </row>
    <row r="768" spans="1:7" x14ac:dyDescent="0.35">
      <c r="A768" s="103" t="s">
        <v>963</v>
      </c>
      <c r="B768" s="103" t="s">
        <v>927</v>
      </c>
      <c r="D768" s="111">
        <v>123680.62</v>
      </c>
      <c r="E768" s="103" t="s">
        <v>863</v>
      </c>
      <c r="F768" s="104" t="str">
        <f>INDEX('Crosswalk sectors'!$B:$B,MATCH(A768,'Crosswalk sectors'!$A:$A,0))</f>
        <v>iron and steel 241</v>
      </c>
      <c r="G768" s="105">
        <f>INDEX('Crosswalk parts'!$B:$B,MATCH($B768,'Crosswalk parts'!$A:$A,0))</f>
        <v>0</v>
      </c>
    </row>
    <row r="769" spans="1:7" x14ac:dyDescent="0.35">
      <c r="A769" s="103" t="s">
        <v>1009</v>
      </c>
      <c r="B769" s="103" t="s">
        <v>869</v>
      </c>
      <c r="C769" s="103" t="s">
        <v>862</v>
      </c>
      <c r="D769" s="103">
        <v>123664.84732989587</v>
      </c>
      <c r="E769" s="103" t="s">
        <v>863</v>
      </c>
      <c r="F769" s="104" t="str">
        <f>INDEX('Crosswalk sectors'!$B:$B,MATCH(A769,'Crosswalk sectors'!$A:$A,0))</f>
        <v>NA</v>
      </c>
      <c r="G769" s="105">
        <f>INDEX('Crosswalk parts'!$B:$B,MATCH($B769,'Crosswalk parts'!$A:$A,0))</f>
        <v>0</v>
      </c>
    </row>
    <row r="770" spans="1:7" x14ac:dyDescent="0.35">
      <c r="A770" s="103" t="s">
        <v>882</v>
      </c>
      <c r="B770" s="103" t="s">
        <v>900</v>
      </c>
      <c r="C770" s="103" t="s">
        <v>901</v>
      </c>
      <c r="D770" s="103">
        <v>123522.8386553962</v>
      </c>
      <c r="E770" s="103" t="s">
        <v>472</v>
      </c>
      <c r="F770" s="104" t="str">
        <f>INDEX('Crosswalk sectors'!$B:$B,MATCH(A770,'Crosswalk sectors'!$A:$A,0))</f>
        <v>pulp paper and printing 17T18</v>
      </c>
      <c r="G770" s="105" t="str">
        <f>INDEX('Crosswalk parts'!$B:$B,MATCH($B770,'Crosswalk parts'!$A:$A,0))</f>
        <v>VOC</v>
      </c>
    </row>
    <row r="771" spans="1:7" x14ac:dyDescent="0.35">
      <c r="A771" s="103" t="s">
        <v>922</v>
      </c>
      <c r="B771" s="103" t="s">
        <v>1032</v>
      </c>
      <c r="C771" s="103" t="s">
        <v>862</v>
      </c>
      <c r="D771" s="103">
        <v>123519.8296240262</v>
      </c>
      <c r="E771" s="103" t="s">
        <v>863</v>
      </c>
      <c r="F771" s="104" t="str">
        <f>INDEX('Crosswalk sectors'!$B:$B,MATCH(A771,'Crosswalk sectors'!$A:$A,0))</f>
        <v>chemicals 20</v>
      </c>
      <c r="G771" s="105">
        <f>INDEX('Crosswalk parts'!$B:$B,MATCH($B771,'Crosswalk parts'!$A:$A,0))</f>
        <v>0</v>
      </c>
    </row>
    <row r="772" spans="1:7" x14ac:dyDescent="0.35">
      <c r="A772" s="103" t="s">
        <v>947</v>
      </c>
      <c r="B772" s="103" t="s">
        <v>875</v>
      </c>
      <c r="C772" s="103" t="s">
        <v>862</v>
      </c>
      <c r="D772" s="103">
        <v>122953.36279914901</v>
      </c>
      <c r="E772" s="103" t="s">
        <v>863</v>
      </c>
      <c r="F772" s="104" t="str">
        <f>INDEX('Crosswalk sectors'!$B:$B,MATCH(A772,'Crosswalk sectors'!$A:$A,0))</f>
        <v>NA</v>
      </c>
      <c r="G772" s="105">
        <f>INDEX('Crosswalk parts'!$B:$B,MATCH($B772,'Crosswalk parts'!$A:$A,0))</f>
        <v>0</v>
      </c>
    </row>
    <row r="773" spans="1:7" x14ac:dyDescent="0.35">
      <c r="A773" s="103" t="s">
        <v>922</v>
      </c>
      <c r="B773" s="103" t="s">
        <v>959</v>
      </c>
      <c r="C773" s="103" t="s">
        <v>901</v>
      </c>
      <c r="D773" s="103">
        <v>122893.3228911027</v>
      </c>
      <c r="E773" s="103" t="s">
        <v>472</v>
      </c>
      <c r="F773" s="104" t="str">
        <f>INDEX('Crosswalk sectors'!$B:$B,MATCH(A773,'Crosswalk sectors'!$A:$A,0))</f>
        <v>chemicals 20</v>
      </c>
      <c r="G773" s="105" t="str">
        <f>INDEX('Crosswalk parts'!$B:$B,MATCH($B773,'Crosswalk parts'!$A:$A,0))</f>
        <v>SOx</v>
      </c>
    </row>
    <row r="774" spans="1:7" x14ac:dyDescent="0.35">
      <c r="A774" s="103" t="s">
        <v>864</v>
      </c>
      <c r="B774" s="103" t="s">
        <v>1026</v>
      </c>
      <c r="C774" s="103" t="s">
        <v>862</v>
      </c>
      <c r="D774" s="103">
        <v>121255.2692712</v>
      </c>
      <c r="E774" s="103" t="s">
        <v>863</v>
      </c>
      <c r="F774" s="104" t="str">
        <f>INDEX('Crosswalk sectors'!$B:$B,MATCH(A774,'Crosswalk sectors'!$A:$A,0))</f>
        <v>other manufacturing 31T33</v>
      </c>
      <c r="G774" s="105">
        <f>INDEX('Crosswalk parts'!$B:$B,MATCH($B774,'Crosswalk parts'!$A:$A,0))</f>
        <v>0</v>
      </c>
    </row>
    <row r="775" spans="1:7" x14ac:dyDescent="0.35">
      <c r="A775" s="103" t="s">
        <v>944</v>
      </c>
      <c r="B775" s="103" t="s">
        <v>919</v>
      </c>
      <c r="C775" s="103" t="s">
        <v>862</v>
      </c>
      <c r="D775" s="103">
        <v>121061.72856272</v>
      </c>
      <c r="E775" s="103" t="s">
        <v>863</v>
      </c>
      <c r="F775" s="104" t="str">
        <f>INDEX('Crosswalk sectors'!$B:$B,MATCH(A775,'Crosswalk sectors'!$A:$A,0))</f>
        <v>NA</v>
      </c>
      <c r="G775" s="105">
        <f>INDEX('Crosswalk parts'!$B:$B,MATCH($B775,'Crosswalk parts'!$A:$A,0))</f>
        <v>0</v>
      </c>
    </row>
    <row r="776" spans="1:7" x14ac:dyDescent="0.35">
      <c r="A776" s="103" t="s">
        <v>930</v>
      </c>
      <c r="B776" s="103" t="s">
        <v>920</v>
      </c>
      <c r="C776" s="103" t="s">
        <v>862</v>
      </c>
      <c r="D776" s="103">
        <v>120557.85067618724</v>
      </c>
      <c r="E776" s="103" t="s">
        <v>863</v>
      </c>
      <c r="F776" s="104" t="str">
        <f>INDEX('Crosswalk sectors'!$B:$B,MATCH(A776,'Crosswalk sectors'!$A:$A,0))</f>
        <v>energy pipelines and gas processing 352T353</v>
      </c>
      <c r="G776" s="105">
        <f>INDEX('Crosswalk parts'!$B:$B,MATCH($B776,'Crosswalk parts'!$A:$A,0))</f>
        <v>0</v>
      </c>
    </row>
    <row r="777" spans="1:7" x14ac:dyDescent="0.35">
      <c r="A777" s="103" t="s">
        <v>867</v>
      </c>
      <c r="B777" s="103" t="s">
        <v>965</v>
      </c>
      <c r="C777" s="103" t="s">
        <v>862</v>
      </c>
      <c r="D777" s="103">
        <v>120482.01025846611</v>
      </c>
      <c r="E777" s="103" t="s">
        <v>863</v>
      </c>
      <c r="F777" s="104" t="str">
        <f>INDEX('Crosswalk sectors'!$B:$B,MATCH(A777,'Crosswalk sectors'!$A:$A,0))</f>
        <v>NA</v>
      </c>
      <c r="G777" s="105">
        <f>INDEX('Crosswalk parts'!$B:$B,MATCH($B777,'Crosswalk parts'!$A:$A,0))</f>
        <v>0</v>
      </c>
    </row>
    <row r="778" spans="1:7" x14ac:dyDescent="0.35">
      <c r="A778" s="103" t="s">
        <v>876</v>
      </c>
      <c r="B778" s="103" t="s">
        <v>1000</v>
      </c>
      <c r="C778" s="103" t="s">
        <v>862</v>
      </c>
      <c r="D778" s="103">
        <v>119468.4055848344</v>
      </c>
      <c r="E778" s="103" t="s">
        <v>863</v>
      </c>
      <c r="F778" s="104" t="str">
        <f>INDEX('Crosswalk sectors'!$B:$B,MATCH(A778,'Crosswalk sectors'!$A:$A,0))</f>
        <v>NONROAD</v>
      </c>
      <c r="G778" s="105">
        <f>INDEX('Crosswalk parts'!$B:$B,MATCH($B778,'Crosswalk parts'!$A:$A,0))</f>
        <v>0</v>
      </c>
    </row>
    <row r="779" spans="1:7" x14ac:dyDescent="0.35">
      <c r="A779" s="103" t="s">
        <v>962</v>
      </c>
      <c r="B779" s="103" t="s">
        <v>954</v>
      </c>
      <c r="C779" s="103" t="s">
        <v>901</v>
      </c>
      <c r="D779" s="103">
        <v>119344.85150873667</v>
      </c>
      <c r="E779" s="103" t="s">
        <v>472</v>
      </c>
      <c r="F779" s="104" t="str">
        <f>INDEX('Crosswalk sectors'!$B:$B,MATCH(A779,'Crosswalk sectors'!$A:$A,0))</f>
        <v>NA</v>
      </c>
      <c r="G779" s="105" t="str">
        <f>INDEX('Crosswalk parts'!$B:$B,MATCH($B779,'Crosswalk parts'!$A:$A,0))</f>
        <v>PM25</v>
      </c>
    </row>
    <row r="780" spans="1:7" x14ac:dyDescent="0.35">
      <c r="A780" s="103" t="s">
        <v>913</v>
      </c>
      <c r="B780" s="103" t="s">
        <v>1029</v>
      </c>
      <c r="C780" s="103" t="s">
        <v>862</v>
      </c>
      <c r="D780" s="103">
        <v>118876.99603690243</v>
      </c>
      <c r="E780" s="103" t="s">
        <v>863</v>
      </c>
      <c r="F780" s="104" t="str">
        <f>INDEX('Crosswalk sectors'!$B:$B,MATCH(A780,'Crosswalk sectors'!$A:$A,0))</f>
        <v>NA</v>
      </c>
      <c r="G780" s="105">
        <f>INDEX('Crosswalk parts'!$B:$B,MATCH($B780,'Crosswalk parts'!$A:$A,0))</f>
        <v>0</v>
      </c>
    </row>
    <row r="781" spans="1:7" x14ac:dyDescent="0.35">
      <c r="A781" s="103" t="s">
        <v>873</v>
      </c>
      <c r="B781" s="103" t="s">
        <v>1019</v>
      </c>
      <c r="C781" s="103" t="s">
        <v>862</v>
      </c>
      <c r="D781" s="103">
        <v>118782.83409589212</v>
      </c>
      <c r="E781" s="103" t="s">
        <v>863</v>
      </c>
      <c r="F781" s="104" t="str">
        <f>INDEX('Crosswalk sectors'!$B:$B,MATCH(A781,'Crosswalk sectors'!$A:$A,0))</f>
        <v>NA</v>
      </c>
      <c r="G781" s="105">
        <f>INDEX('Crosswalk parts'!$B:$B,MATCH($B781,'Crosswalk parts'!$A:$A,0))</f>
        <v>0</v>
      </c>
    </row>
    <row r="782" spans="1:7" x14ac:dyDescent="0.35">
      <c r="A782" s="103" t="s">
        <v>926</v>
      </c>
      <c r="B782" s="103" t="s">
        <v>904</v>
      </c>
      <c r="C782" s="103" t="s">
        <v>901</v>
      </c>
      <c r="D782" s="103">
        <v>118675.61402507004</v>
      </c>
      <c r="E782" s="103" t="s">
        <v>472</v>
      </c>
      <c r="F782" s="104" t="str">
        <f>INDEX('Crosswalk sectors'!$B:$B,MATCH(A782,'Crosswalk sectors'!$A:$A,0))</f>
        <v>NA</v>
      </c>
      <c r="G782" s="105" t="str">
        <f>INDEX('Crosswalk parts'!$B:$B,MATCH($B782,'Crosswalk parts'!$A:$A,0))</f>
        <v>CO</v>
      </c>
    </row>
    <row r="783" spans="1:7" x14ac:dyDescent="0.35">
      <c r="A783" s="103" t="s">
        <v>944</v>
      </c>
      <c r="B783" s="103" t="s">
        <v>954</v>
      </c>
      <c r="C783" s="103" t="s">
        <v>901</v>
      </c>
      <c r="D783" s="103">
        <v>118303.13152521022</v>
      </c>
      <c r="E783" s="103" t="s">
        <v>472</v>
      </c>
      <c r="F783" s="104" t="str">
        <f>INDEX('Crosswalk sectors'!$B:$B,MATCH(A783,'Crosswalk sectors'!$A:$A,0))</f>
        <v>NA</v>
      </c>
      <c r="G783" s="105" t="str">
        <f>INDEX('Crosswalk parts'!$B:$B,MATCH($B783,'Crosswalk parts'!$A:$A,0))</f>
        <v>PM25</v>
      </c>
    </row>
    <row r="784" spans="1:7" x14ac:dyDescent="0.35">
      <c r="A784" s="103" t="s">
        <v>945</v>
      </c>
      <c r="B784" s="103" t="s">
        <v>954</v>
      </c>
      <c r="C784" s="103" t="s">
        <v>901</v>
      </c>
      <c r="D784" s="103">
        <v>118169.06461208851</v>
      </c>
      <c r="E784" s="103" t="s">
        <v>472</v>
      </c>
      <c r="F784" s="104" t="str">
        <f>INDEX('Crosswalk sectors'!$B:$B,MATCH(A784,'Crosswalk sectors'!$A:$A,0))</f>
        <v>NA</v>
      </c>
      <c r="G784" s="105" t="str">
        <f>INDEX('Crosswalk parts'!$B:$B,MATCH($B784,'Crosswalk parts'!$A:$A,0))</f>
        <v>PM25</v>
      </c>
    </row>
    <row r="785" spans="1:7" x14ac:dyDescent="0.35">
      <c r="A785" s="103" t="s">
        <v>909</v>
      </c>
      <c r="B785" s="103" t="s">
        <v>1033</v>
      </c>
      <c r="C785" s="103" t="s">
        <v>862</v>
      </c>
      <c r="D785" s="103">
        <v>117801.960777</v>
      </c>
      <c r="E785" s="103" t="s">
        <v>863</v>
      </c>
      <c r="F785" s="104" t="str">
        <f>INDEX('Crosswalk sectors'!$B:$B,MATCH(A785,'Crosswalk sectors'!$A:$A,0))</f>
        <v>NA</v>
      </c>
      <c r="G785" s="105">
        <f>INDEX('Crosswalk parts'!$B:$B,MATCH($B785,'Crosswalk parts'!$A:$A,0))</f>
        <v>0</v>
      </c>
    </row>
    <row r="786" spans="1:7" x14ac:dyDescent="0.35">
      <c r="A786" s="103" t="s">
        <v>947</v>
      </c>
      <c r="B786" s="103" t="s">
        <v>964</v>
      </c>
      <c r="C786" s="103" t="s">
        <v>862</v>
      </c>
      <c r="D786" s="103">
        <v>117270.06323943984</v>
      </c>
      <c r="E786" s="103" t="s">
        <v>863</v>
      </c>
      <c r="F786" s="104" t="str">
        <f>INDEX('Crosswalk sectors'!$B:$B,MATCH(A786,'Crosswalk sectors'!$A:$A,0))</f>
        <v>NA</v>
      </c>
      <c r="G786" s="105">
        <f>INDEX('Crosswalk parts'!$B:$B,MATCH($B786,'Crosswalk parts'!$A:$A,0))</f>
        <v>0</v>
      </c>
    </row>
    <row r="787" spans="1:7" x14ac:dyDescent="0.35">
      <c r="A787" s="103" t="s">
        <v>976</v>
      </c>
      <c r="B787" s="103" t="s">
        <v>956</v>
      </c>
      <c r="C787" s="103" t="s">
        <v>862</v>
      </c>
      <c r="D787" s="103">
        <v>116425.35267199999</v>
      </c>
      <c r="E787" s="103" t="s">
        <v>863</v>
      </c>
      <c r="F787" s="104" t="str">
        <f>INDEX('Crosswalk sectors'!$B:$B,MATCH(A787,'Crosswalk sectors'!$A:$A,0))</f>
        <v>NA</v>
      </c>
      <c r="G787" s="105">
        <f>INDEX('Crosswalk parts'!$B:$B,MATCH($B787,'Crosswalk parts'!$A:$A,0))</f>
        <v>0</v>
      </c>
    </row>
    <row r="788" spans="1:7" x14ac:dyDescent="0.35">
      <c r="A788" s="103" t="s">
        <v>913</v>
      </c>
      <c r="B788" s="103" t="s">
        <v>904</v>
      </c>
      <c r="C788" s="103" t="s">
        <v>901</v>
      </c>
      <c r="D788" s="103">
        <v>116344.44094281357</v>
      </c>
      <c r="E788" s="103" t="s">
        <v>472</v>
      </c>
      <c r="F788" s="104" t="str">
        <f>INDEX('Crosswalk sectors'!$B:$B,MATCH(A788,'Crosswalk sectors'!$A:$A,0))</f>
        <v>NA</v>
      </c>
      <c r="G788" s="105" t="str">
        <f>INDEX('Crosswalk parts'!$B:$B,MATCH($B788,'Crosswalk parts'!$A:$A,0))</f>
        <v>CO</v>
      </c>
    </row>
    <row r="789" spans="1:7" x14ac:dyDescent="0.35">
      <c r="A789" s="103" t="s">
        <v>909</v>
      </c>
      <c r="B789" s="103" t="s">
        <v>1003</v>
      </c>
      <c r="C789" s="103" t="s">
        <v>862</v>
      </c>
      <c r="D789" s="103">
        <v>115874.01292454109</v>
      </c>
      <c r="E789" s="103" t="s">
        <v>863</v>
      </c>
      <c r="F789" s="104" t="str">
        <f>INDEX('Crosswalk sectors'!$B:$B,MATCH(A789,'Crosswalk sectors'!$A:$A,0))</f>
        <v>NA</v>
      </c>
      <c r="G789" s="105">
        <f>INDEX('Crosswalk parts'!$B:$B,MATCH($B789,'Crosswalk parts'!$A:$A,0))</f>
        <v>0</v>
      </c>
    </row>
    <row r="790" spans="1:7" x14ac:dyDescent="0.35">
      <c r="A790" s="103" t="s">
        <v>882</v>
      </c>
      <c r="B790" s="103" t="s">
        <v>1003</v>
      </c>
      <c r="C790" s="103" t="s">
        <v>862</v>
      </c>
      <c r="D790" s="103">
        <v>114463.52274493</v>
      </c>
      <c r="E790" s="103" t="s">
        <v>863</v>
      </c>
      <c r="F790" s="104" t="str">
        <f>INDEX('Crosswalk sectors'!$B:$B,MATCH(A790,'Crosswalk sectors'!$A:$A,0))</f>
        <v>pulp paper and printing 17T18</v>
      </c>
      <c r="G790" s="105">
        <f>INDEX('Crosswalk parts'!$B:$B,MATCH($B790,'Crosswalk parts'!$A:$A,0))</f>
        <v>0</v>
      </c>
    </row>
    <row r="791" spans="1:7" x14ac:dyDescent="0.35">
      <c r="A791" s="103" t="s">
        <v>962</v>
      </c>
      <c r="B791" s="103" t="s">
        <v>974</v>
      </c>
      <c r="D791" s="103">
        <v>112545.61080836802</v>
      </c>
      <c r="E791" s="103" t="s">
        <v>472</v>
      </c>
      <c r="F791" s="104" t="str">
        <f>INDEX('Crosswalk sectors'!$B:$B,MATCH(A791,'Crosswalk sectors'!$A:$A,0))</f>
        <v>NA</v>
      </c>
      <c r="G791" s="105">
        <f>INDEX('Crosswalk parts'!$B:$B,MATCH($B791,'Crosswalk parts'!$A:$A,0))</f>
        <v>0</v>
      </c>
    </row>
    <row r="792" spans="1:7" x14ac:dyDescent="0.35">
      <c r="A792" s="103" t="s">
        <v>882</v>
      </c>
      <c r="B792" s="103" t="s">
        <v>917</v>
      </c>
      <c r="C792" s="103" t="s">
        <v>862</v>
      </c>
      <c r="D792" s="103">
        <v>112446.44483872</v>
      </c>
      <c r="E792" s="103" t="s">
        <v>863</v>
      </c>
      <c r="F792" s="104" t="str">
        <f>INDEX('Crosswalk sectors'!$B:$B,MATCH(A792,'Crosswalk sectors'!$A:$A,0))</f>
        <v>pulp paper and printing 17T18</v>
      </c>
      <c r="G792" s="105">
        <f>INDEX('Crosswalk parts'!$B:$B,MATCH($B792,'Crosswalk parts'!$A:$A,0))</f>
        <v>0</v>
      </c>
    </row>
    <row r="793" spans="1:7" x14ac:dyDescent="0.35">
      <c r="A793" s="103" t="s">
        <v>946</v>
      </c>
      <c r="B793" s="103" t="s">
        <v>1034</v>
      </c>
      <c r="C793" s="103" t="s">
        <v>862</v>
      </c>
      <c r="D793" s="103">
        <v>111811.56522401</v>
      </c>
      <c r="E793" s="103" t="s">
        <v>863</v>
      </c>
      <c r="F793" s="104" t="str">
        <f>INDEX('Crosswalk sectors'!$B:$B,MATCH(A793,'Crosswalk sectors'!$A:$A,0))</f>
        <v>other metals 242</v>
      </c>
      <c r="G793" s="105">
        <f>INDEX('Crosswalk parts'!$B:$B,MATCH($B793,'Crosswalk parts'!$A:$A,0))</f>
        <v>0</v>
      </c>
    </row>
    <row r="794" spans="1:7" x14ac:dyDescent="0.35">
      <c r="A794" s="103" t="s">
        <v>891</v>
      </c>
      <c r="B794" s="103" t="s">
        <v>1035</v>
      </c>
      <c r="C794" s="103" t="s">
        <v>862</v>
      </c>
      <c r="D794" s="103">
        <v>111761.55942000001</v>
      </c>
      <c r="E794" s="103" t="s">
        <v>863</v>
      </c>
      <c r="F794" s="104" t="str">
        <f>INDEX('Crosswalk sectors'!$B:$B,MATCH(A794,'Crosswalk sectors'!$A:$A,0))</f>
        <v>chemicals 20</v>
      </c>
      <c r="G794" s="105">
        <f>INDEX('Crosswalk parts'!$B:$B,MATCH($B794,'Crosswalk parts'!$A:$A,0))</f>
        <v>0</v>
      </c>
    </row>
    <row r="795" spans="1:7" x14ac:dyDescent="0.35">
      <c r="A795" s="103" t="s">
        <v>864</v>
      </c>
      <c r="B795" s="103" t="s">
        <v>990</v>
      </c>
      <c r="C795" s="103" t="s">
        <v>862</v>
      </c>
      <c r="D795" s="103">
        <v>111500.3685214884</v>
      </c>
      <c r="E795" s="103" t="s">
        <v>863</v>
      </c>
      <c r="F795" s="104" t="str">
        <f>INDEX('Crosswalk sectors'!$B:$B,MATCH(A795,'Crosswalk sectors'!$A:$A,0))</f>
        <v>other manufacturing 31T33</v>
      </c>
      <c r="G795" s="105">
        <f>INDEX('Crosswalk parts'!$B:$B,MATCH($B795,'Crosswalk parts'!$A:$A,0))</f>
        <v>0</v>
      </c>
    </row>
    <row r="796" spans="1:7" x14ac:dyDescent="0.35">
      <c r="A796" s="103" t="s">
        <v>891</v>
      </c>
      <c r="B796" s="103" t="s">
        <v>1027</v>
      </c>
      <c r="C796" s="103" t="s">
        <v>862</v>
      </c>
      <c r="D796" s="103">
        <v>111009.5406919266</v>
      </c>
      <c r="E796" s="103" t="s">
        <v>863</v>
      </c>
      <c r="F796" s="104" t="str">
        <f>INDEX('Crosswalk sectors'!$B:$B,MATCH(A796,'Crosswalk sectors'!$A:$A,0))</f>
        <v>chemicals 20</v>
      </c>
      <c r="G796" s="105">
        <f>INDEX('Crosswalk parts'!$B:$B,MATCH($B796,'Crosswalk parts'!$A:$A,0))</f>
        <v>0</v>
      </c>
    </row>
    <row r="797" spans="1:7" x14ac:dyDescent="0.35">
      <c r="A797" s="103" t="s">
        <v>976</v>
      </c>
      <c r="B797" s="103" t="s">
        <v>919</v>
      </c>
      <c r="C797" s="103" t="s">
        <v>862</v>
      </c>
      <c r="D797" s="103">
        <v>110749.07829618</v>
      </c>
      <c r="E797" s="103" t="s">
        <v>863</v>
      </c>
      <c r="F797" s="104" t="str">
        <f>INDEX('Crosswalk sectors'!$B:$B,MATCH(A797,'Crosswalk sectors'!$A:$A,0))</f>
        <v>NA</v>
      </c>
      <c r="G797" s="105">
        <f>INDEX('Crosswalk parts'!$B:$B,MATCH($B797,'Crosswalk parts'!$A:$A,0))</f>
        <v>0</v>
      </c>
    </row>
    <row r="798" spans="1:7" x14ac:dyDescent="0.35">
      <c r="A798" s="103" t="s">
        <v>1036</v>
      </c>
      <c r="B798" s="103" t="s">
        <v>868</v>
      </c>
      <c r="C798" s="103" t="s">
        <v>862</v>
      </c>
      <c r="D798" s="103">
        <v>110094.37784115525</v>
      </c>
      <c r="E798" s="103" t="s">
        <v>863</v>
      </c>
      <c r="F798" s="104" t="str">
        <f>INDEX('Crosswalk sectors'!$B:$B,MATCH(A798,'Crosswalk sectors'!$A:$A,0))</f>
        <v>NA</v>
      </c>
      <c r="G798" s="105">
        <f>INDEX('Crosswalk parts'!$B:$B,MATCH($B798,'Crosswalk parts'!$A:$A,0))</f>
        <v>0</v>
      </c>
    </row>
    <row r="799" spans="1:7" x14ac:dyDescent="0.35">
      <c r="A799" s="103" t="s">
        <v>891</v>
      </c>
      <c r="B799" s="103" t="s">
        <v>1037</v>
      </c>
      <c r="C799" s="103" t="s">
        <v>862</v>
      </c>
      <c r="D799" s="103">
        <v>109209.207528896</v>
      </c>
      <c r="E799" s="103" t="s">
        <v>863</v>
      </c>
      <c r="F799" s="104" t="str">
        <f>INDEX('Crosswalk sectors'!$B:$B,MATCH(A799,'Crosswalk sectors'!$A:$A,0))</f>
        <v>chemicals 20</v>
      </c>
      <c r="G799" s="105">
        <f>INDEX('Crosswalk parts'!$B:$B,MATCH($B799,'Crosswalk parts'!$A:$A,0))</f>
        <v>0</v>
      </c>
    </row>
    <row r="800" spans="1:7" x14ac:dyDescent="0.35">
      <c r="A800" s="103" t="s">
        <v>871</v>
      </c>
      <c r="B800" s="103" t="s">
        <v>965</v>
      </c>
      <c r="C800" s="103" t="s">
        <v>862</v>
      </c>
      <c r="D800" s="103">
        <v>108771.38925540008</v>
      </c>
      <c r="E800" s="103" t="s">
        <v>863</v>
      </c>
      <c r="F800" s="104" t="str">
        <f>INDEX('Crosswalk sectors'!$B:$B,MATCH(A800,'Crosswalk sectors'!$A:$A,0))</f>
        <v>NA</v>
      </c>
      <c r="G800" s="105">
        <f>INDEX('Crosswalk parts'!$B:$B,MATCH($B800,'Crosswalk parts'!$A:$A,0))</f>
        <v>0</v>
      </c>
    </row>
    <row r="801" spans="1:7" x14ac:dyDescent="0.35">
      <c r="A801" s="103" t="s">
        <v>864</v>
      </c>
      <c r="B801" s="103" t="s">
        <v>1038</v>
      </c>
      <c r="C801" s="103" t="s">
        <v>862</v>
      </c>
      <c r="D801" s="103">
        <v>108714.98525838554</v>
      </c>
      <c r="E801" s="103" t="s">
        <v>863</v>
      </c>
      <c r="F801" s="104" t="str">
        <f>INDEX('Crosswalk sectors'!$B:$B,MATCH(A801,'Crosswalk sectors'!$A:$A,0))</f>
        <v>other manufacturing 31T33</v>
      </c>
      <c r="G801" s="105">
        <f>INDEX('Crosswalk parts'!$B:$B,MATCH($B801,'Crosswalk parts'!$A:$A,0))</f>
        <v>0</v>
      </c>
    </row>
    <row r="802" spans="1:7" x14ac:dyDescent="0.35">
      <c r="A802" s="103" t="s">
        <v>929</v>
      </c>
      <c r="B802" s="103" t="s">
        <v>904</v>
      </c>
      <c r="C802" s="103" t="s">
        <v>901</v>
      </c>
      <c r="D802" s="103">
        <v>107963.89741509715</v>
      </c>
      <c r="E802" s="103" t="s">
        <v>472</v>
      </c>
      <c r="F802" s="104" t="str">
        <f>INDEX('Crosswalk sectors'!$B:$B,MATCH(A802,'Crosswalk sectors'!$A:$A,0))</f>
        <v>na</v>
      </c>
      <c r="G802" s="105" t="str">
        <f>INDEX('Crosswalk parts'!$B:$B,MATCH($B802,'Crosswalk parts'!$A:$A,0))</f>
        <v>CO</v>
      </c>
    </row>
    <row r="803" spans="1:7" x14ac:dyDescent="0.35">
      <c r="A803" s="103" t="s">
        <v>871</v>
      </c>
      <c r="B803" s="103" t="s">
        <v>1000</v>
      </c>
      <c r="C803" s="103" t="s">
        <v>862</v>
      </c>
      <c r="D803" s="103">
        <v>107952.52618357098</v>
      </c>
      <c r="E803" s="103" t="s">
        <v>863</v>
      </c>
      <c r="F803" s="104" t="str">
        <f>INDEX('Crosswalk sectors'!$B:$B,MATCH(A803,'Crosswalk sectors'!$A:$A,0))</f>
        <v>NA</v>
      </c>
      <c r="G803" s="105">
        <f>INDEX('Crosswalk parts'!$B:$B,MATCH($B803,'Crosswalk parts'!$A:$A,0))</f>
        <v>0</v>
      </c>
    </row>
    <row r="804" spans="1:7" x14ac:dyDescent="0.35">
      <c r="A804" s="103" t="s">
        <v>976</v>
      </c>
      <c r="B804" s="103" t="s">
        <v>872</v>
      </c>
      <c r="C804" s="103" t="s">
        <v>862</v>
      </c>
      <c r="D804" s="103">
        <v>106948.98828445694</v>
      </c>
      <c r="E804" s="103" t="s">
        <v>863</v>
      </c>
      <c r="F804" s="104" t="str">
        <f>INDEX('Crosswalk sectors'!$B:$B,MATCH(A804,'Crosswalk sectors'!$A:$A,0))</f>
        <v>NA</v>
      </c>
      <c r="G804" s="105">
        <f>INDEX('Crosswalk parts'!$B:$B,MATCH($B804,'Crosswalk parts'!$A:$A,0))</f>
        <v>0</v>
      </c>
    </row>
    <row r="805" spans="1:7" x14ac:dyDescent="0.35">
      <c r="A805" s="103" t="s">
        <v>903</v>
      </c>
      <c r="B805" s="103" t="s">
        <v>910</v>
      </c>
      <c r="C805" s="103" t="s">
        <v>862</v>
      </c>
      <c r="D805" s="103">
        <v>105766.24542803378</v>
      </c>
      <c r="E805" s="103" t="s">
        <v>863</v>
      </c>
      <c r="F805" s="104" t="str">
        <f>INDEX('Crosswalk sectors'!$B:$B,MATCH(A805,'Crosswalk sectors'!$A:$A,0))</f>
        <v>water and waste 36T39</v>
      </c>
      <c r="G805" s="105">
        <f>INDEX('Crosswalk parts'!$B:$B,MATCH($B805,'Crosswalk parts'!$A:$A,0))</f>
        <v>0</v>
      </c>
    </row>
    <row r="806" spans="1:7" x14ac:dyDescent="0.35">
      <c r="A806" s="103" t="s">
        <v>951</v>
      </c>
      <c r="B806" s="103" t="s">
        <v>953</v>
      </c>
      <c r="C806" s="103" t="s">
        <v>901</v>
      </c>
      <c r="D806" s="103">
        <v>105143.71402150999</v>
      </c>
      <c r="E806" s="103" t="s">
        <v>472</v>
      </c>
      <c r="F806" s="104" t="str">
        <f>INDEX('Crosswalk sectors'!$B:$B,MATCH(A806,'Crosswalk sectors'!$A:$A,0))</f>
        <v>cement and other nonmetallic minerals 239</v>
      </c>
      <c r="G806" s="105" t="str">
        <f>INDEX('Crosswalk parts'!$B:$B,MATCH($B806,'Crosswalk parts'!$A:$A,0))</f>
        <v>NOX</v>
      </c>
    </row>
    <row r="807" spans="1:7" x14ac:dyDescent="0.35">
      <c r="A807" s="103" t="s">
        <v>930</v>
      </c>
      <c r="B807" s="103" t="s">
        <v>950</v>
      </c>
      <c r="C807" s="103" t="s">
        <v>862</v>
      </c>
      <c r="D807" s="103">
        <v>103898.72345120696</v>
      </c>
      <c r="E807" s="103" t="s">
        <v>863</v>
      </c>
      <c r="F807" s="104" t="str">
        <f>INDEX('Crosswalk sectors'!$B:$B,MATCH(A807,'Crosswalk sectors'!$A:$A,0))</f>
        <v>energy pipelines and gas processing 352T353</v>
      </c>
      <c r="G807" s="105">
        <f>INDEX('Crosswalk parts'!$B:$B,MATCH($B807,'Crosswalk parts'!$A:$A,0))</f>
        <v>0</v>
      </c>
    </row>
    <row r="808" spans="1:7" x14ac:dyDescent="0.35">
      <c r="A808" s="103" t="s">
        <v>909</v>
      </c>
      <c r="B808" s="103" t="s">
        <v>880</v>
      </c>
      <c r="C808" s="103" t="s">
        <v>862</v>
      </c>
      <c r="D808" s="103">
        <v>103361.2775124</v>
      </c>
      <c r="E808" s="103" t="s">
        <v>863</v>
      </c>
      <c r="F808" s="104" t="str">
        <f>INDEX('Crosswalk sectors'!$B:$B,MATCH(A808,'Crosswalk sectors'!$A:$A,0))</f>
        <v>NA</v>
      </c>
      <c r="G808" s="105">
        <f>INDEX('Crosswalk parts'!$B:$B,MATCH($B808,'Crosswalk parts'!$A:$A,0))</f>
        <v>0</v>
      </c>
    </row>
    <row r="809" spans="1:7" x14ac:dyDescent="0.35">
      <c r="A809" s="103" t="s">
        <v>963</v>
      </c>
      <c r="B809" s="103" t="s">
        <v>883</v>
      </c>
      <c r="C809" s="103" t="s">
        <v>862</v>
      </c>
      <c r="D809" s="103">
        <v>103248.79824819999</v>
      </c>
      <c r="E809" s="103" t="s">
        <v>863</v>
      </c>
      <c r="F809" s="104" t="str">
        <f>INDEX('Crosswalk sectors'!$B:$B,MATCH(A809,'Crosswalk sectors'!$A:$A,0))</f>
        <v>iron and steel 241</v>
      </c>
      <c r="G809" s="105">
        <f>INDEX('Crosswalk parts'!$B:$B,MATCH($B809,'Crosswalk parts'!$A:$A,0))</f>
        <v>0</v>
      </c>
    </row>
    <row r="810" spans="1:7" x14ac:dyDescent="0.35">
      <c r="A810" s="103" t="s">
        <v>930</v>
      </c>
      <c r="B810" s="103" t="s">
        <v>1003</v>
      </c>
      <c r="C810" s="103" t="s">
        <v>862</v>
      </c>
      <c r="D810" s="103">
        <v>103056.93705791487</v>
      </c>
      <c r="E810" s="103" t="s">
        <v>863</v>
      </c>
      <c r="F810" s="104" t="str">
        <f>INDEX('Crosswalk sectors'!$B:$B,MATCH(A810,'Crosswalk sectors'!$A:$A,0))</f>
        <v>energy pipelines and gas processing 352T353</v>
      </c>
      <c r="G810" s="105">
        <f>INDEX('Crosswalk parts'!$B:$B,MATCH($B810,'Crosswalk parts'!$A:$A,0))</f>
        <v>0</v>
      </c>
    </row>
    <row r="811" spans="1:7" x14ac:dyDescent="0.35">
      <c r="A811" s="103" t="s">
        <v>940</v>
      </c>
      <c r="B811" s="103" t="s">
        <v>920</v>
      </c>
      <c r="C811" s="103" t="s">
        <v>862</v>
      </c>
      <c r="D811" s="103">
        <v>102686.66081630001</v>
      </c>
      <c r="E811" s="103" t="s">
        <v>863</v>
      </c>
      <c r="F811" s="104" t="str">
        <f>INDEX('Crosswalk sectors'!$B:$B,MATCH(A811,'Crosswalk sectors'!$A:$A,0))</f>
        <v>NA</v>
      </c>
      <c r="G811" s="105">
        <f>INDEX('Crosswalk parts'!$B:$B,MATCH($B811,'Crosswalk parts'!$A:$A,0))</f>
        <v>0</v>
      </c>
    </row>
    <row r="812" spans="1:7" x14ac:dyDescent="0.35">
      <c r="A812" s="103" t="s">
        <v>945</v>
      </c>
      <c r="B812" s="103" t="s">
        <v>1039</v>
      </c>
      <c r="C812" s="103" t="s">
        <v>862</v>
      </c>
      <c r="D812" s="103">
        <v>102661.67459059562</v>
      </c>
      <c r="E812" s="103" t="s">
        <v>863</v>
      </c>
      <c r="F812" s="104" t="str">
        <f>INDEX('Crosswalk sectors'!$B:$B,MATCH(A812,'Crosswalk sectors'!$A:$A,0))</f>
        <v>NA</v>
      </c>
      <c r="G812" s="105">
        <f>INDEX('Crosswalk parts'!$B:$B,MATCH($B812,'Crosswalk parts'!$A:$A,0))</f>
        <v>0</v>
      </c>
    </row>
    <row r="813" spans="1:7" x14ac:dyDescent="0.35">
      <c r="A813" s="103" t="s">
        <v>876</v>
      </c>
      <c r="B813" s="103" t="s">
        <v>980</v>
      </c>
      <c r="C813" s="103" t="s">
        <v>862</v>
      </c>
      <c r="D813" s="103">
        <v>102278.12209640608</v>
      </c>
      <c r="E813" s="103" t="s">
        <v>863</v>
      </c>
      <c r="F813" s="104" t="str">
        <f>INDEX('Crosswalk sectors'!$B:$B,MATCH(A813,'Crosswalk sectors'!$A:$A,0))</f>
        <v>NONROAD</v>
      </c>
      <c r="G813" s="105">
        <f>INDEX('Crosswalk parts'!$B:$B,MATCH($B813,'Crosswalk parts'!$A:$A,0))</f>
        <v>0</v>
      </c>
    </row>
    <row r="814" spans="1:7" x14ac:dyDescent="0.35">
      <c r="A814" s="103" t="s">
        <v>944</v>
      </c>
      <c r="B814" s="103" t="s">
        <v>953</v>
      </c>
      <c r="C814" s="103" t="s">
        <v>901</v>
      </c>
      <c r="D814" s="103">
        <v>102153.4715883621</v>
      </c>
      <c r="E814" s="103" t="s">
        <v>472</v>
      </c>
      <c r="F814" s="104" t="str">
        <f>INDEX('Crosswalk sectors'!$B:$B,MATCH(A814,'Crosswalk sectors'!$A:$A,0))</f>
        <v>NA</v>
      </c>
      <c r="G814" s="105" t="str">
        <f>INDEX('Crosswalk parts'!$B:$B,MATCH($B814,'Crosswalk parts'!$A:$A,0))</f>
        <v>NOX</v>
      </c>
    </row>
    <row r="815" spans="1:7" x14ac:dyDescent="0.35">
      <c r="A815" s="103" t="s">
        <v>929</v>
      </c>
      <c r="B815" s="103" t="s">
        <v>892</v>
      </c>
      <c r="C815" s="103" t="s">
        <v>862</v>
      </c>
      <c r="D815" s="103">
        <v>101967.97610062458</v>
      </c>
      <c r="E815" s="103" t="s">
        <v>863</v>
      </c>
      <c r="F815" s="104" t="str">
        <f>INDEX('Crosswalk sectors'!$B:$B,MATCH(A815,'Crosswalk sectors'!$A:$A,0))</f>
        <v>na</v>
      </c>
      <c r="G815" s="105">
        <f>INDEX('Crosswalk parts'!$B:$B,MATCH($B815,'Crosswalk parts'!$A:$A,0))</f>
        <v>0</v>
      </c>
    </row>
    <row r="816" spans="1:7" x14ac:dyDescent="0.35">
      <c r="A816" s="103" t="s">
        <v>951</v>
      </c>
      <c r="B816" s="103" t="s">
        <v>904</v>
      </c>
      <c r="C816" s="103" t="s">
        <v>901</v>
      </c>
      <c r="D816" s="103">
        <v>101751.74160115</v>
      </c>
      <c r="E816" s="103" t="s">
        <v>472</v>
      </c>
      <c r="F816" s="104" t="str">
        <f>INDEX('Crosswalk sectors'!$B:$B,MATCH(A816,'Crosswalk sectors'!$A:$A,0))</f>
        <v>cement and other nonmetallic minerals 239</v>
      </c>
      <c r="G816" s="105" t="str">
        <f>INDEX('Crosswalk parts'!$B:$B,MATCH($B816,'Crosswalk parts'!$A:$A,0))</f>
        <v>CO</v>
      </c>
    </row>
    <row r="817" spans="1:7" x14ac:dyDescent="0.35">
      <c r="A817" s="103" t="s">
        <v>876</v>
      </c>
      <c r="B817" s="103" t="s">
        <v>958</v>
      </c>
      <c r="C817" s="103" t="s">
        <v>862</v>
      </c>
      <c r="D817" s="103">
        <v>100905.94168927577</v>
      </c>
      <c r="E817" s="103" t="s">
        <v>863</v>
      </c>
      <c r="F817" s="104" t="str">
        <f>INDEX('Crosswalk sectors'!$B:$B,MATCH(A817,'Crosswalk sectors'!$A:$A,0))</f>
        <v>NONROAD</v>
      </c>
      <c r="G817" s="105">
        <f>INDEX('Crosswalk parts'!$B:$B,MATCH($B817,'Crosswalk parts'!$A:$A,0))</f>
        <v>0</v>
      </c>
    </row>
    <row r="818" spans="1:7" x14ac:dyDescent="0.35">
      <c r="A818" s="103" t="s">
        <v>945</v>
      </c>
      <c r="B818" s="103" t="s">
        <v>1005</v>
      </c>
      <c r="C818" s="103" t="s">
        <v>862</v>
      </c>
      <c r="D818" s="103">
        <v>100625.40834537199</v>
      </c>
      <c r="E818" s="103" t="s">
        <v>863</v>
      </c>
      <c r="F818" s="104" t="str">
        <f>INDEX('Crosswalk sectors'!$B:$B,MATCH(A818,'Crosswalk sectors'!$A:$A,0))</f>
        <v>NA</v>
      </c>
      <c r="G818" s="105">
        <f>INDEX('Crosswalk parts'!$B:$B,MATCH($B818,'Crosswalk parts'!$A:$A,0))</f>
        <v>0</v>
      </c>
    </row>
    <row r="819" spans="1:7" x14ac:dyDescent="0.35">
      <c r="A819" s="103" t="s">
        <v>903</v>
      </c>
      <c r="B819" s="103" t="s">
        <v>974</v>
      </c>
      <c r="D819" s="103">
        <v>100437.33825131794</v>
      </c>
      <c r="E819" s="103" t="s">
        <v>472</v>
      </c>
      <c r="F819" s="104" t="str">
        <f>INDEX('Crosswalk sectors'!$B:$B,MATCH(A819,'Crosswalk sectors'!$A:$A,0))</f>
        <v>water and waste 36T39</v>
      </c>
      <c r="G819" s="105">
        <f>INDEX('Crosswalk parts'!$B:$B,MATCH($B819,'Crosswalk parts'!$A:$A,0))</f>
        <v>0</v>
      </c>
    </row>
    <row r="820" spans="1:7" x14ac:dyDescent="0.35">
      <c r="A820" s="103" t="s">
        <v>871</v>
      </c>
      <c r="B820" s="103" t="s">
        <v>900</v>
      </c>
      <c r="C820" s="103" t="s">
        <v>901</v>
      </c>
      <c r="D820" s="103">
        <v>99553.998633855867</v>
      </c>
      <c r="E820" s="103" t="s">
        <v>472</v>
      </c>
      <c r="F820" s="104" t="str">
        <f>INDEX('Crosswalk sectors'!$B:$B,MATCH(A820,'Crosswalk sectors'!$A:$A,0))</f>
        <v>NA</v>
      </c>
      <c r="G820" s="105" t="str">
        <f>INDEX('Crosswalk parts'!$B:$B,MATCH($B820,'Crosswalk parts'!$A:$A,0))</f>
        <v>VOC</v>
      </c>
    </row>
    <row r="821" spans="1:7" x14ac:dyDescent="0.35">
      <c r="A821" s="103" t="s">
        <v>993</v>
      </c>
      <c r="B821" s="103" t="s">
        <v>868</v>
      </c>
      <c r="C821" s="103" t="s">
        <v>862</v>
      </c>
      <c r="D821" s="103">
        <v>99299.519333410659</v>
      </c>
      <c r="E821" s="103" t="s">
        <v>863</v>
      </c>
      <c r="F821" s="104" t="str">
        <f>INDEX('Crosswalk sectors'!$B:$B,MATCH(A821,'Crosswalk sectors'!$A:$A,0))</f>
        <v>NA</v>
      </c>
      <c r="G821" s="105">
        <f>INDEX('Crosswalk parts'!$B:$B,MATCH($B821,'Crosswalk parts'!$A:$A,0))</f>
        <v>0</v>
      </c>
    </row>
    <row r="822" spans="1:7" x14ac:dyDescent="0.35">
      <c r="A822" s="103" t="s">
        <v>936</v>
      </c>
      <c r="B822" s="103" t="s">
        <v>1040</v>
      </c>
      <c r="C822" s="103" t="s">
        <v>862</v>
      </c>
      <c r="D822" s="103">
        <v>98864.903663000005</v>
      </c>
      <c r="E822" s="103" t="s">
        <v>863</v>
      </c>
      <c r="F822" s="104" t="str">
        <f>INDEX('Crosswalk sectors'!$B:$B,MATCH(A822,'Crosswalk sectors'!$A:$A,0))</f>
        <v>refined petroleum and coke 19</v>
      </c>
      <c r="G822" s="105">
        <f>INDEX('Crosswalk parts'!$B:$B,MATCH($B822,'Crosswalk parts'!$A:$A,0))</f>
        <v>0</v>
      </c>
    </row>
    <row r="823" spans="1:7" x14ac:dyDescent="0.35">
      <c r="A823" s="103" t="s">
        <v>991</v>
      </c>
      <c r="B823" s="103" t="s">
        <v>956</v>
      </c>
      <c r="C823" s="103" t="s">
        <v>862</v>
      </c>
      <c r="D823" s="111">
        <v>98804.68</v>
      </c>
      <c r="E823" s="103" t="s">
        <v>863</v>
      </c>
      <c r="F823" s="104" t="str">
        <f>INDEX('Crosswalk sectors'!$B:$B,MATCH(A823,'Crosswalk sectors'!$A:$A,0))</f>
        <v>coal mining 05</v>
      </c>
      <c r="G823" s="105">
        <f>INDEX('Crosswalk parts'!$B:$B,MATCH($B823,'Crosswalk parts'!$A:$A,0))</f>
        <v>0</v>
      </c>
    </row>
    <row r="824" spans="1:7" x14ac:dyDescent="0.35">
      <c r="A824" s="103" t="s">
        <v>891</v>
      </c>
      <c r="B824" s="103" t="s">
        <v>957</v>
      </c>
      <c r="C824" s="103" t="s">
        <v>862</v>
      </c>
      <c r="D824" s="103">
        <v>98039.810582698614</v>
      </c>
      <c r="E824" s="103" t="s">
        <v>863</v>
      </c>
      <c r="F824" s="104" t="str">
        <f>INDEX('Crosswalk sectors'!$B:$B,MATCH(A824,'Crosswalk sectors'!$A:$A,0))</f>
        <v>chemicals 20</v>
      </c>
      <c r="G824" s="105">
        <f>INDEX('Crosswalk parts'!$B:$B,MATCH($B824,'Crosswalk parts'!$A:$A,0))</f>
        <v>0</v>
      </c>
    </row>
    <row r="825" spans="1:7" x14ac:dyDescent="0.35">
      <c r="A825" s="103" t="s">
        <v>913</v>
      </c>
      <c r="B825" s="103" t="s">
        <v>892</v>
      </c>
      <c r="C825" s="103" t="s">
        <v>862</v>
      </c>
      <c r="D825" s="103">
        <v>97832.665594015183</v>
      </c>
      <c r="E825" s="103" t="s">
        <v>863</v>
      </c>
      <c r="F825" s="104" t="str">
        <f>INDEX('Crosswalk sectors'!$B:$B,MATCH(A825,'Crosswalk sectors'!$A:$A,0))</f>
        <v>NA</v>
      </c>
      <c r="G825" s="105">
        <f>INDEX('Crosswalk parts'!$B:$B,MATCH($B825,'Crosswalk parts'!$A:$A,0))</f>
        <v>0</v>
      </c>
    </row>
    <row r="826" spans="1:7" x14ac:dyDescent="0.35">
      <c r="A826" s="103" t="s">
        <v>878</v>
      </c>
      <c r="B826" s="103" t="s">
        <v>1039</v>
      </c>
      <c r="C826" s="103" t="s">
        <v>862</v>
      </c>
      <c r="D826" s="103">
        <v>97454.997901262657</v>
      </c>
      <c r="E826" s="103" t="s">
        <v>863</v>
      </c>
      <c r="F826" s="104" t="str">
        <f>INDEX('Crosswalk sectors'!$B:$B,MATCH(A826,'Crosswalk sectors'!$A:$A,0))</f>
        <v>NONROAD</v>
      </c>
      <c r="G826" s="105">
        <f>INDEX('Crosswalk parts'!$B:$B,MATCH($B826,'Crosswalk parts'!$A:$A,0))</f>
        <v>0</v>
      </c>
    </row>
    <row r="827" spans="1:7" x14ac:dyDescent="0.35">
      <c r="A827" s="103" t="s">
        <v>947</v>
      </c>
      <c r="B827" s="103" t="s">
        <v>904</v>
      </c>
      <c r="C827" s="103" t="s">
        <v>901</v>
      </c>
      <c r="D827" s="103">
        <v>97394.487413683499</v>
      </c>
      <c r="E827" s="103" t="s">
        <v>472</v>
      </c>
      <c r="F827" s="104" t="str">
        <f>INDEX('Crosswalk sectors'!$B:$B,MATCH(A827,'Crosswalk sectors'!$A:$A,0))</f>
        <v>NA</v>
      </c>
      <c r="G827" s="105" t="str">
        <f>INDEX('Crosswalk parts'!$B:$B,MATCH($B827,'Crosswalk parts'!$A:$A,0))</f>
        <v>CO</v>
      </c>
    </row>
    <row r="828" spans="1:7" x14ac:dyDescent="0.35">
      <c r="A828" s="103" t="s">
        <v>882</v>
      </c>
      <c r="B828" s="103" t="s">
        <v>883</v>
      </c>
      <c r="C828" s="103" t="s">
        <v>862</v>
      </c>
      <c r="D828" s="103">
        <v>96945.217216692006</v>
      </c>
      <c r="E828" s="103" t="s">
        <v>863</v>
      </c>
      <c r="F828" s="104" t="str">
        <f>INDEX('Crosswalk sectors'!$B:$B,MATCH(A828,'Crosswalk sectors'!$A:$A,0))</f>
        <v>pulp paper and printing 17T18</v>
      </c>
      <c r="G828" s="105">
        <f>INDEX('Crosswalk parts'!$B:$B,MATCH($B828,'Crosswalk parts'!$A:$A,0))</f>
        <v>0</v>
      </c>
    </row>
    <row r="829" spans="1:7" x14ac:dyDescent="0.35">
      <c r="A829" s="103" t="s">
        <v>909</v>
      </c>
      <c r="B829" s="103" t="s">
        <v>934</v>
      </c>
      <c r="C829" s="103" t="s">
        <v>901</v>
      </c>
      <c r="D829" s="103">
        <v>96838.946738144994</v>
      </c>
      <c r="E829" s="103" t="s">
        <v>472</v>
      </c>
      <c r="F829" s="104" t="str">
        <f>INDEX('Crosswalk sectors'!$B:$B,MATCH(A829,'Crosswalk sectors'!$A:$A,0))</f>
        <v>NA</v>
      </c>
      <c r="G829" s="105" t="str">
        <f>INDEX('Crosswalk parts'!$B:$B,MATCH($B829,'Crosswalk parts'!$A:$A,0))</f>
        <v>PM10</v>
      </c>
    </row>
    <row r="830" spans="1:7" x14ac:dyDescent="0.35">
      <c r="A830" s="103" t="s">
        <v>909</v>
      </c>
      <c r="B830" s="103" t="s">
        <v>919</v>
      </c>
      <c r="C830" s="103" t="s">
        <v>862</v>
      </c>
      <c r="D830" s="103">
        <v>96635.153640000004</v>
      </c>
      <c r="E830" s="103" t="s">
        <v>863</v>
      </c>
      <c r="F830" s="104" t="str">
        <f>INDEX('Crosswalk sectors'!$B:$B,MATCH(A830,'Crosswalk sectors'!$A:$A,0))</f>
        <v>NA</v>
      </c>
      <c r="G830" s="105">
        <f>INDEX('Crosswalk parts'!$B:$B,MATCH($B830,'Crosswalk parts'!$A:$A,0))</f>
        <v>0</v>
      </c>
    </row>
    <row r="831" spans="1:7" x14ac:dyDescent="0.35">
      <c r="A831" s="103" t="s">
        <v>864</v>
      </c>
      <c r="B831" s="103" t="s">
        <v>911</v>
      </c>
      <c r="C831" s="103" t="s">
        <v>862</v>
      </c>
      <c r="D831" s="103">
        <v>96379.318046222004</v>
      </c>
      <c r="E831" s="103" t="s">
        <v>863</v>
      </c>
      <c r="F831" s="104" t="str">
        <f>INDEX('Crosswalk sectors'!$B:$B,MATCH(A831,'Crosswalk sectors'!$A:$A,0))</f>
        <v>other manufacturing 31T33</v>
      </c>
      <c r="G831" s="105">
        <f>INDEX('Crosswalk parts'!$B:$B,MATCH($B831,'Crosswalk parts'!$A:$A,0))</f>
        <v>0</v>
      </c>
    </row>
    <row r="832" spans="1:7" x14ac:dyDescent="0.35">
      <c r="A832" s="103" t="s">
        <v>891</v>
      </c>
      <c r="B832" s="103" t="s">
        <v>924</v>
      </c>
      <c r="C832" s="103" t="s">
        <v>862</v>
      </c>
      <c r="D832" s="103">
        <v>96169.8486137</v>
      </c>
      <c r="E832" s="103" t="s">
        <v>863</v>
      </c>
      <c r="F832" s="104" t="str">
        <f>INDEX('Crosswalk sectors'!$B:$B,MATCH(A832,'Crosswalk sectors'!$A:$A,0))</f>
        <v>chemicals 20</v>
      </c>
      <c r="G832" s="105">
        <f>INDEX('Crosswalk parts'!$B:$B,MATCH($B832,'Crosswalk parts'!$A:$A,0))</f>
        <v>0</v>
      </c>
    </row>
    <row r="833" spans="1:7" x14ac:dyDescent="0.35">
      <c r="A833" s="103" t="s">
        <v>903</v>
      </c>
      <c r="B833" s="103" t="s">
        <v>1041</v>
      </c>
      <c r="C833" s="103" t="s">
        <v>862</v>
      </c>
      <c r="D833" s="103">
        <v>95441.849520794</v>
      </c>
      <c r="E833" s="103" t="s">
        <v>863</v>
      </c>
      <c r="F833" s="104" t="str">
        <f>INDEX('Crosswalk sectors'!$B:$B,MATCH(A833,'Crosswalk sectors'!$A:$A,0))</f>
        <v>water and waste 36T39</v>
      </c>
      <c r="G833" s="105">
        <f>INDEX('Crosswalk parts'!$B:$B,MATCH($B833,'Crosswalk parts'!$A:$A,0))</f>
        <v>0</v>
      </c>
    </row>
    <row r="834" spans="1:7" x14ac:dyDescent="0.35">
      <c r="A834" s="103" t="s">
        <v>894</v>
      </c>
      <c r="B834" s="103" t="s">
        <v>906</v>
      </c>
      <c r="C834" s="103" t="s">
        <v>862</v>
      </c>
      <c r="D834" s="103">
        <v>95396.435800000007</v>
      </c>
      <c r="E834" s="103" t="s">
        <v>863</v>
      </c>
      <c r="F834" s="104" t="str">
        <f>INDEX('Crosswalk sectors'!$B:$B,MATCH(A834,'Crosswalk sectors'!$A:$A,0))</f>
        <v>NA</v>
      </c>
      <c r="G834" s="105">
        <f>INDEX('Crosswalk parts'!$B:$B,MATCH($B834,'Crosswalk parts'!$A:$A,0))</f>
        <v>0</v>
      </c>
    </row>
    <row r="835" spans="1:7" x14ac:dyDescent="0.35">
      <c r="A835" s="103" t="s">
        <v>922</v>
      </c>
      <c r="B835" s="103" t="s">
        <v>917</v>
      </c>
      <c r="C835" s="103" t="s">
        <v>862</v>
      </c>
      <c r="D835" s="103">
        <v>95077.110313234007</v>
      </c>
      <c r="E835" s="103" t="s">
        <v>863</v>
      </c>
      <c r="F835" s="104" t="str">
        <f>INDEX('Crosswalk sectors'!$B:$B,MATCH(A835,'Crosswalk sectors'!$A:$A,0))</f>
        <v>chemicals 20</v>
      </c>
      <c r="G835" s="105">
        <f>INDEX('Crosswalk parts'!$B:$B,MATCH($B835,'Crosswalk parts'!$A:$A,0))</f>
        <v>0</v>
      </c>
    </row>
    <row r="836" spans="1:7" x14ac:dyDescent="0.35">
      <c r="A836" s="103" t="s">
        <v>864</v>
      </c>
      <c r="B836" s="103" t="s">
        <v>1042</v>
      </c>
      <c r="C836" s="103" t="s">
        <v>866</v>
      </c>
      <c r="D836" s="103">
        <v>94765.121363717801</v>
      </c>
      <c r="E836" s="103" t="s">
        <v>472</v>
      </c>
      <c r="F836" s="104" t="str">
        <f>INDEX('Crosswalk sectors'!$B:$B,MATCH(A836,'Crosswalk sectors'!$A:$A,0))</f>
        <v>other manufacturing 31T33</v>
      </c>
      <c r="G836" s="105" t="str">
        <f>INDEX('Crosswalk parts'!$B:$B,MATCH($B836,'Crosswalk parts'!$A:$A,0))</f>
        <v>N2O</v>
      </c>
    </row>
    <row r="837" spans="1:7" x14ac:dyDescent="0.35">
      <c r="A837" s="103" t="s">
        <v>889</v>
      </c>
      <c r="B837" s="103" t="s">
        <v>902</v>
      </c>
      <c r="C837" s="103" t="s">
        <v>862</v>
      </c>
      <c r="D837" s="103">
        <v>94744.26847048926</v>
      </c>
      <c r="E837" s="103" t="s">
        <v>863</v>
      </c>
      <c r="F837" s="104" t="str">
        <f>INDEX('Crosswalk sectors'!$B:$B,MATCH(A837,'Crosswalk sectors'!$A:$A,0))</f>
        <v>NA</v>
      </c>
      <c r="G837" s="105">
        <f>INDEX('Crosswalk parts'!$B:$B,MATCH($B837,'Crosswalk parts'!$A:$A,0))</f>
        <v>0</v>
      </c>
    </row>
    <row r="838" spans="1:7" x14ac:dyDescent="0.35">
      <c r="A838" s="103" t="s">
        <v>940</v>
      </c>
      <c r="B838" s="103" t="s">
        <v>955</v>
      </c>
      <c r="C838" s="103" t="s">
        <v>862</v>
      </c>
      <c r="D838" s="103">
        <v>94515.916108999998</v>
      </c>
      <c r="E838" s="103" t="s">
        <v>863</v>
      </c>
      <c r="F838" s="104" t="str">
        <f>INDEX('Crosswalk sectors'!$B:$B,MATCH(A838,'Crosswalk sectors'!$A:$A,0))</f>
        <v>NA</v>
      </c>
      <c r="G838" s="105">
        <f>INDEX('Crosswalk parts'!$B:$B,MATCH($B838,'Crosswalk parts'!$A:$A,0))</f>
        <v>0</v>
      </c>
    </row>
    <row r="839" spans="1:7" x14ac:dyDescent="0.35">
      <c r="A839" s="103" t="s">
        <v>864</v>
      </c>
      <c r="B839" s="103" t="s">
        <v>1043</v>
      </c>
      <c r="C839" s="103" t="s">
        <v>862</v>
      </c>
      <c r="D839" s="103">
        <v>94111.256291600002</v>
      </c>
      <c r="E839" s="103" t="s">
        <v>863</v>
      </c>
      <c r="F839" s="104" t="str">
        <f>INDEX('Crosswalk sectors'!$B:$B,MATCH(A839,'Crosswalk sectors'!$A:$A,0))</f>
        <v>other manufacturing 31T33</v>
      </c>
      <c r="G839" s="105">
        <f>INDEX('Crosswalk parts'!$B:$B,MATCH($B839,'Crosswalk parts'!$A:$A,0))</f>
        <v>0</v>
      </c>
    </row>
    <row r="840" spans="1:7" x14ac:dyDescent="0.35">
      <c r="A840" s="103" t="s">
        <v>894</v>
      </c>
      <c r="B840" s="103" t="s">
        <v>1044</v>
      </c>
      <c r="C840" s="103" t="s">
        <v>862</v>
      </c>
      <c r="D840" s="103">
        <v>94010.251308021994</v>
      </c>
      <c r="E840" s="103" t="s">
        <v>863</v>
      </c>
      <c r="F840" s="104" t="str">
        <f>INDEX('Crosswalk sectors'!$B:$B,MATCH(A840,'Crosswalk sectors'!$A:$A,0))</f>
        <v>NA</v>
      </c>
      <c r="G840" s="105">
        <f>INDEX('Crosswalk parts'!$B:$B,MATCH($B840,'Crosswalk parts'!$A:$A,0))</f>
        <v>0</v>
      </c>
    </row>
    <row r="841" spans="1:7" x14ac:dyDescent="0.35">
      <c r="A841" s="103" t="s">
        <v>922</v>
      </c>
      <c r="B841" s="103" t="s">
        <v>900</v>
      </c>
      <c r="C841" s="103" t="s">
        <v>901</v>
      </c>
      <c r="D841" s="103">
        <v>93595.999835317445</v>
      </c>
      <c r="E841" s="103" t="s">
        <v>472</v>
      </c>
      <c r="F841" s="104" t="str">
        <f>INDEX('Crosswalk sectors'!$B:$B,MATCH(A841,'Crosswalk sectors'!$A:$A,0))</f>
        <v>chemicals 20</v>
      </c>
      <c r="G841" s="105" t="str">
        <f>INDEX('Crosswalk parts'!$B:$B,MATCH($B841,'Crosswalk parts'!$A:$A,0))</f>
        <v>VOC</v>
      </c>
    </row>
    <row r="842" spans="1:7" x14ac:dyDescent="0.35">
      <c r="A842" s="103" t="s">
        <v>895</v>
      </c>
      <c r="B842" s="103" t="s">
        <v>1045</v>
      </c>
      <c r="C842" s="103" t="s">
        <v>862</v>
      </c>
      <c r="D842" s="103">
        <v>92799.04164935631</v>
      </c>
      <c r="E842" s="103" t="s">
        <v>863</v>
      </c>
      <c r="F842" s="104" t="str">
        <f>INDEX('Crosswalk sectors'!$B:$B,MATCH(A842,'Crosswalk sectors'!$A:$A,0))</f>
        <v>NA</v>
      </c>
      <c r="G842" s="105">
        <f>INDEX('Crosswalk parts'!$B:$B,MATCH($B842,'Crosswalk parts'!$A:$A,0))</f>
        <v>0</v>
      </c>
    </row>
    <row r="843" spans="1:7" x14ac:dyDescent="0.35">
      <c r="A843" s="103" t="s">
        <v>940</v>
      </c>
      <c r="B843" s="103" t="s">
        <v>868</v>
      </c>
      <c r="C843" s="103" t="s">
        <v>862</v>
      </c>
      <c r="D843" s="103">
        <v>92614.420243513494</v>
      </c>
      <c r="E843" s="103" t="s">
        <v>863</v>
      </c>
      <c r="F843" s="104" t="str">
        <f>INDEX('Crosswalk sectors'!$B:$B,MATCH(A843,'Crosswalk sectors'!$A:$A,0))</f>
        <v>NA</v>
      </c>
      <c r="G843" s="105">
        <f>INDEX('Crosswalk parts'!$B:$B,MATCH($B843,'Crosswalk parts'!$A:$A,0))</f>
        <v>0</v>
      </c>
    </row>
    <row r="844" spans="1:7" x14ac:dyDescent="0.35">
      <c r="A844" s="103" t="s">
        <v>925</v>
      </c>
      <c r="B844" s="103" t="s">
        <v>879</v>
      </c>
      <c r="C844" s="103" t="s">
        <v>862</v>
      </c>
      <c r="D844" s="103">
        <v>92341.019739377545</v>
      </c>
      <c r="E844" s="103" t="s">
        <v>863</v>
      </c>
      <c r="F844" s="104" t="str">
        <f>INDEX('Crosswalk sectors'!$B:$B,MATCH(A844,'Crosswalk sectors'!$A:$A,0))</f>
        <v>NA</v>
      </c>
      <c r="G844" s="105">
        <f>INDEX('Crosswalk parts'!$B:$B,MATCH($B844,'Crosswalk parts'!$A:$A,0))</f>
        <v>0</v>
      </c>
    </row>
    <row r="845" spans="1:7" x14ac:dyDescent="0.35">
      <c r="A845" s="103" t="s">
        <v>922</v>
      </c>
      <c r="B845" s="103" t="s">
        <v>948</v>
      </c>
      <c r="C845" s="103" t="s">
        <v>862</v>
      </c>
      <c r="D845" s="103">
        <v>92096.105456000005</v>
      </c>
      <c r="E845" s="103" t="s">
        <v>863</v>
      </c>
      <c r="F845" s="104" t="str">
        <f>INDEX('Crosswalk sectors'!$B:$B,MATCH(A845,'Crosswalk sectors'!$A:$A,0))</f>
        <v>chemicals 20</v>
      </c>
      <c r="G845" s="105">
        <f>INDEX('Crosswalk parts'!$B:$B,MATCH($B845,'Crosswalk parts'!$A:$A,0))</f>
        <v>0</v>
      </c>
    </row>
    <row r="846" spans="1:7" x14ac:dyDescent="0.35">
      <c r="A846" s="103" t="s">
        <v>882</v>
      </c>
      <c r="B846" s="103" t="s">
        <v>983</v>
      </c>
      <c r="C846" s="103" t="s">
        <v>862</v>
      </c>
      <c r="D846" s="103">
        <v>92017.696844279999</v>
      </c>
      <c r="E846" s="103" t="s">
        <v>863</v>
      </c>
      <c r="F846" s="104" t="str">
        <f>INDEX('Crosswalk sectors'!$B:$B,MATCH(A846,'Crosswalk sectors'!$A:$A,0))</f>
        <v>pulp paper and printing 17T18</v>
      </c>
      <c r="G846" s="105">
        <f>INDEX('Crosswalk parts'!$B:$B,MATCH($B846,'Crosswalk parts'!$A:$A,0))</f>
        <v>0</v>
      </c>
    </row>
    <row r="847" spans="1:7" x14ac:dyDescent="0.35">
      <c r="A847" s="103" t="s">
        <v>867</v>
      </c>
      <c r="B847" s="103" t="s">
        <v>980</v>
      </c>
      <c r="C847" s="103" t="s">
        <v>862</v>
      </c>
      <c r="D847" s="103">
        <v>91516.789601222554</v>
      </c>
      <c r="E847" s="103" t="s">
        <v>863</v>
      </c>
      <c r="F847" s="104" t="str">
        <f>INDEX('Crosswalk sectors'!$B:$B,MATCH(A847,'Crosswalk sectors'!$A:$A,0))</f>
        <v>NA</v>
      </c>
      <c r="G847" s="105">
        <f>INDEX('Crosswalk parts'!$B:$B,MATCH($B847,'Crosswalk parts'!$A:$A,0))</f>
        <v>0</v>
      </c>
    </row>
    <row r="848" spans="1:7" x14ac:dyDescent="0.35">
      <c r="A848" s="103" t="s">
        <v>864</v>
      </c>
      <c r="B848" s="103" t="s">
        <v>994</v>
      </c>
      <c r="C848" s="103" t="s">
        <v>862</v>
      </c>
      <c r="D848" s="103">
        <v>91253.276032637601</v>
      </c>
      <c r="E848" s="103" t="s">
        <v>863</v>
      </c>
      <c r="F848" s="104" t="str">
        <f>INDEX('Crosswalk sectors'!$B:$B,MATCH(A848,'Crosswalk sectors'!$A:$A,0))</f>
        <v>other manufacturing 31T33</v>
      </c>
      <c r="G848" s="105">
        <f>INDEX('Crosswalk parts'!$B:$B,MATCH($B848,'Crosswalk parts'!$A:$A,0))</f>
        <v>0</v>
      </c>
    </row>
    <row r="849" spans="1:7" x14ac:dyDescent="0.35">
      <c r="A849" s="103" t="s">
        <v>928</v>
      </c>
      <c r="B849" s="103" t="s">
        <v>919</v>
      </c>
      <c r="C849" s="103" t="s">
        <v>862</v>
      </c>
      <c r="D849" s="103">
        <v>90947.540112000002</v>
      </c>
      <c r="E849" s="103" t="s">
        <v>863</v>
      </c>
      <c r="F849" s="104" t="str">
        <f>INDEX('Crosswalk sectors'!$B:$B,MATCH(A849,'Crosswalk sectors'!$A:$A,0))</f>
        <v>NA</v>
      </c>
      <c r="G849" s="105">
        <f>INDEX('Crosswalk parts'!$B:$B,MATCH($B849,'Crosswalk parts'!$A:$A,0))</f>
        <v>0</v>
      </c>
    </row>
    <row r="850" spans="1:7" x14ac:dyDescent="0.35">
      <c r="A850" s="103" t="s">
        <v>973</v>
      </c>
      <c r="B850" s="103" t="s">
        <v>953</v>
      </c>
      <c r="C850" s="103" t="s">
        <v>901</v>
      </c>
      <c r="D850" s="103">
        <v>90719.69229385037</v>
      </c>
      <c r="E850" s="103" t="s">
        <v>472</v>
      </c>
      <c r="F850" s="104" t="str">
        <f>INDEX('Crosswalk sectors'!$B:$B,MATCH(A850,'Crosswalk sectors'!$A:$A,0))</f>
        <v>NA</v>
      </c>
      <c r="G850" s="105" t="str">
        <f>INDEX('Crosswalk parts'!$B:$B,MATCH($B850,'Crosswalk parts'!$A:$A,0))</f>
        <v>NOX</v>
      </c>
    </row>
    <row r="851" spans="1:7" x14ac:dyDescent="0.35">
      <c r="A851" s="103" t="s">
        <v>973</v>
      </c>
      <c r="B851" s="103" t="s">
        <v>869</v>
      </c>
      <c r="C851" s="103" t="s">
        <v>862</v>
      </c>
      <c r="D851" s="103">
        <v>90659.810305468229</v>
      </c>
      <c r="E851" s="103" t="s">
        <v>863</v>
      </c>
      <c r="F851" s="104" t="str">
        <f>INDEX('Crosswalk sectors'!$B:$B,MATCH(A851,'Crosswalk sectors'!$A:$A,0))</f>
        <v>NA</v>
      </c>
      <c r="G851" s="105">
        <f>INDEX('Crosswalk parts'!$B:$B,MATCH($B851,'Crosswalk parts'!$A:$A,0))</f>
        <v>0</v>
      </c>
    </row>
    <row r="852" spans="1:7" x14ac:dyDescent="0.35">
      <c r="A852" s="103" t="s">
        <v>936</v>
      </c>
      <c r="B852" s="103" t="s">
        <v>920</v>
      </c>
      <c r="C852" s="103" t="s">
        <v>862</v>
      </c>
      <c r="D852" s="103">
        <v>90444.295275601879</v>
      </c>
      <c r="E852" s="103" t="s">
        <v>863</v>
      </c>
      <c r="F852" s="104" t="str">
        <f>INDEX('Crosswalk sectors'!$B:$B,MATCH(A852,'Crosswalk sectors'!$A:$A,0))</f>
        <v>refined petroleum and coke 19</v>
      </c>
      <c r="G852" s="105">
        <f>INDEX('Crosswalk parts'!$B:$B,MATCH($B852,'Crosswalk parts'!$A:$A,0))</f>
        <v>0</v>
      </c>
    </row>
    <row r="853" spans="1:7" x14ac:dyDescent="0.35">
      <c r="A853" s="103" t="s">
        <v>867</v>
      </c>
      <c r="B853" s="103" t="s">
        <v>949</v>
      </c>
      <c r="C853" s="103" t="s">
        <v>901</v>
      </c>
      <c r="D853" s="103">
        <v>90385.128718980341</v>
      </c>
      <c r="E853" s="103" t="s">
        <v>472</v>
      </c>
      <c r="F853" s="104" t="str">
        <f>INDEX('Crosswalk sectors'!$B:$B,MATCH(A853,'Crosswalk sectors'!$A:$A,0))</f>
        <v>NA</v>
      </c>
      <c r="G853" s="105">
        <f>INDEX('Crosswalk parts'!$B:$B,MATCH($B853,'Crosswalk parts'!$A:$A,0))</f>
        <v>0</v>
      </c>
    </row>
    <row r="854" spans="1:7" x14ac:dyDescent="0.35">
      <c r="A854" s="103" t="s">
        <v>909</v>
      </c>
      <c r="B854" s="103" t="s">
        <v>872</v>
      </c>
      <c r="C854" s="103" t="s">
        <v>862</v>
      </c>
      <c r="D854" s="103">
        <v>90279.043092299995</v>
      </c>
      <c r="E854" s="103" t="s">
        <v>863</v>
      </c>
      <c r="F854" s="104" t="str">
        <f>INDEX('Crosswalk sectors'!$B:$B,MATCH(A854,'Crosswalk sectors'!$A:$A,0))</f>
        <v>NA</v>
      </c>
      <c r="G854" s="105">
        <f>INDEX('Crosswalk parts'!$B:$B,MATCH($B854,'Crosswalk parts'!$A:$A,0))</f>
        <v>0</v>
      </c>
    </row>
    <row r="855" spans="1:7" x14ac:dyDescent="0.35">
      <c r="A855" s="103" t="s">
        <v>871</v>
      </c>
      <c r="B855" s="103" t="s">
        <v>934</v>
      </c>
      <c r="C855" s="103" t="s">
        <v>901</v>
      </c>
      <c r="D855" s="103">
        <v>89980.274950284409</v>
      </c>
      <c r="E855" s="103" t="s">
        <v>472</v>
      </c>
      <c r="F855" s="104" t="str">
        <f>INDEX('Crosswalk sectors'!$B:$B,MATCH(A855,'Crosswalk sectors'!$A:$A,0))</f>
        <v>NA</v>
      </c>
      <c r="G855" s="105" t="str">
        <f>INDEX('Crosswalk parts'!$B:$B,MATCH($B855,'Crosswalk parts'!$A:$A,0))</f>
        <v>PM10</v>
      </c>
    </row>
    <row r="856" spans="1:7" x14ac:dyDescent="0.35">
      <c r="A856" s="103" t="s">
        <v>882</v>
      </c>
      <c r="B856" s="103" t="s">
        <v>904</v>
      </c>
      <c r="C856" s="103" t="s">
        <v>901</v>
      </c>
      <c r="D856" s="103">
        <v>89512.014953655002</v>
      </c>
      <c r="E856" s="103" t="s">
        <v>472</v>
      </c>
      <c r="F856" s="104" t="str">
        <f>INDEX('Crosswalk sectors'!$B:$B,MATCH(A856,'Crosswalk sectors'!$A:$A,0))</f>
        <v>pulp paper and printing 17T18</v>
      </c>
      <c r="G856" s="105" t="str">
        <f>INDEX('Crosswalk parts'!$B:$B,MATCH($B856,'Crosswalk parts'!$A:$A,0))</f>
        <v>CO</v>
      </c>
    </row>
    <row r="857" spans="1:7" x14ac:dyDescent="0.35">
      <c r="A857" s="103" t="s">
        <v>975</v>
      </c>
      <c r="B857" s="103" t="s">
        <v>904</v>
      </c>
      <c r="C857" s="103" t="s">
        <v>901</v>
      </c>
      <c r="D857" s="103">
        <v>89251.109569124004</v>
      </c>
      <c r="E857" s="103" t="s">
        <v>472</v>
      </c>
      <c r="F857" s="104" t="str">
        <f>INDEX('Crosswalk sectors'!$B:$B,MATCH(A857,'Crosswalk sectors'!$A:$A,0))</f>
        <v>NA</v>
      </c>
      <c r="G857" s="105" t="str">
        <f>INDEX('Crosswalk parts'!$B:$B,MATCH($B857,'Crosswalk parts'!$A:$A,0))</f>
        <v>CO</v>
      </c>
    </row>
    <row r="858" spans="1:7" x14ac:dyDescent="0.35">
      <c r="A858" s="103" t="s">
        <v>903</v>
      </c>
      <c r="B858" s="103" t="s">
        <v>1033</v>
      </c>
      <c r="C858" s="103" t="s">
        <v>862</v>
      </c>
      <c r="D858" s="103">
        <v>89208.187997892921</v>
      </c>
      <c r="E858" s="103" t="s">
        <v>863</v>
      </c>
      <c r="F858" s="104" t="str">
        <f>INDEX('Crosswalk sectors'!$B:$B,MATCH(A858,'Crosswalk sectors'!$A:$A,0))</f>
        <v>water and waste 36T39</v>
      </c>
      <c r="G858" s="105">
        <f>INDEX('Crosswalk parts'!$B:$B,MATCH($B858,'Crosswalk parts'!$A:$A,0))</f>
        <v>0</v>
      </c>
    </row>
    <row r="859" spans="1:7" x14ac:dyDescent="0.35">
      <c r="A859" s="103" t="s">
        <v>907</v>
      </c>
      <c r="B859" s="103" t="s">
        <v>880</v>
      </c>
      <c r="C859" s="103" t="s">
        <v>862</v>
      </c>
      <c r="D859" s="103">
        <v>88890.570233803694</v>
      </c>
      <c r="E859" s="103" t="s">
        <v>863</v>
      </c>
      <c r="F859" s="104" t="str">
        <f>INDEX('Crosswalk sectors'!$B:$B,MATCH(A859,'Crosswalk sectors'!$A:$A,0))</f>
        <v>NONROAD</v>
      </c>
      <c r="G859" s="105">
        <f>INDEX('Crosswalk parts'!$B:$B,MATCH($B859,'Crosswalk parts'!$A:$A,0))</f>
        <v>0</v>
      </c>
    </row>
    <row r="860" spans="1:7" x14ac:dyDescent="0.35">
      <c r="A860" s="103" t="s">
        <v>876</v>
      </c>
      <c r="B860" s="103" t="s">
        <v>965</v>
      </c>
      <c r="C860" s="103" t="s">
        <v>862</v>
      </c>
      <c r="D860" s="103">
        <v>88588.232831976784</v>
      </c>
      <c r="E860" s="103" t="s">
        <v>863</v>
      </c>
      <c r="F860" s="104" t="str">
        <f>INDEX('Crosswalk sectors'!$B:$B,MATCH(A860,'Crosswalk sectors'!$A:$A,0))</f>
        <v>NONROAD</v>
      </c>
      <c r="G860" s="105">
        <f>INDEX('Crosswalk parts'!$B:$B,MATCH($B860,'Crosswalk parts'!$A:$A,0))</f>
        <v>0</v>
      </c>
    </row>
    <row r="861" spans="1:7" x14ac:dyDescent="0.35">
      <c r="A861" s="103" t="s">
        <v>940</v>
      </c>
      <c r="B861" s="103" t="s">
        <v>953</v>
      </c>
      <c r="C861" s="103" t="s">
        <v>901</v>
      </c>
      <c r="D861" s="103">
        <v>88189.275428961701</v>
      </c>
      <c r="E861" s="103" t="s">
        <v>472</v>
      </c>
      <c r="F861" s="104" t="str">
        <f>INDEX('Crosswalk sectors'!$B:$B,MATCH(A861,'Crosswalk sectors'!$A:$A,0))</f>
        <v>NA</v>
      </c>
      <c r="G861" s="105" t="str">
        <f>INDEX('Crosswalk parts'!$B:$B,MATCH($B861,'Crosswalk parts'!$A:$A,0))</f>
        <v>NOX</v>
      </c>
    </row>
    <row r="862" spans="1:7" x14ac:dyDescent="0.35">
      <c r="A862" s="103" t="s">
        <v>947</v>
      </c>
      <c r="B862" s="103" t="s">
        <v>892</v>
      </c>
      <c r="C862" s="103" t="s">
        <v>862</v>
      </c>
      <c r="D862" s="103">
        <v>87608.971366351427</v>
      </c>
      <c r="E862" s="103" t="s">
        <v>863</v>
      </c>
      <c r="F862" s="104" t="str">
        <f>INDEX('Crosswalk sectors'!$B:$B,MATCH(A862,'Crosswalk sectors'!$A:$A,0))</f>
        <v>NA</v>
      </c>
      <c r="G862" s="105">
        <f>INDEX('Crosswalk parts'!$B:$B,MATCH($B862,'Crosswalk parts'!$A:$A,0))</f>
        <v>0</v>
      </c>
    </row>
    <row r="863" spans="1:7" x14ac:dyDescent="0.35">
      <c r="A863" s="103" t="s">
        <v>999</v>
      </c>
      <c r="B863" s="103" t="s">
        <v>927</v>
      </c>
      <c r="D863" s="112">
        <v>87590</v>
      </c>
      <c r="E863" s="103" t="s">
        <v>863</v>
      </c>
      <c r="F863" s="104" t="str">
        <f>INDEX('Crosswalk sectors'!$B:$B,MATCH(A863,'Crosswalk sectors'!$A:$A,0))</f>
        <v>NA</v>
      </c>
      <c r="G863" s="105">
        <f>INDEX('Crosswalk parts'!$B:$B,MATCH($B863,'Crosswalk parts'!$A:$A,0))</f>
        <v>0</v>
      </c>
    </row>
    <row r="864" spans="1:7" x14ac:dyDescent="0.35">
      <c r="A864" s="103" t="s">
        <v>864</v>
      </c>
      <c r="B864" s="103" t="s">
        <v>966</v>
      </c>
      <c r="C864" s="103" t="s">
        <v>967</v>
      </c>
      <c r="D864" s="103">
        <v>87589.457218523981</v>
      </c>
      <c r="E864" s="103" t="s">
        <v>863</v>
      </c>
      <c r="F864" s="104" t="str">
        <f>INDEX('Crosswalk sectors'!$B:$B,MATCH(A864,'Crosswalk sectors'!$A:$A,0))</f>
        <v>other manufacturing 31T33</v>
      </c>
      <c r="G864" s="105">
        <f>INDEX('Crosswalk parts'!$B:$B,MATCH($B864,'Crosswalk parts'!$A:$A,0))</f>
        <v>0</v>
      </c>
    </row>
    <row r="865" spans="1:7" x14ac:dyDescent="0.35">
      <c r="A865" s="103" t="s">
        <v>885</v>
      </c>
      <c r="B865" s="103" t="s">
        <v>900</v>
      </c>
      <c r="C865" s="103" t="s">
        <v>901</v>
      </c>
      <c r="D865" s="103">
        <v>87205.960671389592</v>
      </c>
      <c r="E865" s="103" t="s">
        <v>472</v>
      </c>
      <c r="F865" s="104" t="str">
        <f>INDEX('Crosswalk sectors'!$B:$B,MATCH(A865,'Crosswalk sectors'!$A:$A,0))</f>
        <v>NA</v>
      </c>
      <c r="G865" s="105" t="str">
        <f>INDEX('Crosswalk parts'!$B:$B,MATCH($B865,'Crosswalk parts'!$A:$A,0))</f>
        <v>VOC</v>
      </c>
    </row>
    <row r="866" spans="1:7" x14ac:dyDescent="0.35">
      <c r="A866" s="103" t="s">
        <v>882</v>
      </c>
      <c r="B866" s="103" t="s">
        <v>1045</v>
      </c>
      <c r="C866" s="103" t="s">
        <v>862</v>
      </c>
      <c r="D866" s="103">
        <v>87035.317991428994</v>
      </c>
      <c r="E866" s="103" t="s">
        <v>863</v>
      </c>
      <c r="F866" s="104" t="str">
        <f>INDEX('Crosswalk sectors'!$B:$B,MATCH(A866,'Crosswalk sectors'!$A:$A,0))</f>
        <v>pulp paper and printing 17T18</v>
      </c>
      <c r="G866" s="105">
        <f>INDEX('Crosswalk parts'!$B:$B,MATCH($B866,'Crosswalk parts'!$A:$A,0))</f>
        <v>0</v>
      </c>
    </row>
    <row r="867" spans="1:7" x14ac:dyDescent="0.35">
      <c r="A867" s="103" t="s">
        <v>943</v>
      </c>
      <c r="B867" s="103" t="s">
        <v>978</v>
      </c>
      <c r="D867" s="103">
        <v>86709.273211949519</v>
      </c>
      <c r="E867" s="103" t="s">
        <v>472</v>
      </c>
      <c r="F867" s="104" t="str">
        <f>INDEX('Crosswalk sectors'!$B:$B,MATCH(A867,'Crosswalk sectors'!$A:$A,0))</f>
        <v>NA</v>
      </c>
      <c r="G867" s="105" t="str">
        <f>INDEX('Crosswalk parts'!$B:$B,MATCH($B867,'Crosswalk parts'!$A:$A,0))</f>
        <v>OC</v>
      </c>
    </row>
    <row r="868" spans="1:7" x14ac:dyDescent="0.35">
      <c r="A868" s="103" t="s">
        <v>864</v>
      </c>
      <c r="B868" s="103" t="s">
        <v>1032</v>
      </c>
      <c r="C868" s="103" t="s">
        <v>862</v>
      </c>
      <c r="D868" s="103">
        <v>86367.042919266998</v>
      </c>
      <c r="E868" s="103" t="s">
        <v>863</v>
      </c>
      <c r="F868" s="104" t="str">
        <f>INDEX('Crosswalk sectors'!$B:$B,MATCH(A868,'Crosswalk sectors'!$A:$A,0))</f>
        <v>other manufacturing 31T33</v>
      </c>
      <c r="G868" s="105">
        <f>INDEX('Crosswalk parts'!$B:$B,MATCH($B868,'Crosswalk parts'!$A:$A,0))</f>
        <v>0</v>
      </c>
    </row>
    <row r="869" spans="1:7" x14ac:dyDescent="0.35">
      <c r="A869" s="103" t="s">
        <v>922</v>
      </c>
      <c r="B869" s="103" t="s">
        <v>1045</v>
      </c>
      <c r="C869" s="103" t="s">
        <v>862</v>
      </c>
      <c r="D869" s="103">
        <v>86197.366801123993</v>
      </c>
      <c r="E869" s="103" t="s">
        <v>863</v>
      </c>
      <c r="F869" s="104" t="str">
        <f>INDEX('Crosswalk sectors'!$B:$B,MATCH(A869,'Crosswalk sectors'!$A:$A,0))</f>
        <v>chemicals 20</v>
      </c>
      <c r="G869" s="105">
        <f>INDEX('Crosswalk parts'!$B:$B,MATCH($B869,'Crosswalk parts'!$A:$A,0))</f>
        <v>0</v>
      </c>
    </row>
    <row r="870" spans="1:7" x14ac:dyDescent="0.35">
      <c r="A870" s="103" t="s">
        <v>930</v>
      </c>
      <c r="B870" s="103" t="s">
        <v>868</v>
      </c>
      <c r="C870" s="103" t="s">
        <v>862</v>
      </c>
      <c r="D870" s="103">
        <v>85932.418225194953</v>
      </c>
      <c r="E870" s="103" t="s">
        <v>863</v>
      </c>
      <c r="F870" s="104" t="str">
        <f>INDEX('Crosswalk sectors'!$B:$B,MATCH(A870,'Crosswalk sectors'!$A:$A,0))</f>
        <v>energy pipelines and gas processing 352T353</v>
      </c>
      <c r="G870" s="105">
        <f>INDEX('Crosswalk parts'!$B:$B,MATCH($B870,'Crosswalk parts'!$A:$A,0))</f>
        <v>0</v>
      </c>
    </row>
    <row r="871" spans="1:7" x14ac:dyDescent="0.35">
      <c r="A871" s="103" t="s">
        <v>922</v>
      </c>
      <c r="B871" s="103" t="s">
        <v>1016</v>
      </c>
      <c r="C871" s="103" t="s">
        <v>862</v>
      </c>
      <c r="D871" s="103">
        <v>85708.799326713997</v>
      </c>
      <c r="E871" s="103" t="s">
        <v>863</v>
      </c>
      <c r="F871" s="104" t="str">
        <f>INDEX('Crosswalk sectors'!$B:$B,MATCH(A871,'Crosswalk sectors'!$A:$A,0))</f>
        <v>chemicals 20</v>
      </c>
      <c r="G871" s="105">
        <f>INDEX('Crosswalk parts'!$B:$B,MATCH($B871,'Crosswalk parts'!$A:$A,0))</f>
        <v>0</v>
      </c>
    </row>
    <row r="872" spans="1:7" x14ac:dyDescent="0.35">
      <c r="A872" s="103" t="s">
        <v>922</v>
      </c>
      <c r="B872" s="103" t="s">
        <v>918</v>
      </c>
      <c r="C872" s="103" t="s">
        <v>862</v>
      </c>
      <c r="D872" s="103">
        <v>85563.878867766995</v>
      </c>
      <c r="E872" s="103" t="s">
        <v>863</v>
      </c>
      <c r="F872" s="104" t="str">
        <f>INDEX('Crosswalk sectors'!$B:$B,MATCH(A872,'Crosswalk sectors'!$A:$A,0))</f>
        <v>chemicals 20</v>
      </c>
      <c r="G872" s="105">
        <f>INDEX('Crosswalk parts'!$B:$B,MATCH($B872,'Crosswalk parts'!$A:$A,0))</f>
        <v>0</v>
      </c>
    </row>
    <row r="873" spans="1:7" x14ac:dyDescent="0.35">
      <c r="A873" s="103" t="s">
        <v>864</v>
      </c>
      <c r="B873" s="103" t="s">
        <v>989</v>
      </c>
      <c r="C873" s="103" t="s">
        <v>862</v>
      </c>
      <c r="D873" s="103">
        <v>85410.800076920001</v>
      </c>
      <c r="E873" s="103" t="s">
        <v>863</v>
      </c>
      <c r="F873" s="104" t="str">
        <f>INDEX('Crosswalk sectors'!$B:$B,MATCH(A873,'Crosswalk sectors'!$A:$A,0))</f>
        <v>other manufacturing 31T33</v>
      </c>
      <c r="G873" s="105">
        <f>INDEX('Crosswalk parts'!$B:$B,MATCH($B873,'Crosswalk parts'!$A:$A,0))</f>
        <v>0</v>
      </c>
    </row>
    <row r="874" spans="1:7" x14ac:dyDescent="0.35">
      <c r="A874" s="103" t="s">
        <v>935</v>
      </c>
      <c r="B874" s="103" t="s">
        <v>902</v>
      </c>
      <c r="C874" s="103" t="s">
        <v>862</v>
      </c>
      <c r="D874" s="103">
        <v>85020.287307332779</v>
      </c>
      <c r="E874" s="103" t="s">
        <v>863</v>
      </c>
      <c r="F874" s="104" t="str">
        <f>INDEX('Crosswalk sectors'!$B:$B,MATCH(A874,'Crosswalk sectors'!$A:$A,0))</f>
        <v>NA</v>
      </c>
      <c r="G874" s="105">
        <f>INDEX('Crosswalk parts'!$B:$B,MATCH($B874,'Crosswalk parts'!$A:$A,0))</f>
        <v>0</v>
      </c>
    </row>
    <row r="875" spans="1:7" x14ac:dyDescent="0.35">
      <c r="A875" s="103" t="s">
        <v>897</v>
      </c>
      <c r="B875" s="103" t="s">
        <v>888</v>
      </c>
      <c r="C875" s="103" t="s">
        <v>862</v>
      </c>
      <c r="D875" s="103">
        <v>84983.621633200004</v>
      </c>
      <c r="E875" s="103" t="s">
        <v>863</v>
      </c>
      <c r="F875" s="104" t="str">
        <f>INDEX('Crosswalk sectors'!$B:$B,MATCH(A875,'Crosswalk sectors'!$A:$A,0))</f>
        <v>chemicals 20</v>
      </c>
      <c r="G875" s="105">
        <f>INDEX('Crosswalk parts'!$B:$B,MATCH($B875,'Crosswalk parts'!$A:$A,0))</f>
        <v>0</v>
      </c>
    </row>
    <row r="876" spans="1:7" x14ac:dyDescent="0.35">
      <c r="A876" s="103" t="s">
        <v>936</v>
      </c>
      <c r="B876" s="103" t="s">
        <v>892</v>
      </c>
      <c r="C876" s="103" t="s">
        <v>862</v>
      </c>
      <c r="D876" s="103">
        <v>83726.62639726304</v>
      </c>
      <c r="E876" s="103" t="s">
        <v>863</v>
      </c>
      <c r="F876" s="104" t="str">
        <f>INDEX('Crosswalk sectors'!$B:$B,MATCH(A876,'Crosswalk sectors'!$A:$A,0))</f>
        <v>refined petroleum and coke 19</v>
      </c>
      <c r="G876" s="105">
        <f>INDEX('Crosswalk parts'!$B:$B,MATCH($B876,'Crosswalk parts'!$A:$A,0))</f>
        <v>0</v>
      </c>
    </row>
    <row r="877" spans="1:7" x14ac:dyDescent="0.35">
      <c r="A877" s="103" t="s">
        <v>944</v>
      </c>
      <c r="B877" s="103" t="s">
        <v>927</v>
      </c>
      <c r="D877" s="111">
        <v>83380.179999999993</v>
      </c>
      <c r="E877" s="103" t="s">
        <v>863</v>
      </c>
      <c r="F877" s="104" t="str">
        <f>INDEX('Crosswalk sectors'!$B:$B,MATCH(A877,'Crosswalk sectors'!$A:$A,0))</f>
        <v>NA</v>
      </c>
      <c r="G877" s="105">
        <f>INDEX('Crosswalk parts'!$B:$B,MATCH($B877,'Crosswalk parts'!$A:$A,0))</f>
        <v>0</v>
      </c>
    </row>
    <row r="878" spans="1:7" x14ac:dyDescent="0.35">
      <c r="A878" s="103" t="s">
        <v>864</v>
      </c>
      <c r="B878" s="103" t="s">
        <v>921</v>
      </c>
      <c r="C878" s="103" t="s">
        <v>862</v>
      </c>
      <c r="D878" s="103">
        <v>83268.66991173038</v>
      </c>
      <c r="E878" s="103" t="s">
        <v>863</v>
      </c>
      <c r="F878" s="104" t="str">
        <f>INDEX('Crosswalk sectors'!$B:$B,MATCH(A878,'Crosswalk sectors'!$A:$A,0))</f>
        <v>other manufacturing 31T33</v>
      </c>
      <c r="G878" s="105">
        <f>INDEX('Crosswalk parts'!$B:$B,MATCH($B878,'Crosswalk parts'!$A:$A,0))</f>
        <v>0</v>
      </c>
    </row>
    <row r="879" spans="1:7" x14ac:dyDescent="0.35">
      <c r="A879" s="103" t="s">
        <v>909</v>
      </c>
      <c r="B879" s="103" t="s">
        <v>948</v>
      </c>
      <c r="C879" s="103" t="s">
        <v>862</v>
      </c>
      <c r="D879" s="103">
        <v>82471.520216300007</v>
      </c>
      <c r="E879" s="103" t="s">
        <v>863</v>
      </c>
      <c r="F879" s="104" t="str">
        <f>INDEX('Crosswalk sectors'!$B:$B,MATCH(A879,'Crosswalk sectors'!$A:$A,0))</f>
        <v>NA</v>
      </c>
      <c r="G879" s="105">
        <f>INDEX('Crosswalk parts'!$B:$B,MATCH($B879,'Crosswalk parts'!$A:$A,0))</f>
        <v>0</v>
      </c>
    </row>
    <row r="880" spans="1:7" x14ac:dyDescent="0.35">
      <c r="A880" s="103" t="s">
        <v>864</v>
      </c>
      <c r="B880" s="103" t="s">
        <v>956</v>
      </c>
      <c r="C880" s="103" t="s">
        <v>862</v>
      </c>
      <c r="D880" s="103">
        <v>82091.655978505587</v>
      </c>
      <c r="E880" s="103" t="s">
        <v>863</v>
      </c>
      <c r="F880" s="104" t="str">
        <f>INDEX('Crosswalk sectors'!$B:$B,MATCH(A880,'Crosswalk sectors'!$A:$A,0))</f>
        <v>other manufacturing 31T33</v>
      </c>
      <c r="G880" s="105">
        <f>INDEX('Crosswalk parts'!$B:$B,MATCH($B880,'Crosswalk parts'!$A:$A,0))</f>
        <v>0</v>
      </c>
    </row>
    <row r="881" spans="1:7" x14ac:dyDescent="0.35">
      <c r="A881" s="103" t="s">
        <v>928</v>
      </c>
      <c r="B881" s="103" t="s">
        <v>872</v>
      </c>
      <c r="C881" s="103" t="s">
        <v>862</v>
      </c>
      <c r="D881" s="103">
        <v>81951.680798507194</v>
      </c>
      <c r="E881" s="103" t="s">
        <v>863</v>
      </c>
      <c r="F881" s="104" t="str">
        <f>INDEX('Crosswalk sectors'!$B:$B,MATCH(A881,'Crosswalk sectors'!$A:$A,0))</f>
        <v>NA</v>
      </c>
      <c r="G881" s="105">
        <f>INDEX('Crosswalk parts'!$B:$B,MATCH($B881,'Crosswalk parts'!$A:$A,0))</f>
        <v>0</v>
      </c>
    </row>
    <row r="882" spans="1:7" x14ac:dyDescent="0.35">
      <c r="A882" s="103" t="s">
        <v>871</v>
      </c>
      <c r="B882" s="103" t="s">
        <v>972</v>
      </c>
      <c r="C882" s="103" t="s">
        <v>862</v>
      </c>
      <c r="D882" s="103">
        <v>81878.178981417703</v>
      </c>
      <c r="E882" s="103" t="s">
        <v>863</v>
      </c>
      <c r="F882" s="104" t="str">
        <f>INDEX('Crosswalk sectors'!$B:$B,MATCH(A882,'Crosswalk sectors'!$A:$A,0))</f>
        <v>NA</v>
      </c>
      <c r="G882" s="105">
        <f>INDEX('Crosswalk parts'!$B:$B,MATCH($B882,'Crosswalk parts'!$A:$A,0))</f>
        <v>0</v>
      </c>
    </row>
    <row r="883" spans="1:7" x14ac:dyDescent="0.35">
      <c r="A883" s="103" t="s">
        <v>867</v>
      </c>
      <c r="B883" s="103" t="s">
        <v>1039</v>
      </c>
      <c r="C883" s="103" t="s">
        <v>862</v>
      </c>
      <c r="D883" s="103">
        <v>81818.304762003929</v>
      </c>
      <c r="E883" s="103" t="s">
        <v>863</v>
      </c>
      <c r="F883" s="104" t="str">
        <f>INDEX('Crosswalk sectors'!$B:$B,MATCH(A883,'Crosswalk sectors'!$A:$A,0))</f>
        <v>NA</v>
      </c>
      <c r="G883" s="105">
        <f>INDEX('Crosswalk parts'!$B:$B,MATCH($B883,'Crosswalk parts'!$A:$A,0))</f>
        <v>0</v>
      </c>
    </row>
    <row r="884" spans="1:7" x14ac:dyDescent="0.35">
      <c r="A884" s="103" t="s">
        <v>1013</v>
      </c>
      <c r="B884" s="103" t="s">
        <v>924</v>
      </c>
      <c r="C884" s="103" t="s">
        <v>862</v>
      </c>
      <c r="D884" s="103">
        <v>81261.469660000002</v>
      </c>
      <c r="E884" s="103" t="s">
        <v>863</v>
      </c>
      <c r="F884" s="104" t="str">
        <f>INDEX('Crosswalk sectors'!$B:$B,MATCH(A884,'Crosswalk sectors'!$A:$A,0))</f>
        <v>NA</v>
      </c>
      <c r="G884" s="105">
        <f>INDEX('Crosswalk parts'!$B:$B,MATCH($B884,'Crosswalk parts'!$A:$A,0))</f>
        <v>0</v>
      </c>
    </row>
    <row r="885" spans="1:7" x14ac:dyDescent="0.35">
      <c r="A885" s="103" t="s">
        <v>903</v>
      </c>
      <c r="B885" s="103" t="s">
        <v>953</v>
      </c>
      <c r="C885" s="103" t="s">
        <v>901</v>
      </c>
      <c r="D885" s="103">
        <v>81232.712699840224</v>
      </c>
      <c r="E885" s="103" t="s">
        <v>472</v>
      </c>
      <c r="F885" s="104" t="str">
        <f>INDEX('Crosswalk sectors'!$B:$B,MATCH(A885,'Crosswalk sectors'!$A:$A,0))</f>
        <v>water and waste 36T39</v>
      </c>
      <c r="G885" s="105" t="str">
        <f>INDEX('Crosswalk parts'!$B:$B,MATCH($B885,'Crosswalk parts'!$A:$A,0))</f>
        <v>NOX</v>
      </c>
    </row>
    <row r="886" spans="1:7" x14ac:dyDescent="0.35">
      <c r="A886" s="103" t="s">
        <v>963</v>
      </c>
      <c r="B886" s="103" t="s">
        <v>1038</v>
      </c>
      <c r="C886" s="103" t="s">
        <v>862</v>
      </c>
      <c r="D886" s="103">
        <v>80633.610919929604</v>
      </c>
      <c r="E886" s="103" t="s">
        <v>863</v>
      </c>
      <c r="F886" s="104" t="str">
        <f>INDEX('Crosswalk sectors'!$B:$B,MATCH(A886,'Crosswalk sectors'!$A:$A,0))</f>
        <v>iron and steel 241</v>
      </c>
      <c r="G886" s="105">
        <f>INDEX('Crosswalk parts'!$B:$B,MATCH($B886,'Crosswalk parts'!$A:$A,0))</f>
        <v>0</v>
      </c>
    </row>
    <row r="887" spans="1:7" x14ac:dyDescent="0.35">
      <c r="A887" s="103" t="s">
        <v>936</v>
      </c>
      <c r="B887" s="103" t="s">
        <v>902</v>
      </c>
      <c r="C887" s="103" t="s">
        <v>862</v>
      </c>
      <c r="D887" s="103">
        <v>80599.109417287997</v>
      </c>
      <c r="E887" s="103" t="s">
        <v>863</v>
      </c>
      <c r="F887" s="104" t="str">
        <f>INDEX('Crosswalk sectors'!$B:$B,MATCH(A887,'Crosswalk sectors'!$A:$A,0))</f>
        <v>refined petroleum and coke 19</v>
      </c>
      <c r="G887" s="105">
        <f>INDEX('Crosswalk parts'!$B:$B,MATCH($B887,'Crosswalk parts'!$A:$A,0))</f>
        <v>0</v>
      </c>
    </row>
    <row r="888" spans="1:7" x14ac:dyDescent="0.35">
      <c r="A888" s="103" t="s">
        <v>894</v>
      </c>
      <c r="B888" s="103" t="s">
        <v>983</v>
      </c>
      <c r="C888" s="103" t="s">
        <v>862</v>
      </c>
      <c r="D888" s="103">
        <v>80314.55836789016</v>
      </c>
      <c r="E888" s="103" t="s">
        <v>863</v>
      </c>
      <c r="F888" s="104" t="str">
        <f>INDEX('Crosswalk sectors'!$B:$B,MATCH(A888,'Crosswalk sectors'!$A:$A,0))</f>
        <v>NA</v>
      </c>
      <c r="G888" s="105">
        <f>INDEX('Crosswalk parts'!$B:$B,MATCH($B888,'Crosswalk parts'!$A:$A,0))</f>
        <v>0</v>
      </c>
    </row>
    <row r="889" spans="1:7" x14ac:dyDescent="0.35">
      <c r="A889" s="103" t="s">
        <v>894</v>
      </c>
      <c r="B889" s="103" t="s">
        <v>957</v>
      </c>
      <c r="C889" s="103" t="s">
        <v>862</v>
      </c>
      <c r="D889" s="103">
        <v>80314.55836789016</v>
      </c>
      <c r="E889" s="103" t="s">
        <v>863</v>
      </c>
      <c r="F889" s="104" t="str">
        <f>INDEX('Crosswalk sectors'!$B:$B,MATCH(A889,'Crosswalk sectors'!$A:$A,0))</f>
        <v>NA</v>
      </c>
      <c r="G889" s="105">
        <f>INDEX('Crosswalk parts'!$B:$B,MATCH($B889,'Crosswalk parts'!$A:$A,0))</f>
        <v>0</v>
      </c>
    </row>
    <row r="890" spans="1:7" x14ac:dyDescent="0.35">
      <c r="A890" s="103" t="s">
        <v>929</v>
      </c>
      <c r="B890" s="103" t="s">
        <v>900</v>
      </c>
      <c r="C890" s="103" t="s">
        <v>901</v>
      </c>
      <c r="D890" s="103">
        <v>80286.091848242533</v>
      </c>
      <c r="E890" s="103" t="s">
        <v>472</v>
      </c>
      <c r="F890" s="104" t="str">
        <f>INDEX('Crosswalk sectors'!$B:$B,MATCH(A890,'Crosswalk sectors'!$A:$A,0))</f>
        <v>na</v>
      </c>
      <c r="G890" s="105" t="str">
        <f>INDEX('Crosswalk parts'!$B:$B,MATCH($B890,'Crosswalk parts'!$A:$A,0))</f>
        <v>VOC</v>
      </c>
    </row>
    <row r="891" spans="1:7" x14ac:dyDescent="0.35">
      <c r="A891" s="103" t="s">
        <v>946</v>
      </c>
      <c r="B891" s="103" t="s">
        <v>883</v>
      </c>
      <c r="C891" s="103" t="s">
        <v>862</v>
      </c>
      <c r="D891" s="103">
        <v>80215.664109200006</v>
      </c>
      <c r="E891" s="103" t="s">
        <v>863</v>
      </c>
      <c r="F891" s="104" t="str">
        <f>INDEX('Crosswalk sectors'!$B:$B,MATCH(A891,'Crosswalk sectors'!$A:$A,0))</f>
        <v>other metals 242</v>
      </c>
      <c r="G891" s="105">
        <f>INDEX('Crosswalk parts'!$B:$B,MATCH($B891,'Crosswalk parts'!$A:$A,0))</f>
        <v>0</v>
      </c>
    </row>
    <row r="892" spans="1:7" x14ac:dyDescent="0.35">
      <c r="A892" s="103" t="s">
        <v>898</v>
      </c>
      <c r="B892" s="103" t="s">
        <v>881</v>
      </c>
      <c r="C892" s="103" t="s">
        <v>862</v>
      </c>
      <c r="D892" s="103">
        <v>79914.04732778357</v>
      </c>
      <c r="E892" s="103" t="s">
        <v>863</v>
      </c>
      <c r="F892" s="104" t="str">
        <f>INDEX('Crosswalk sectors'!$B:$B,MATCH(A892,'Crosswalk sectors'!$A:$A,0))</f>
        <v>NA</v>
      </c>
      <c r="G892" s="105">
        <f>INDEX('Crosswalk parts'!$B:$B,MATCH($B892,'Crosswalk parts'!$A:$A,0))</f>
        <v>0</v>
      </c>
    </row>
    <row r="893" spans="1:7" x14ac:dyDescent="0.35">
      <c r="A893" s="103" t="s">
        <v>893</v>
      </c>
      <c r="B893" s="103" t="s">
        <v>981</v>
      </c>
      <c r="C893" s="103" t="s">
        <v>862</v>
      </c>
      <c r="D893" s="103">
        <v>79744.21911429998</v>
      </c>
      <c r="E893" s="103" t="s">
        <v>863</v>
      </c>
      <c r="F893" s="104" t="str">
        <f>INDEX('Crosswalk sectors'!$B:$B,MATCH(A893,'Crosswalk sectors'!$A:$A,0))</f>
        <v>NA</v>
      </c>
      <c r="G893" s="105">
        <f>INDEX('Crosswalk parts'!$B:$B,MATCH($B893,'Crosswalk parts'!$A:$A,0))</f>
        <v>0</v>
      </c>
    </row>
    <row r="894" spans="1:7" x14ac:dyDescent="0.35">
      <c r="A894" s="103" t="s">
        <v>909</v>
      </c>
      <c r="B894" s="103" t="s">
        <v>1038</v>
      </c>
      <c r="C894" s="103" t="s">
        <v>862</v>
      </c>
      <c r="D894" s="103">
        <v>79733.847235862529</v>
      </c>
      <c r="E894" s="103" t="s">
        <v>863</v>
      </c>
      <c r="F894" s="104" t="str">
        <f>INDEX('Crosswalk sectors'!$B:$B,MATCH(A894,'Crosswalk sectors'!$A:$A,0))</f>
        <v>NA</v>
      </c>
      <c r="G894" s="105">
        <f>INDEX('Crosswalk parts'!$B:$B,MATCH($B894,'Crosswalk parts'!$A:$A,0))</f>
        <v>0</v>
      </c>
    </row>
    <row r="895" spans="1:7" x14ac:dyDescent="0.35">
      <c r="A895" s="103" t="s">
        <v>891</v>
      </c>
      <c r="B895" s="103" t="s">
        <v>1046</v>
      </c>
      <c r="C895" s="103" t="s">
        <v>862</v>
      </c>
      <c r="D895" s="103">
        <v>79721.621945174949</v>
      </c>
      <c r="E895" s="103" t="s">
        <v>863</v>
      </c>
      <c r="F895" s="104" t="str">
        <f>INDEX('Crosswalk sectors'!$B:$B,MATCH(A895,'Crosswalk sectors'!$A:$A,0))</f>
        <v>chemicals 20</v>
      </c>
      <c r="G895" s="105">
        <f>INDEX('Crosswalk parts'!$B:$B,MATCH($B895,'Crosswalk parts'!$A:$A,0))</f>
        <v>0</v>
      </c>
    </row>
    <row r="896" spans="1:7" x14ac:dyDescent="0.35">
      <c r="A896" s="103" t="s">
        <v>963</v>
      </c>
      <c r="B896" s="103" t="s">
        <v>966</v>
      </c>
      <c r="C896" s="103" t="s">
        <v>967</v>
      </c>
      <c r="D896" s="103">
        <v>79264.759893941999</v>
      </c>
      <c r="E896" s="103" t="s">
        <v>863</v>
      </c>
      <c r="F896" s="104" t="str">
        <f>INDEX('Crosswalk sectors'!$B:$B,MATCH(A896,'Crosswalk sectors'!$A:$A,0))</f>
        <v>iron and steel 241</v>
      </c>
      <c r="G896" s="105">
        <f>INDEX('Crosswalk parts'!$B:$B,MATCH($B896,'Crosswalk parts'!$A:$A,0))</f>
        <v>0</v>
      </c>
    </row>
    <row r="897" spans="1:7" x14ac:dyDescent="0.35">
      <c r="A897" s="103" t="s">
        <v>963</v>
      </c>
      <c r="B897" s="103" t="s">
        <v>875</v>
      </c>
      <c r="C897" s="103" t="s">
        <v>862</v>
      </c>
      <c r="D897" s="103">
        <v>79176.878972799997</v>
      </c>
      <c r="E897" s="103" t="s">
        <v>863</v>
      </c>
      <c r="F897" s="104" t="str">
        <f>INDEX('Crosswalk sectors'!$B:$B,MATCH(A897,'Crosswalk sectors'!$A:$A,0))</f>
        <v>iron and steel 241</v>
      </c>
      <c r="G897" s="105">
        <f>INDEX('Crosswalk parts'!$B:$B,MATCH($B897,'Crosswalk parts'!$A:$A,0))</f>
        <v>0</v>
      </c>
    </row>
    <row r="898" spans="1:7" x14ac:dyDescent="0.35">
      <c r="A898" s="103" t="s">
        <v>930</v>
      </c>
      <c r="B898" s="103" t="s">
        <v>942</v>
      </c>
      <c r="C898" s="103" t="s">
        <v>862</v>
      </c>
      <c r="D898" s="103">
        <v>79155.953406526183</v>
      </c>
      <c r="E898" s="103" t="s">
        <v>863</v>
      </c>
      <c r="F898" s="104" t="str">
        <f>INDEX('Crosswalk sectors'!$B:$B,MATCH(A898,'Crosswalk sectors'!$A:$A,0))</f>
        <v>energy pipelines and gas processing 352T353</v>
      </c>
      <c r="G898" s="105">
        <f>INDEX('Crosswalk parts'!$B:$B,MATCH($B898,'Crosswalk parts'!$A:$A,0))</f>
        <v>0</v>
      </c>
    </row>
    <row r="899" spans="1:7" x14ac:dyDescent="0.35">
      <c r="A899" s="103" t="s">
        <v>891</v>
      </c>
      <c r="B899" s="103" t="s">
        <v>1047</v>
      </c>
      <c r="C899" s="103" t="s">
        <v>862</v>
      </c>
      <c r="D899" s="103">
        <v>78898.460967940686</v>
      </c>
      <c r="E899" s="103" t="s">
        <v>863</v>
      </c>
      <c r="F899" s="104" t="str">
        <f>INDEX('Crosswalk sectors'!$B:$B,MATCH(A899,'Crosswalk sectors'!$A:$A,0))</f>
        <v>chemicals 20</v>
      </c>
      <c r="G899" s="105">
        <f>INDEX('Crosswalk parts'!$B:$B,MATCH($B899,'Crosswalk parts'!$A:$A,0))</f>
        <v>0</v>
      </c>
    </row>
    <row r="900" spans="1:7" x14ac:dyDescent="0.35">
      <c r="A900" s="103" t="s">
        <v>870</v>
      </c>
      <c r="B900" s="103" t="s">
        <v>923</v>
      </c>
      <c r="C900" s="103" t="s">
        <v>862</v>
      </c>
      <c r="D900" s="103">
        <v>78860.934289001161</v>
      </c>
      <c r="E900" s="103" t="s">
        <v>863</v>
      </c>
      <c r="F900" s="104" t="str">
        <f>INDEX('Crosswalk sectors'!$B:$B,MATCH(A900,'Crosswalk sectors'!$A:$A,0))</f>
        <v>NA</v>
      </c>
      <c r="G900" s="105">
        <f>INDEX('Crosswalk parts'!$B:$B,MATCH($B900,'Crosswalk parts'!$A:$A,0))</f>
        <v>0</v>
      </c>
    </row>
    <row r="901" spans="1:7" x14ac:dyDescent="0.35">
      <c r="A901" s="103" t="s">
        <v>976</v>
      </c>
      <c r="B901" s="103" t="s">
        <v>904</v>
      </c>
      <c r="C901" s="103" t="s">
        <v>901</v>
      </c>
      <c r="D901" s="103">
        <v>78302.704950609812</v>
      </c>
      <c r="E901" s="103" t="s">
        <v>472</v>
      </c>
      <c r="F901" s="104" t="str">
        <f>INDEX('Crosswalk sectors'!$B:$B,MATCH(A901,'Crosswalk sectors'!$A:$A,0))</f>
        <v>NA</v>
      </c>
      <c r="G901" s="105" t="str">
        <f>INDEX('Crosswalk parts'!$B:$B,MATCH($B901,'Crosswalk parts'!$A:$A,0))</f>
        <v>CO</v>
      </c>
    </row>
    <row r="902" spans="1:7" x14ac:dyDescent="0.35">
      <c r="A902" s="103" t="s">
        <v>873</v>
      </c>
      <c r="B902" s="103" t="s">
        <v>959</v>
      </c>
      <c r="C902" s="103" t="s">
        <v>901</v>
      </c>
      <c r="D902" s="103">
        <v>78190.633465641527</v>
      </c>
      <c r="E902" s="103" t="s">
        <v>472</v>
      </c>
      <c r="F902" s="104" t="str">
        <f>INDEX('Crosswalk sectors'!$B:$B,MATCH(A902,'Crosswalk sectors'!$A:$A,0))</f>
        <v>NA</v>
      </c>
      <c r="G902" s="105" t="str">
        <f>INDEX('Crosswalk parts'!$B:$B,MATCH($B902,'Crosswalk parts'!$A:$A,0))</f>
        <v>SOx</v>
      </c>
    </row>
    <row r="903" spans="1:7" x14ac:dyDescent="0.35">
      <c r="A903" s="103" t="s">
        <v>925</v>
      </c>
      <c r="B903" s="103" t="s">
        <v>904</v>
      </c>
      <c r="C903" s="103" t="s">
        <v>901</v>
      </c>
      <c r="D903" s="103">
        <v>78141.05880476255</v>
      </c>
      <c r="E903" s="103" t="s">
        <v>472</v>
      </c>
      <c r="F903" s="104" t="str">
        <f>INDEX('Crosswalk sectors'!$B:$B,MATCH(A903,'Crosswalk sectors'!$A:$A,0))</f>
        <v>NA</v>
      </c>
      <c r="G903" s="105" t="str">
        <f>INDEX('Crosswalk parts'!$B:$B,MATCH($B903,'Crosswalk parts'!$A:$A,0))</f>
        <v>CO</v>
      </c>
    </row>
    <row r="904" spans="1:7" x14ac:dyDescent="0.35">
      <c r="A904" s="103" t="s">
        <v>907</v>
      </c>
      <c r="B904" s="103" t="s">
        <v>948</v>
      </c>
      <c r="C904" s="103" t="s">
        <v>862</v>
      </c>
      <c r="D904" s="103">
        <v>78093.771790714367</v>
      </c>
      <c r="E904" s="103" t="s">
        <v>863</v>
      </c>
      <c r="F904" s="104" t="str">
        <f>INDEX('Crosswalk sectors'!$B:$B,MATCH(A904,'Crosswalk sectors'!$A:$A,0))</f>
        <v>NONROAD</v>
      </c>
      <c r="G904" s="105">
        <f>INDEX('Crosswalk parts'!$B:$B,MATCH($B904,'Crosswalk parts'!$A:$A,0))</f>
        <v>0</v>
      </c>
    </row>
    <row r="905" spans="1:7" x14ac:dyDescent="0.35">
      <c r="A905" s="103" t="s">
        <v>922</v>
      </c>
      <c r="B905" s="103" t="s">
        <v>1048</v>
      </c>
      <c r="C905" s="103" t="s">
        <v>862</v>
      </c>
      <c r="D905" s="103">
        <v>77824.101816372</v>
      </c>
      <c r="E905" s="103" t="s">
        <v>863</v>
      </c>
      <c r="F905" s="104" t="str">
        <f>INDEX('Crosswalk sectors'!$B:$B,MATCH(A905,'Crosswalk sectors'!$A:$A,0))</f>
        <v>chemicals 20</v>
      </c>
      <c r="G905" s="105">
        <f>INDEX('Crosswalk parts'!$B:$B,MATCH($B905,'Crosswalk parts'!$A:$A,0))</f>
        <v>0</v>
      </c>
    </row>
    <row r="906" spans="1:7" x14ac:dyDescent="0.35">
      <c r="A906" s="103" t="s">
        <v>864</v>
      </c>
      <c r="B906" s="103" t="s">
        <v>954</v>
      </c>
      <c r="C906" s="103" t="s">
        <v>901</v>
      </c>
      <c r="D906" s="103">
        <v>77805.743477207187</v>
      </c>
      <c r="E906" s="103" t="s">
        <v>472</v>
      </c>
      <c r="F906" s="104" t="str">
        <f>INDEX('Crosswalk sectors'!$B:$B,MATCH(A906,'Crosswalk sectors'!$A:$A,0))</f>
        <v>other manufacturing 31T33</v>
      </c>
      <c r="G906" s="105" t="str">
        <f>INDEX('Crosswalk parts'!$B:$B,MATCH($B906,'Crosswalk parts'!$A:$A,0))</f>
        <v>PM25</v>
      </c>
    </row>
    <row r="907" spans="1:7" x14ac:dyDescent="0.35">
      <c r="A907" s="103" t="s">
        <v>864</v>
      </c>
      <c r="B907" s="103" t="s">
        <v>906</v>
      </c>
      <c r="C907" s="103" t="s">
        <v>862</v>
      </c>
      <c r="D907" s="103">
        <v>77638.648868322198</v>
      </c>
      <c r="E907" s="103" t="s">
        <v>863</v>
      </c>
      <c r="F907" s="104" t="str">
        <f>INDEX('Crosswalk sectors'!$B:$B,MATCH(A907,'Crosswalk sectors'!$A:$A,0))</f>
        <v>other manufacturing 31T33</v>
      </c>
      <c r="G907" s="105">
        <f>INDEX('Crosswalk parts'!$B:$B,MATCH($B907,'Crosswalk parts'!$A:$A,0))</f>
        <v>0</v>
      </c>
    </row>
    <row r="908" spans="1:7" x14ac:dyDescent="0.35">
      <c r="A908" s="103" t="s">
        <v>945</v>
      </c>
      <c r="B908" s="103" t="s">
        <v>978</v>
      </c>
      <c r="D908" s="103">
        <v>77433.747518000717</v>
      </c>
      <c r="E908" s="103" t="s">
        <v>472</v>
      </c>
      <c r="F908" s="104" t="str">
        <f>INDEX('Crosswalk sectors'!$B:$B,MATCH(A908,'Crosswalk sectors'!$A:$A,0))</f>
        <v>NA</v>
      </c>
      <c r="G908" s="105" t="str">
        <f>INDEX('Crosswalk parts'!$B:$B,MATCH($B908,'Crosswalk parts'!$A:$A,0))</f>
        <v>OC</v>
      </c>
    </row>
    <row r="909" spans="1:7" x14ac:dyDescent="0.35">
      <c r="A909" s="103" t="s">
        <v>991</v>
      </c>
      <c r="B909" s="103" t="s">
        <v>875</v>
      </c>
      <c r="C909" s="103" t="s">
        <v>862</v>
      </c>
      <c r="D909" s="103">
        <v>77105.019528163</v>
      </c>
      <c r="E909" s="103" t="s">
        <v>863</v>
      </c>
      <c r="F909" s="104" t="str">
        <f>INDEX('Crosswalk sectors'!$B:$B,MATCH(A909,'Crosswalk sectors'!$A:$A,0))</f>
        <v>coal mining 05</v>
      </c>
      <c r="G909" s="105">
        <f>INDEX('Crosswalk parts'!$B:$B,MATCH($B909,'Crosswalk parts'!$A:$A,0))</f>
        <v>0</v>
      </c>
    </row>
    <row r="910" spans="1:7" x14ac:dyDescent="0.35">
      <c r="A910" s="103" t="s">
        <v>903</v>
      </c>
      <c r="B910" s="103" t="s">
        <v>978</v>
      </c>
      <c r="D910" s="103">
        <v>76692.847667374954</v>
      </c>
      <c r="E910" s="103" t="s">
        <v>472</v>
      </c>
      <c r="F910" s="104" t="str">
        <f>INDEX('Crosswalk sectors'!$B:$B,MATCH(A910,'Crosswalk sectors'!$A:$A,0))</f>
        <v>water and waste 36T39</v>
      </c>
      <c r="G910" s="105" t="str">
        <f>INDEX('Crosswalk parts'!$B:$B,MATCH($B910,'Crosswalk parts'!$A:$A,0))</f>
        <v>OC</v>
      </c>
    </row>
    <row r="911" spans="1:7" x14ac:dyDescent="0.35">
      <c r="A911" s="103" t="s">
        <v>909</v>
      </c>
      <c r="B911" s="103" t="s">
        <v>875</v>
      </c>
      <c r="C911" s="103" t="s">
        <v>862</v>
      </c>
      <c r="D911" s="103">
        <v>76110.000567969997</v>
      </c>
      <c r="E911" s="103" t="s">
        <v>863</v>
      </c>
      <c r="F911" s="104" t="str">
        <f>INDEX('Crosswalk sectors'!$B:$B,MATCH(A911,'Crosswalk sectors'!$A:$A,0))</f>
        <v>NA</v>
      </c>
      <c r="G911" s="105">
        <f>INDEX('Crosswalk parts'!$B:$B,MATCH($B911,'Crosswalk parts'!$A:$A,0))</f>
        <v>0</v>
      </c>
    </row>
    <row r="912" spans="1:7" x14ac:dyDescent="0.35">
      <c r="A912" s="103" t="s">
        <v>878</v>
      </c>
      <c r="B912" s="103" t="s">
        <v>900</v>
      </c>
      <c r="C912" s="103" t="s">
        <v>901</v>
      </c>
      <c r="D912" s="103">
        <v>76095.324751692315</v>
      </c>
      <c r="E912" s="103" t="s">
        <v>472</v>
      </c>
      <c r="F912" s="104" t="str">
        <f>INDEX('Crosswalk sectors'!$B:$B,MATCH(A912,'Crosswalk sectors'!$A:$A,0))</f>
        <v>NONROAD</v>
      </c>
      <c r="G912" s="105" t="str">
        <f>INDEX('Crosswalk parts'!$B:$B,MATCH($B912,'Crosswalk parts'!$A:$A,0))</f>
        <v>VOC</v>
      </c>
    </row>
    <row r="913" spans="1:7" x14ac:dyDescent="0.35">
      <c r="A913" s="103" t="s">
        <v>891</v>
      </c>
      <c r="B913" s="103" t="s">
        <v>1016</v>
      </c>
      <c r="C913" s="103" t="s">
        <v>862</v>
      </c>
      <c r="D913" s="103">
        <v>75374.935159999994</v>
      </c>
      <c r="E913" s="103" t="s">
        <v>863</v>
      </c>
      <c r="F913" s="104" t="str">
        <f>INDEX('Crosswalk sectors'!$B:$B,MATCH(A913,'Crosswalk sectors'!$A:$A,0))</f>
        <v>chemicals 20</v>
      </c>
      <c r="G913" s="105">
        <f>INDEX('Crosswalk parts'!$B:$B,MATCH($B913,'Crosswalk parts'!$A:$A,0))</f>
        <v>0</v>
      </c>
    </row>
    <row r="914" spans="1:7" x14ac:dyDescent="0.35">
      <c r="A914" s="103" t="s">
        <v>940</v>
      </c>
      <c r="B914" s="103" t="s">
        <v>1047</v>
      </c>
      <c r="C914" s="103" t="s">
        <v>862</v>
      </c>
      <c r="D914" s="112">
        <v>74967</v>
      </c>
      <c r="E914" s="103" t="s">
        <v>863</v>
      </c>
      <c r="F914" s="104" t="str">
        <f>INDEX('Crosswalk sectors'!$B:$B,MATCH(A914,'Crosswalk sectors'!$A:$A,0))</f>
        <v>NA</v>
      </c>
      <c r="G914" s="105">
        <f>INDEX('Crosswalk parts'!$B:$B,MATCH($B914,'Crosswalk parts'!$A:$A,0))</f>
        <v>0</v>
      </c>
    </row>
    <row r="915" spans="1:7" x14ac:dyDescent="0.35">
      <c r="A915" s="103" t="s">
        <v>940</v>
      </c>
      <c r="B915" s="103" t="s">
        <v>915</v>
      </c>
      <c r="C915" s="103" t="s">
        <v>862</v>
      </c>
      <c r="D915" s="103">
        <v>74965.720100000006</v>
      </c>
      <c r="E915" s="103" t="s">
        <v>863</v>
      </c>
      <c r="F915" s="104" t="str">
        <f>INDEX('Crosswalk sectors'!$B:$B,MATCH(A915,'Crosswalk sectors'!$A:$A,0))</f>
        <v>NA</v>
      </c>
      <c r="G915" s="105">
        <f>INDEX('Crosswalk parts'!$B:$B,MATCH($B915,'Crosswalk parts'!$A:$A,0))</f>
        <v>0</v>
      </c>
    </row>
    <row r="916" spans="1:7" x14ac:dyDescent="0.35">
      <c r="A916" s="103" t="s">
        <v>903</v>
      </c>
      <c r="B916" s="103" t="s">
        <v>1049</v>
      </c>
      <c r="C916" s="103" t="s">
        <v>862</v>
      </c>
      <c r="D916" s="103">
        <v>74953.697625813758</v>
      </c>
      <c r="E916" s="103" t="s">
        <v>863</v>
      </c>
      <c r="F916" s="104" t="str">
        <f>INDEX('Crosswalk sectors'!$B:$B,MATCH(A916,'Crosswalk sectors'!$A:$A,0))</f>
        <v>water and waste 36T39</v>
      </c>
      <c r="G916" s="105">
        <f>INDEX('Crosswalk parts'!$B:$B,MATCH($B916,'Crosswalk parts'!$A:$A,0))</f>
        <v>0</v>
      </c>
    </row>
    <row r="917" spans="1:7" x14ac:dyDescent="0.35">
      <c r="A917" s="103" t="s">
        <v>882</v>
      </c>
      <c r="B917" s="103" t="s">
        <v>953</v>
      </c>
      <c r="C917" s="103" t="s">
        <v>901</v>
      </c>
      <c r="D917" s="103">
        <v>74241.782134449997</v>
      </c>
      <c r="E917" s="103" t="s">
        <v>472</v>
      </c>
      <c r="F917" s="104" t="str">
        <f>INDEX('Crosswalk sectors'!$B:$B,MATCH(A917,'Crosswalk sectors'!$A:$A,0))</f>
        <v>pulp paper and printing 17T18</v>
      </c>
      <c r="G917" s="105" t="str">
        <f>INDEX('Crosswalk parts'!$B:$B,MATCH($B917,'Crosswalk parts'!$A:$A,0))</f>
        <v>NOX</v>
      </c>
    </row>
    <row r="918" spans="1:7" x14ac:dyDescent="0.35">
      <c r="A918" s="103" t="s">
        <v>909</v>
      </c>
      <c r="B918" s="103" t="s">
        <v>954</v>
      </c>
      <c r="C918" s="103" t="s">
        <v>901</v>
      </c>
      <c r="D918" s="103">
        <v>74165.239059061641</v>
      </c>
      <c r="E918" s="103" t="s">
        <v>472</v>
      </c>
      <c r="F918" s="104" t="str">
        <f>INDEX('Crosswalk sectors'!$B:$B,MATCH(A918,'Crosswalk sectors'!$A:$A,0))</f>
        <v>NA</v>
      </c>
      <c r="G918" s="105" t="str">
        <f>INDEX('Crosswalk parts'!$B:$B,MATCH($B918,'Crosswalk parts'!$A:$A,0))</f>
        <v>PM25</v>
      </c>
    </row>
    <row r="919" spans="1:7" x14ac:dyDescent="0.35">
      <c r="A919" s="103" t="s">
        <v>963</v>
      </c>
      <c r="B919" s="103" t="s">
        <v>868</v>
      </c>
      <c r="C919" s="103" t="s">
        <v>862</v>
      </c>
      <c r="D919" s="103">
        <v>73576.840228479996</v>
      </c>
      <c r="E919" s="103" t="s">
        <v>863</v>
      </c>
      <c r="F919" s="104" t="str">
        <f>INDEX('Crosswalk sectors'!$B:$B,MATCH(A919,'Crosswalk sectors'!$A:$A,0))</f>
        <v>iron and steel 241</v>
      </c>
      <c r="G919" s="105">
        <f>INDEX('Crosswalk parts'!$B:$B,MATCH($B919,'Crosswalk parts'!$A:$A,0))</f>
        <v>0</v>
      </c>
    </row>
    <row r="920" spans="1:7" x14ac:dyDescent="0.35">
      <c r="A920" s="103" t="s">
        <v>864</v>
      </c>
      <c r="B920" s="103" t="s">
        <v>1030</v>
      </c>
      <c r="C920" s="103" t="s">
        <v>862</v>
      </c>
      <c r="D920" s="103">
        <v>73498.499782996834</v>
      </c>
      <c r="E920" s="103" t="s">
        <v>863</v>
      </c>
      <c r="F920" s="104" t="str">
        <f>INDEX('Crosswalk sectors'!$B:$B,MATCH(A920,'Crosswalk sectors'!$A:$A,0))</f>
        <v>other manufacturing 31T33</v>
      </c>
      <c r="G920" s="105">
        <f>INDEX('Crosswalk parts'!$B:$B,MATCH($B920,'Crosswalk parts'!$A:$A,0))</f>
        <v>0</v>
      </c>
    </row>
    <row r="921" spans="1:7" x14ac:dyDescent="0.35">
      <c r="A921" s="103" t="s">
        <v>891</v>
      </c>
      <c r="B921" s="103" t="s">
        <v>1044</v>
      </c>
      <c r="C921" s="103" t="s">
        <v>862</v>
      </c>
      <c r="D921" s="103">
        <v>73432.686960482883</v>
      </c>
      <c r="E921" s="103" t="s">
        <v>863</v>
      </c>
      <c r="F921" s="104" t="str">
        <f>INDEX('Crosswalk sectors'!$B:$B,MATCH(A921,'Crosswalk sectors'!$A:$A,0))</f>
        <v>chemicals 20</v>
      </c>
      <c r="G921" s="105">
        <f>INDEX('Crosswalk parts'!$B:$B,MATCH($B921,'Crosswalk parts'!$A:$A,0))</f>
        <v>0</v>
      </c>
    </row>
    <row r="922" spans="1:7" x14ac:dyDescent="0.35">
      <c r="A922" s="103" t="s">
        <v>891</v>
      </c>
      <c r="B922" s="103" t="s">
        <v>869</v>
      </c>
      <c r="C922" s="103" t="s">
        <v>862</v>
      </c>
      <c r="D922" s="103">
        <v>72596.587594589044</v>
      </c>
      <c r="E922" s="103" t="s">
        <v>863</v>
      </c>
      <c r="F922" s="104" t="str">
        <f>INDEX('Crosswalk sectors'!$B:$B,MATCH(A922,'Crosswalk sectors'!$A:$A,0))</f>
        <v>chemicals 20</v>
      </c>
      <c r="G922" s="105">
        <f>INDEX('Crosswalk parts'!$B:$B,MATCH($B922,'Crosswalk parts'!$A:$A,0))</f>
        <v>0</v>
      </c>
    </row>
    <row r="923" spans="1:7" x14ac:dyDescent="0.35">
      <c r="A923" s="103" t="s">
        <v>864</v>
      </c>
      <c r="B923" s="103" t="s">
        <v>1050</v>
      </c>
      <c r="C923" s="103" t="s">
        <v>862</v>
      </c>
      <c r="D923" s="103">
        <v>72034.829292379902</v>
      </c>
      <c r="E923" s="103" t="s">
        <v>863</v>
      </c>
      <c r="F923" s="104" t="str">
        <f>INDEX('Crosswalk sectors'!$B:$B,MATCH(A923,'Crosswalk sectors'!$A:$A,0))</f>
        <v>other manufacturing 31T33</v>
      </c>
      <c r="G923" s="105">
        <f>INDEX('Crosswalk parts'!$B:$B,MATCH($B923,'Crosswalk parts'!$A:$A,0))</f>
        <v>0</v>
      </c>
    </row>
    <row r="924" spans="1:7" x14ac:dyDescent="0.35">
      <c r="A924" s="103" t="s">
        <v>882</v>
      </c>
      <c r="B924" s="103" t="s">
        <v>1051</v>
      </c>
      <c r="C924" s="103" t="s">
        <v>862</v>
      </c>
      <c r="D924" s="103">
        <v>71878.383941620006</v>
      </c>
      <c r="E924" s="103" t="s">
        <v>863</v>
      </c>
      <c r="F924" s="104" t="str">
        <f>INDEX('Crosswalk sectors'!$B:$B,MATCH(A924,'Crosswalk sectors'!$A:$A,0))</f>
        <v>pulp paper and printing 17T18</v>
      </c>
      <c r="G924" s="105">
        <f>INDEX('Crosswalk parts'!$B:$B,MATCH($B924,'Crosswalk parts'!$A:$A,0))</f>
        <v>0</v>
      </c>
    </row>
    <row r="925" spans="1:7" x14ac:dyDescent="0.35">
      <c r="A925" s="103" t="s">
        <v>882</v>
      </c>
      <c r="B925" s="103" t="s">
        <v>1052</v>
      </c>
      <c r="C925" s="103" t="s">
        <v>862</v>
      </c>
      <c r="D925" s="103">
        <v>71069.400776299997</v>
      </c>
      <c r="E925" s="103" t="s">
        <v>863</v>
      </c>
      <c r="F925" s="104" t="str">
        <f>INDEX('Crosswalk sectors'!$B:$B,MATCH(A925,'Crosswalk sectors'!$A:$A,0))</f>
        <v>pulp paper and printing 17T18</v>
      </c>
      <c r="G925" s="105">
        <f>INDEX('Crosswalk parts'!$B:$B,MATCH($B925,'Crosswalk parts'!$A:$A,0))</f>
        <v>0</v>
      </c>
    </row>
    <row r="926" spans="1:7" x14ac:dyDescent="0.35">
      <c r="A926" s="103" t="s">
        <v>922</v>
      </c>
      <c r="B926" s="103" t="s">
        <v>1028</v>
      </c>
      <c r="C926" s="103" t="s">
        <v>862</v>
      </c>
      <c r="D926" s="103">
        <v>71005.926066</v>
      </c>
      <c r="E926" s="103" t="s">
        <v>863</v>
      </c>
      <c r="F926" s="104" t="str">
        <f>INDEX('Crosswalk sectors'!$B:$B,MATCH(A926,'Crosswalk sectors'!$A:$A,0))</f>
        <v>chemicals 20</v>
      </c>
      <c r="G926" s="105">
        <f>INDEX('Crosswalk parts'!$B:$B,MATCH($B926,'Crosswalk parts'!$A:$A,0))</f>
        <v>0</v>
      </c>
    </row>
    <row r="927" spans="1:7" x14ac:dyDescent="0.35">
      <c r="A927" s="103" t="s">
        <v>945</v>
      </c>
      <c r="B927" s="103" t="s">
        <v>892</v>
      </c>
      <c r="C927" s="103" t="s">
        <v>862</v>
      </c>
      <c r="D927" s="103">
        <v>71004.319754396318</v>
      </c>
      <c r="E927" s="103" t="s">
        <v>863</v>
      </c>
      <c r="F927" s="104" t="str">
        <f>INDEX('Crosswalk sectors'!$B:$B,MATCH(A927,'Crosswalk sectors'!$A:$A,0))</f>
        <v>NA</v>
      </c>
      <c r="G927" s="105">
        <f>INDEX('Crosswalk parts'!$B:$B,MATCH($B927,'Crosswalk parts'!$A:$A,0))</f>
        <v>0</v>
      </c>
    </row>
    <row r="928" spans="1:7" x14ac:dyDescent="0.35">
      <c r="A928" s="103" t="s">
        <v>864</v>
      </c>
      <c r="B928" s="103" t="s">
        <v>905</v>
      </c>
      <c r="C928" s="103" t="s">
        <v>862</v>
      </c>
      <c r="D928" s="103">
        <v>70708.915287783806</v>
      </c>
      <c r="E928" s="103" t="s">
        <v>863</v>
      </c>
      <c r="F928" s="104" t="str">
        <f>INDEX('Crosswalk sectors'!$B:$B,MATCH(A928,'Crosswalk sectors'!$A:$A,0))</f>
        <v>other manufacturing 31T33</v>
      </c>
      <c r="G928" s="105">
        <f>INDEX('Crosswalk parts'!$B:$B,MATCH($B928,'Crosswalk parts'!$A:$A,0))</f>
        <v>0</v>
      </c>
    </row>
    <row r="929" spans="1:7" x14ac:dyDescent="0.35">
      <c r="A929" s="103" t="s">
        <v>903</v>
      </c>
      <c r="B929" s="103" t="s">
        <v>972</v>
      </c>
      <c r="C929" s="103" t="s">
        <v>862</v>
      </c>
      <c r="D929" s="103">
        <v>70412.908000937605</v>
      </c>
      <c r="E929" s="103" t="s">
        <v>863</v>
      </c>
      <c r="F929" s="104" t="str">
        <f>INDEX('Crosswalk sectors'!$B:$B,MATCH(A929,'Crosswalk sectors'!$A:$A,0))</f>
        <v>water and waste 36T39</v>
      </c>
      <c r="G929" s="105">
        <f>INDEX('Crosswalk parts'!$B:$B,MATCH($B929,'Crosswalk parts'!$A:$A,0))</f>
        <v>0</v>
      </c>
    </row>
    <row r="930" spans="1:7" x14ac:dyDescent="0.35">
      <c r="A930" s="103" t="s">
        <v>864</v>
      </c>
      <c r="B930" s="103" t="s">
        <v>1034</v>
      </c>
      <c r="C930" s="103" t="s">
        <v>862</v>
      </c>
      <c r="D930" s="103">
        <v>70389.013302132851</v>
      </c>
      <c r="E930" s="103" t="s">
        <v>863</v>
      </c>
      <c r="F930" s="104" t="str">
        <f>INDEX('Crosswalk sectors'!$B:$B,MATCH(A930,'Crosswalk sectors'!$A:$A,0))</f>
        <v>other manufacturing 31T33</v>
      </c>
      <c r="G930" s="105">
        <f>INDEX('Crosswalk parts'!$B:$B,MATCH($B930,'Crosswalk parts'!$A:$A,0))</f>
        <v>0</v>
      </c>
    </row>
    <row r="931" spans="1:7" x14ac:dyDescent="0.35">
      <c r="A931" s="103" t="s">
        <v>867</v>
      </c>
      <c r="B931" s="103" t="s">
        <v>981</v>
      </c>
      <c r="C931" s="103" t="s">
        <v>862</v>
      </c>
      <c r="D931" s="103">
        <v>70255.792905612747</v>
      </c>
      <c r="E931" s="103" t="s">
        <v>863</v>
      </c>
      <c r="F931" s="104" t="str">
        <f>INDEX('Crosswalk sectors'!$B:$B,MATCH(A931,'Crosswalk sectors'!$A:$A,0))</f>
        <v>NA</v>
      </c>
      <c r="G931" s="105">
        <f>INDEX('Crosswalk parts'!$B:$B,MATCH($B931,'Crosswalk parts'!$A:$A,0))</f>
        <v>0</v>
      </c>
    </row>
    <row r="932" spans="1:7" x14ac:dyDescent="0.35">
      <c r="A932" s="103" t="s">
        <v>864</v>
      </c>
      <c r="B932" s="103" t="s">
        <v>1040</v>
      </c>
      <c r="C932" s="103" t="s">
        <v>862</v>
      </c>
      <c r="D932" s="103">
        <v>69938.040942202002</v>
      </c>
      <c r="E932" s="103" t="s">
        <v>863</v>
      </c>
      <c r="F932" s="104" t="str">
        <f>INDEX('Crosswalk sectors'!$B:$B,MATCH(A932,'Crosswalk sectors'!$A:$A,0))</f>
        <v>other manufacturing 31T33</v>
      </c>
      <c r="G932" s="105">
        <f>INDEX('Crosswalk parts'!$B:$B,MATCH($B932,'Crosswalk parts'!$A:$A,0))</f>
        <v>0</v>
      </c>
    </row>
    <row r="933" spans="1:7" x14ac:dyDescent="0.35">
      <c r="A933" s="103" t="s">
        <v>891</v>
      </c>
      <c r="B933" s="103" t="s">
        <v>1053</v>
      </c>
      <c r="C933" s="103" t="s">
        <v>862</v>
      </c>
      <c r="D933" s="103">
        <v>69613.073998193198</v>
      </c>
      <c r="E933" s="103" t="s">
        <v>863</v>
      </c>
      <c r="F933" s="104" t="str">
        <f>INDEX('Crosswalk sectors'!$B:$B,MATCH(A933,'Crosswalk sectors'!$A:$A,0))</f>
        <v>chemicals 20</v>
      </c>
      <c r="G933" s="105">
        <f>INDEX('Crosswalk parts'!$B:$B,MATCH($B933,'Crosswalk parts'!$A:$A,0))</f>
        <v>0</v>
      </c>
    </row>
    <row r="934" spans="1:7" x14ac:dyDescent="0.35">
      <c r="A934" s="103" t="s">
        <v>951</v>
      </c>
      <c r="B934" s="103" t="s">
        <v>875</v>
      </c>
      <c r="C934" s="103" t="s">
        <v>862</v>
      </c>
      <c r="D934" s="103">
        <v>68932.092300000004</v>
      </c>
      <c r="E934" s="103" t="s">
        <v>863</v>
      </c>
      <c r="F934" s="104" t="str">
        <f>INDEX('Crosswalk sectors'!$B:$B,MATCH(A934,'Crosswalk sectors'!$A:$A,0))</f>
        <v>cement and other nonmetallic minerals 239</v>
      </c>
      <c r="G934" s="105">
        <f>INDEX('Crosswalk parts'!$B:$B,MATCH($B934,'Crosswalk parts'!$A:$A,0))</f>
        <v>0</v>
      </c>
    </row>
    <row r="935" spans="1:7" x14ac:dyDescent="0.35">
      <c r="A935" s="103" t="s">
        <v>882</v>
      </c>
      <c r="B935" s="103" t="s">
        <v>937</v>
      </c>
      <c r="C935" s="103" t="s">
        <v>862</v>
      </c>
      <c r="D935" s="103">
        <v>68731.132124399999</v>
      </c>
      <c r="E935" s="103" t="s">
        <v>863</v>
      </c>
      <c r="F935" s="104" t="str">
        <f>INDEX('Crosswalk sectors'!$B:$B,MATCH(A935,'Crosswalk sectors'!$A:$A,0))</f>
        <v>pulp paper and printing 17T18</v>
      </c>
      <c r="G935" s="105">
        <f>INDEX('Crosswalk parts'!$B:$B,MATCH($B935,'Crosswalk parts'!$A:$A,0))</f>
        <v>0</v>
      </c>
    </row>
    <row r="936" spans="1:7" x14ac:dyDescent="0.35">
      <c r="A936" s="103" t="s">
        <v>944</v>
      </c>
      <c r="B936" s="103" t="s">
        <v>892</v>
      </c>
      <c r="C936" s="103" t="s">
        <v>862</v>
      </c>
      <c r="D936" s="103">
        <v>68508.48387452653</v>
      </c>
      <c r="E936" s="103" t="s">
        <v>863</v>
      </c>
      <c r="F936" s="104" t="str">
        <f>INDEX('Crosswalk sectors'!$B:$B,MATCH(A936,'Crosswalk sectors'!$A:$A,0))</f>
        <v>NA</v>
      </c>
      <c r="G936" s="105">
        <f>INDEX('Crosswalk parts'!$B:$B,MATCH($B936,'Crosswalk parts'!$A:$A,0))</f>
        <v>0</v>
      </c>
    </row>
    <row r="937" spans="1:7" x14ac:dyDescent="0.35">
      <c r="A937" s="103" t="s">
        <v>909</v>
      </c>
      <c r="B937" s="103" t="s">
        <v>868</v>
      </c>
      <c r="C937" s="103" t="s">
        <v>862</v>
      </c>
      <c r="D937" s="103">
        <v>68473.442635464002</v>
      </c>
      <c r="E937" s="103" t="s">
        <v>863</v>
      </c>
      <c r="F937" s="104" t="str">
        <f>INDEX('Crosswalk sectors'!$B:$B,MATCH(A937,'Crosswalk sectors'!$A:$A,0))</f>
        <v>NA</v>
      </c>
      <c r="G937" s="105">
        <f>INDEX('Crosswalk parts'!$B:$B,MATCH($B937,'Crosswalk parts'!$A:$A,0))</f>
        <v>0</v>
      </c>
    </row>
    <row r="938" spans="1:7" x14ac:dyDescent="0.35">
      <c r="A938" s="103" t="s">
        <v>1009</v>
      </c>
      <c r="B938" s="103" t="s">
        <v>879</v>
      </c>
      <c r="C938" s="103" t="s">
        <v>862</v>
      </c>
      <c r="D938" s="103">
        <v>68274.305170783482</v>
      </c>
      <c r="E938" s="103" t="s">
        <v>863</v>
      </c>
      <c r="F938" s="104" t="str">
        <f>INDEX('Crosswalk sectors'!$B:$B,MATCH(A938,'Crosswalk sectors'!$A:$A,0))</f>
        <v>NA</v>
      </c>
      <c r="G938" s="105">
        <f>INDEX('Crosswalk parts'!$B:$B,MATCH($B938,'Crosswalk parts'!$A:$A,0))</f>
        <v>0</v>
      </c>
    </row>
    <row r="939" spans="1:7" x14ac:dyDescent="0.35">
      <c r="A939" s="103" t="s">
        <v>922</v>
      </c>
      <c r="B939" s="103" t="s">
        <v>1035</v>
      </c>
      <c r="C939" s="103" t="s">
        <v>862</v>
      </c>
      <c r="D939" s="103">
        <v>68078.976859999995</v>
      </c>
      <c r="E939" s="103" t="s">
        <v>863</v>
      </c>
      <c r="F939" s="104" t="str">
        <f>INDEX('Crosswalk sectors'!$B:$B,MATCH(A939,'Crosswalk sectors'!$A:$A,0))</f>
        <v>chemicals 20</v>
      </c>
      <c r="G939" s="105">
        <f>INDEX('Crosswalk parts'!$B:$B,MATCH($B939,'Crosswalk parts'!$A:$A,0))</f>
        <v>0</v>
      </c>
    </row>
    <row r="940" spans="1:7" x14ac:dyDescent="0.35">
      <c r="A940" s="103" t="s">
        <v>890</v>
      </c>
      <c r="B940" s="103" t="s">
        <v>990</v>
      </c>
      <c r="C940" s="103" t="s">
        <v>862</v>
      </c>
      <c r="D940" s="103">
        <v>68077.016659599671</v>
      </c>
      <c r="E940" s="103" t="s">
        <v>863</v>
      </c>
      <c r="F940" s="104" t="str">
        <f>INDEX('Crosswalk sectors'!$B:$B,MATCH(A940,'Crosswalk sectors'!$A:$A,0))</f>
        <v>NA</v>
      </c>
      <c r="G940" s="105">
        <f>INDEX('Crosswalk parts'!$B:$B,MATCH($B940,'Crosswalk parts'!$A:$A,0))</f>
        <v>0</v>
      </c>
    </row>
    <row r="941" spans="1:7" x14ac:dyDescent="0.35">
      <c r="A941" s="103" t="s">
        <v>946</v>
      </c>
      <c r="B941" s="103" t="s">
        <v>861</v>
      </c>
      <c r="C941" s="103" t="s">
        <v>862</v>
      </c>
      <c r="D941" s="103">
        <v>68020.771599999993</v>
      </c>
      <c r="E941" s="103" t="s">
        <v>863</v>
      </c>
      <c r="F941" s="104" t="str">
        <f>INDEX('Crosswalk sectors'!$B:$B,MATCH(A941,'Crosswalk sectors'!$A:$A,0))</f>
        <v>other metals 242</v>
      </c>
      <c r="G941" s="105">
        <f>INDEX('Crosswalk parts'!$B:$B,MATCH($B941,'Crosswalk parts'!$A:$A,0))</f>
        <v>0</v>
      </c>
    </row>
    <row r="942" spans="1:7" x14ac:dyDescent="0.35">
      <c r="A942" s="103" t="s">
        <v>913</v>
      </c>
      <c r="B942" s="103" t="s">
        <v>1003</v>
      </c>
      <c r="C942" s="103" t="s">
        <v>862</v>
      </c>
      <c r="D942" s="103">
        <v>67998.498096744966</v>
      </c>
      <c r="E942" s="103" t="s">
        <v>863</v>
      </c>
      <c r="F942" s="104" t="str">
        <f>INDEX('Crosswalk sectors'!$B:$B,MATCH(A942,'Crosswalk sectors'!$A:$A,0))</f>
        <v>NA</v>
      </c>
      <c r="G942" s="105">
        <f>INDEX('Crosswalk parts'!$B:$B,MATCH($B942,'Crosswalk parts'!$A:$A,0))</f>
        <v>0</v>
      </c>
    </row>
    <row r="943" spans="1:7" x14ac:dyDescent="0.35">
      <c r="A943" s="103" t="s">
        <v>936</v>
      </c>
      <c r="B943" s="103" t="s">
        <v>953</v>
      </c>
      <c r="C943" s="103" t="s">
        <v>901</v>
      </c>
      <c r="D943" s="103">
        <v>67942.544132693321</v>
      </c>
      <c r="E943" s="103" t="s">
        <v>472</v>
      </c>
      <c r="F943" s="104" t="str">
        <f>INDEX('Crosswalk sectors'!$B:$B,MATCH(A943,'Crosswalk sectors'!$A:$A,0))</f>
        <v>refined petroleum and coke 19</v>
      </c>
      <c r="G943" s="105" t="str">
        <f>INDEX('Crosswalk parts'!$B:$B,MATCH($B943,'Crosswalk parts'!$A:$A,0))</f>
        <v>NOX</v>
      </c>
    </row>
    <row r="944" spans="1:7" x14ac:dyDescent="0.35">
      <c r="A944" s="103" t="s">
        <v>944</v>
      </c>
      <c r="B944" s="103" t="s">
        <v>883</v>
      </c>
      <c r="C944" s="103" t="s">
        <v>862</v>
      </c>
      <c r="D944" s="103">
        <v>67690.932312000004</v>
      </c>
      <c r="E944" s="103" t="s">
        <v>863</v>
      </c>
      <c r="F944" s="104" t="str">
        <f>INDEX('Crosswalk sectors'!$B:$B,MATCH(A944,'Crosswalk sectors'!$A:$A,0))</f>
        <v>NA</v>
      </c>
      <c r="G944" s="105">
        <f>INDEX('Crosswalk parts'!$B:$B,MATCH($B944,'Crosswalk parts'!$A:$A,0))</f>
        <v>0</v>
      </c>
    </row>
    <row r="945" spans="1:7" x14ac:dyDescent="0.35">
      <c r="A945" s="103" t="s">
        <v>922</v>
      </c>
      <c r="B945" s="103" t="s">
        <v>1054</v>
      </c>
      <c r="C945" s="103" t="s">
        <v>862</v>
      </c>
      <c r="D945" s="103">
        <v>67448.842003384794</v>
      </c>
      <c r="E945" s="103" t="s">
        <v>863</v>
      </c>
      <c r="F945" s="104" t="str">
        <f>INDEX('Crosswalk sectors'!$B:$B,MATCH(A945,'Crosswalk sectors'!$A:$A,0))</f>
        <v>chemicals 20</v>
      </c>
      <c r="G945" s="105">
        <f>INDEX('Crosswalk parts'!$B:$B,MATCH($B945,'Crosswalk parts'!$A:$A,0))</f>
        <v>0</v>
      </c>
    </row>
    <row r="946" spans="1:7" x14ac:dyDescent="0.35">
      <c r="A946" s="103" t="s">
        <v>993</v>
      </c>
      <c r="B946" s="103" t="s">
        <v>883</v>
      </c>
      <c r="C946" s="103" t="s">
        <v>862</v>
      </c>
      <c r="D946" s="103">
        <v>67416.874611110004</v>
      </c>
      <c r="E946" s="103" t="s">
        <v>863</v>
      </c>
      <c r="F946" s="104" t="str">
        <f>INDEX('Crosswalk sectors'!$B:$B,MATCH(A946,'Crosswalk sectors'!$A:$A,0))</f>
        <v>NA</v>
      </c>
      <c r="G946" s="105">
        <f>INDEX('Crosswalk parts'!$B:$B,MATCH($B946,'Crosswalk parts'!$A:$A,0))</f>
        <v>0</v>
      </c>
    </row>
    <row r="947" spans="1:7" x14ac:dyDescent="0.35">
      <c r="A947" s="103" t="s">
        <v>894</v>
      </c>
      <c r="B947" s="103" t="s">
        <v>869</v>
      </c>
      <c r="C947" s="103" t="s">
        <v>862</v>
      </c>
      <c r="D947" s="103">
        <v>66928.799477865134</v>
      </c>
      <c r="E947" s="103" t="s">
        <v>863</v>
      </c>
      <c r="F947" s="104" t="str">
        <f>INDEX('Crosswalk sectors'!$B:$B,MATCH(A947,'Crosswalk sectors'!$A:$A,0))</f>
        <v>NA</v>
      </c>
      <c r="G947" s="105">
        <f>INDEX('Crosswalk parts'!$B:$B,MATCH($B947,'Crosswalk parts'!$A:$A,0))</f>
        <v>0</v>
      </c>
    </row>
    <row r="948" spans="1:7" x14ac:dyDescent="0.35">
      <c r="A948" s="103" t="s">
        <v>922</v>
      </c>
      <c r="B948" s="103" t="s">
        <v>953</v>
      </c>
      <c r="C948" s="103" t="s">
        <v>901</v>
      </c>
      <c r="D948" s="103">
        <v>66221.767708452899</v>
      </c>
      <c r="E948" s="103" t="s">
        <v>472</v>
      </c>
      <c r="F948" s="104" t="str">
        <f>INDEX('Crosswalk sectors'!$B:$B,MATCH(A948,'Crosswalk sectors'!$A:$A,0))</f>
        <v>chemicals 20</v>
      </c>
      <c r="G948" s="105" t="str">
        <f>INDEX('Crosswalk parts'!$B:$B,MATCH($B948,'Crosswalk parts'!$A:$A,0))</f>
        <v>NOX</v>
      </c>
    </row>
    <row r="949" spans="1:7" x14ac:dyDescent="0.35">
      <c r="A949" s="103" t="s">
        <v>951</v>
      </c>
      <c r="B949" s="103" t="s">
        <v>919</v>
      </c>
      <c r="C949" s="103" t="s">
        <v>862</v>
      </c>
      <c r="D949" s="103">
        <v>66097.2</v>
      </c>
      <c r="E949" s="103" t="s">
        <v>863</v>
      </c>
      <c r="F949" s="104" t="str">
        <f>INDEX('Crosswalk sectors'!$B:$B,MATCH(A949,'Crosswalk sectors'!$A:$A,0))</f>
        <v>cement and other nonmetallic minerals 239</v>
      </c>
      <c r="G949" s="105">
        <f>INDEX('Crosswalk parts'!$B:$B,MATCH($B949,'Crosswalk parts'!$A:$A,0))</f>
        <v>0</v>
      </c>
    </row>
    <row r="950" spans="1:7" x14ac:dyDescent="0.35">
      <c r="A950" s="103" t="s">
        <v>893</v>
      </c>
      <c r="B950" s="103" t="s">
        <v>1039</v>
      </c>
      <c r="C950" s="103" t="s">
        <v>862</v>
      </c>
      <c r="D950" s="103">
        <v>65706.356632668816</v>
      </c>
      <c r="E950" s="103" t="s">
        <v>863</v>
      </c>
      <c r="F950" s="104" t="str">
        <f>INDEX('Crosswalk sectors'!$B:$B,MATCH(A950,'Crosswalk sectors'!$A:$A,0))</f>
        <v>NA</v>
      </c>
      <c r="G950" s="105">
        <f>INDEX('Crosswalk parts'!$B:$B,MATCH($B950,'Crosswalk parts'!$A:$A,0))</f>
        <v>0</v>
      </c>
    </row>
    <row r="951" spans="1:7" x14ac:dyDescent="0.35">
      <c r="A951" s="103" t="s">
        <v>951</v>
      </c>
      <c r="B951" s="103" t="s">
        <v>872</v>
      </c>
      <c r="C951" s="103" t="s">
        <v>862</v>
      </c>
      <c r="D951" s="103">
        <v>65539.009206000002</v>
      </c>
      <c r="E951" s="103" t="s">
        <v>863</v>
      </c>
      <c r="F951" s="104" t="str">
        <f>INDEX('Crosswalk sectors'!$B:$B,MATCH(A951,'Crosswalk sectors'!$A:$A,0))</f>
        <v>cement and other nonmetallic minerals 239</v>
      </c>
      <c r="G951" s="105">
        <f>INDEX('Crosswalk parts'!$B:$B,MATCH($B951,'Crosswalk parts'!$A:$A,0))</f>
        <v>0</v>
      </c>
    </row>
    <row r="952" spans="1:7" x14ac:dyDescent="0.35">
      <c r="A952" s="103" t="s">
        <v>936</v>
      </c>
      <c r="B952" s="103" t="s">
        <v>869</v>
      </c>
      <c r="C952" s="103" t="s">
        <v>862</v>
      </c>
      <c r="D952" s="103">
        <v>65053.079251119998</v>
      </c>
      <c r="E952" s="103" t="s">
        <v>863</v>
      </c>
      <c r="F952" s="104" t="str">
        <f>INDEX('Crosswalk sectors'!$B:$B,MATCH(A952,'Crosswalk sectors'!$A:$A,0))</f>
        <v>refined petroleum and coke 19</v>
      </c>
      <c r="G952" s="105">
        <f>INDEX('Crosswalk parts'!$B:$B,MATCH($B952,'Crosswalk parts'!$A:$A,0))</f>
        <v>0</v>
      </c>
    </row>
    <row r="953" spans="1:7" x14ac:dyDescent="0.35">
      <c r="A953" s="103" t="s">
        <v>925</v>
      </c>
      <c r="B953" s="103" t="s">
        <v>1029</v>
      </c>
      <c r="C953" s="103" t="s">
        <v>862</v>
      </c>
      <c r="D953" s="103">
        <v>65001.485428276726</v>
      </c>
      <c r="E953" s="103" t="s">
        <v>863</v>
      </c>
      <c r="F953" s="104" t="str">
        <f>INDEX('Crosswalk sectors'!$B:$B,MATCH(A953,'Crosswalk sectors'!$A:$A,0))</f>
        <v>NA</v>
      </c>
      <c r="G953" s="105">
        <f>INDEX('Crosswalk parts'!$B:$B,MATCH($B953,'Crosswalk parts'!$A:$A,0))</f>
        <v>0</v>
      </c>
    </row>
    <row r="954" spans="1:7" x14ac:dyDescent="0.35">
      <c r="A954" s="103" t="s">
        <v>864</v>
      </c>
      <c r="B954" s="103" t="s">
        <v>985</v>
      </c>
      <c r="C954" s="103" t="s">
        <v>862</v>
      </c>
      <c r="D954" s="103">
        <v>64838.171774128001</v>
      </c>
      <c r="E954" s="103" t="s">
        <v>863</v>
      </c>
      <c r="F954" s="104" t="str">
        <f>INDEX('Crosswalk sectors'!$B:$B,MATCH(A954,'Crosswalk sectors'!$A:$A,0))</f>
        <v>other manufacturing 31T33</v>
      </c>
      <c r="G954" s="105">
        <f>INDEX('Crosswalk parts'!$B:$B,MATCH($B954,'Crosswalk parts'!$A:$A,0))</f>
        <v>0</v>
      </c>
    </row>
    <row r="955" spans="1:7" x14ac:dyDescent="0.35">
      <c r="A955" s="103" t="s">
        <v>944</v>
      </c>
      <c r="B955" s="103" t="s">
        <v>974</v>
      </c>
      <c r="D955" s="103">
        <v>64658.7335882845</v>
      </c>
      <c r="E955" s="103" t="s">
        <v>472</v>
      </c>
      <c r="F955" s="104" t="str">
        <f>INDEX('Crosswalk sectors'!$B:$B,MATCH(A955,'Crosswalk sectors'!$A:$A,0))</f>
        <v>NA</v>
      </c>
      <c r="G955" s="105">
        <f>INDEX('Crosswalk parts'!$B:$B,MATCH($B955,'Crosswalk parts'!$A:$A,0))</f>
        <v>0</v>
      </c>
    </row>
    <row r="956" spans="1:7" x14ac:dyDescent="0.35">
      <c r="A956" s="103" t="s">
        <v>895</v>
      </c>
      <c r="B956" s="103" t="s">
        <v>900</v>
      </c>
      <c r="C956" s="103" t="s">
        <v>901</v>
      </c>
      <c r="D956" s="103">
        <v>64166.414868654414</v>
      </c>
      <c r="E956" s="103" t="s">
        <v>472</v>
      </c>
      <c r="F956" s="104" t="str">
        <f>INDEX('Crosswalk sectors'!$B:$B,MATCH(A956,'Crosswalk sectors'!$A:$A,0))</f>
        <v>NA</v>
      </c>
      <c r="G956" s="105" t="str">
        <f>INDEX('Crosswalk parts'!$B:$B,MATCH($B956,'Crosswalk parts'!$A:$A,0))</f>
        <v>VOC</v>
      </c>
    </row>
    <row r="957" spans="1:7" x14ac:dyDescent="0.35">
      <c r="A957" s="103" t="s">
        <v>886</v>
      </c>
      <c r="B957" s="103" t="s">
        <v>959</v>
      </c>
      <c r="C957" s="103" t="s">
        <v>901</v>
      </c>
      <c r="D957" s="103">
        <v>63830.301165566438</v>
      </c>
      <c r="E957" s="103" t="s">
        <v>472</v>
      </c>
      <c r="F957" s="104" t="str">
        <f>INDEX('Crosswalk sectors'!$B:$B,MATCH(A957,'Crosswalk sectors'!$A:$A,0))</f>
        <v>oil and gas extraction 06</v>
      </c>
      <c r="G957" s="105" t="str">
        <f>INDEX('Crosswalk parts'!$B:$B,MATCH($B957,'Crosswalk parts'!$A:$A,0))</f>
        <v>SOx</v>
      </c>
    </row>
    <row r="958" spans="1:7" x14ac:dyDescent="0.35">
      <c r="A958" s="103" t="s">
        <v>935</v>
      </c>
      <c r="B958" s="103" t="s">
        <v>949</v>
      </c>
      <c r="C958" s="103" t="s">
        <v>901</v>
      </c>
      <c r="D958" s="103">
        <v>63460.216928868329</v>
      </c>
      <c r="E958" s="103" t="s">
        <v>472</v>
      </c>
      <c r="F958" s="104" t="str">
        <f>INDEX('Crosswalk sectors'!$B:$B,MATCH(A958,'Crosswalk sectors'!$A:$A,0))</f>
        <v>NA</v>
      </c>
      <c r="G958" s="105">
        <f>INDEX('Crosswalk parts'!$B:$B,MATCH($B958,'Crosswalk parts'!$A:$A,0))</f>
        <v>0</v>
      </c>
    </row>
    <row r="959" spans="1:7" x14ac:dyDescent="0.35">
      <c r="A959" s="103" t="s">
        <v>864</v>
      </c>
      <c r="B959" s="103" t="s">
        <v>1047</v>
      </c>
      <c r="C959" s="103" t="s">
        <v>862</v>
      </c>
      <c r="D959" s="103">
        <v>63394.737009999997</v>
      </c>
      <c r="E959" s="103" t="s">
        <v>863</v>
      </c>
      <c r="F959" s="104" t="str">
        <f>INDEX('Crosswalk sectors'!$B:$B,MATCH(A959,'Crosswalk sectors'!$A:$A,0))</f>
        <v>other manufacturing 31T33</v>
      </c>
      <c r="G959" s="105">
        <f>INDEX('Crosswalk parts'!$B:$B,MATCH($B959,'Crosswalk parts'!$A:$A,0))</f>
        <v>0</v>
      </c>
    </row>
    <row r="960" spans="1:7" x14ac:dyDescent="0.35">
      <c r="A960" s="103" t="s">
        <v>925</v>
      </c>
      <c r="B960" s="103" t="s">
        <v>1003</v>
      </c>
      <c r="C960" s="103" t="s">
        <v>862</v>
      </c>
      <c r="D960" s="103">
        <v>63162.655428651356</v>
      </c>
      <c r="E960" s="103" t="s">
        <v>863</v>
      </c>
      <c r="F960" s="104" t="str">
        <f>INDEX('Crosswalk sectors'!$B:$B,MATCH(A960,'Crosswalk sectors'!$A:$A,0))</f>
        <v>NA</v>
      </c>
      <c r="G960" s="105">
        <f>INDEX('Crosswalk parts'!$B:$B,MATCH($B960,'Crosswalk parts'!$A:$A,0))</f>
        <v>0</v>
      </c>
    </row>
    <row r="961" spans="1:7" x14ac:dyDescent="0.35">
      <c r="A961" s="103" t="s">
        <v>897</v>
      </c>
      <c r="B961" s="103" t="s">
        <v>915</v>
      </c>
      <c r="C961" s="103" t="s">
        <v>862</v>
      </c>
      <c r="D961" s="103">
        <v>63155.110260000001</v>
      </c>
      <c r="E961" s="103" t="s">
        <v>863</v>
      </c>
      <c r="F961" s="104" t="str">
        <f>INDEX('Crosswalk sectors'!$B:$B,MATCH(A961,'Crosswalk sectors'!$A:$A,0))</f>
        <v>chemicals 20</v>
      </c>
      <c r="G961" s="105">
        <f>INDEX('Crosswalk parts'!$B:$B,MATCH($B961,'Crosswalk parts'!$A:$A,0))</f>
        <v>0</v>
      </c>
    </row>
    <row r="962" spans="1:7" x14ac:dyDescent="0.35">
      <c r="A962" s="103" t="s">
        <v>864</v>
      </c>
      <c r="B962" s="103" t="s">
        <v>1055</v>
      </c>
      <c r="C962" s="103" t="s">
        <v>862</v>
      </c>
      <c r="D962" s="103">
        <v>62702.04986698</v>
      </c>
      <c r="E962" s="103" t="s">
        <v>863</v>
      </c>
      <c r="F962" s="104" t="str">
        <f>INDEX('Crosswalk sectors'!$B:$B,MATCH(A962,'Crosswalk sectors'!$A:$A,0))</f>
        <v>other manufacturing 31T33</v>
      </c>
      <c r="G962" s="105">
        <f>INDEX('Crosswalk parts'!$B:$B,MATCH($B962,'Crosswalk parts'!$A:$A,0))</f>
        <v>0</v>
      </c>
    </row>
    <row r="963" spans="1:7" x14ac:dyDescent="0.35">
      <c r="A963" s="103" t="s">
        <v>878</v>
      </c>
      <c r="B963" s="103" t="s">
        <v>934</v>
      </c>
      <c r="C963" s="103" t="s">
        <v>901</v>
      </c>
      <c r="D963" s="103">
        <v>62484.757027900283</v>
      </c>
      <c r="E963" s="103" t="s">
        <v>472</v>
      </c>
      <c r="F963" s="104" t="str">
        <f>INDEX('Crosswalk sectors'!$B:$B,MATCH(A963,'Crosswalk sectors'!$A:$A,0))</f>
        <v>NONROAD</v>
      </c>
      <c r="G963" s="105" t="str">
        <f>INDEX('Crosswalk parts'!$B:$B,MATCH($B963,'Crosswalk parts'!$A:$A,0))</f>
        <v>PM10</v>
      </c>
    </row>
    <row r="964" spans="1:7" x14ac:dyDescent="0.35">
      <c r="A964" s="103" t="s">
        <v>878</v>
      </c>
      <c r="B964" s="103" t="s">
        <v>1056</v>
      </c>
      <c r="D964" s="103">
        <v>62458.213200888698</v>
      </c>
      <c r="E964" s="103" t="s">
        <v>472</v>
      </c>
      <c r="F964" s="104" t="str">
        <f>INDEX('Crosswalk sectors'!$B:$B,MATCH(A964,'Crosswalk sectors'!$A:$A,0))</f>
        <v>NONROAD</v>
      </c>
      <c r="G964" s="105">
        <f>INDEX('Crosswalk parts'!$B:$B,MATCH($B964,'Crosswalk parts'!$A:$A,0))</f>
        <v>0</v>
      </c>
    </row>
    <row r="965" spans="1:7" x14ac:dyDescent="0.35">
      <c r="A965" s="103" t="s">
        <v>898</v>
      </c>
      <c r="B965" s="103" t="s">
        <v>953</v>
      </c>
      <c r="C965" s="103" t="s">
        <v>901</v>
      </c>
      <c r="D965" s="103">
        <v>62054.372004364748</v>
      </c>
      <c r="E965" s="103" t="s">
        <v>472</v>
      </c>
      <c r="F965" s="104" t="str">
        <f>INDEX('Crosswalk sectors'!$B:$B,MATCH(A965,'Crosswalk sectors'!$A:$A,0))</f>
        <v>NA</v>
      </c>
      <c r="G965" s="105" t="str">
        <f>INDEX('Crosswalk parts'!$B:$B,MATCH($B965,'Crosswalk parts'!$A:$A,0))</f>
        <v>NOX</v>
      </c>
    </row>
    <row r="966" spans="1:7" x14ac:dyDescent="0.35">
      <c r="A966" s="103" t="s">
        <v>936</v>
      </c>
      <c r="B966" s="103" t="s">
        <v>942</v>
      </c>
      <c r="C966" s="103" t="s">
        <v>862</v>
      </c>
      <c r="D966" s="103">
        <v>61268.951891290999</v>
      </c>
      <c r="E966" s="103" t="s">
        <v>863</v>
      </c>
      <c r="F966" s="104" t="str">
        <f>INDEX('Crosswalk sectors'!$B:$B,MATCH(A966,'Crosswalk sectors'!$A:$A,0))</f>
        <v>refined petroleum and coke 19</v>
      </c>
      <c r="G966" s="105">
        <f>INDEX('Crosswalk parts'!$B:$B,MATCH($B966,'Crosswalk parts'!$A:$A,0))</f>
        <v>0</v>
      </c>
    </row>
    <row r="967" spans="1:7" x14ac:dyDescent="0.35">
      <c r="A967" s="103" t="s">
        <v>925</v>
      </c>
      <c r="B967" s="103" t="s">
        <v>880</v>
      </c>
      <c r="C967" s="103" t="s">
        <v>862</v>
      </c>
      <c r="D967" s="103">
        <v>61145.378523082261</v>
      </c>
      <c r="E967" s="103" t="s">
        <v>863</v>
      </c>
      <c r="F967" s="104" t="str">
        <f>INDEX('Crosswalk sectors'!$B:$B,MATCH(A967,'Crosswalk sectors'!$A:$A,0))</f>
        <v>NA</v>
      </c>
      <c r="G967" s="105">
        <f>INDEX('Crosswalk parts'!$B:$B,MATCH($B967,'Crosswalk parts'!$A:$A,0))</f>
        <v>0</v>
      </c>
    </row>
    <row r="968" spans="1:7" x14ac:dyDescent="0.35">
      <c r="A968" s="103" t="s">
        <v>894</v>
      </c>
      <c r="B968" s="103" t="s">
        <v>950</v>
      </c>
      <c r="C968" s="103" t="s">
        <v>862</v>
      </c>
      <c r="D968" s="103">
        <v>61041.4522</v>
      </c>
      <c r="E968" s="103" t="s">
        <v>863</v>
      </c>
      <c r="F968" s="104" t="str">
        <f>INDEX('Crosswalk sectors'!$B:$B,MATCH(A968,'Crosswalk sectors'!$A:$A,0))</f>
        <v>NA</v>
      </c>
      <c r="G968" s="105">
        <f>INDEX('Crosswalk parts'!$B:$B,MATCH($B968,'Crosswalk parts'!$A:$A,0))</f>
        <v>0</v>
      </c>
    </row>
    <row r="969" spans="1:7" x14ac:dyDescent="0.35">
      <c r="A969" s="103" t="s">
        <v>864</v>
      </c>
      <c r="B969" s="103" t="s">
        <v>1044</v>
      </c>
      <c r="C969" s="103" t="s">
        <v>862</v>
      </c>
      <c r="D969" s="103">
        <v>60995.90540104</v>
      </c>
      <c r="E969" s="103" t="s">
        <v>863</v>
      </c>
      <c r="F969" s="104" t="str">
        <f>INDEX('Crosswalk sectors'!$B:$B,MATCH(A969,'Crosswalk sectors'!$A:$A,0))</f>
        <v>other manufacturing 31T33</v>
      </c>
      <c r="G969" s="105">
        <f>INDEX('Crosswalk parts'!$B:$B,MATCH($B969,'Crosswalk parts'!$A:$A,0))</f>
        <v>0</v>
      </c>
    </row>
    <row r="970" spans="1:7" x14ac:dyDescent="0.35">
      <c r="A970" s="103" t="s">
        <v>928</v>
      </c>
      <c r="B970" s="103" t="s">
        <v>869</v>
      </c>
      <c r="C970" s="103" t="s">
        <v>862</v>
      </c>
      <c r="D970" s="103">
        <v>60562.435976874563</v>
      </c>
      <c r="E970" s="103" t="s">
        <v>863</v>
      </c>
      <c r="F970" s="104" t="str">
        <f>INDEX('Crosswalk sectors'!$B:$B,MATCH(A970,'Crosswalk sectors'!$A:$A,0))</f>
        <v>NA</v>
      </c>
      <c r="G970" s="105">
        <f>INDEX('Crosswalk parts'!$B:$B,MATCH($B970,'Crosswalk parts'!$A:$A,0))</f>
        <v>0</v>
      </c>
    </row>
    <row r="971" spans="1:7" x14ac:dyDescent="0.35">
      <c r="A971" s="103" t="s">
        <v>991</v>
      </c>
      <c r="B971" s="103" t="s">
        <v>954</v>
      </c>
      <c r="C971" s="103" t="s">
        <v>901</v>
      </c>
      <c r="D971" s="103">
        <v>60545.55030189376</v>
      </c>
      <c r="E971" s="103" t="s">
        <v>472</v>
      </c>
      <c r="F971" s="104" t="str">
        <f>INDEX('Crosswalk sectors'!$B:$B,MATCH(A971,'Crosswalk sectors'!$A:$A,0))</f>
        <v>coal mining 05</v>
      </c>
      <c r="G971" s="105" t="str">
        <f>INDEX('Crosswalk parts'!$B:$B,MATCH($B971,'Crosswalk parts'!$A:$A,0))</f>
        <v>PM25</v>
      </c>
    </row>
    <row r="972" spans="1:7" x14ac:dyDescent="0.35">
      <c r="A972" s="103" t="s">
        <v>878</v>
      </c>
      <c r="B972" s="103" t="s">
        <v>954</v>
      </c>
      <c r="C972" s="103" t="s">
        <v>901</v>
      </c>
      <c r="D972" s="103">
        <v>60406.109158962696</v>
      </c>
      <c r="E972" s="103" t="s">
        <v>472</v>
      </c>
      <c r="F972" s="104" t="str">
        <f>INDEX('Crosswalk sectors'!$B:$B,MATCH(A972,'Crosswalk sectors'!$A:$A,0))</f>
        <v>NONROAD</v>
      </c>
      <c r="G972" s="105" t="str">
        <f>INDEX('Crosswalk parts'!$B:$B,MATCH($B972,'Crosswalk parts'!$A:$A,0))</f>
        <v>PM25</v>
      </c>
    </row>
    <row r="973" spans="1:7" x14ac:dyDescent="0.35">
      <c r="A973" s="103" t="s">
        <v>913</v>
      </c>
      <c r="B973" s="103" t="s">
        <v>964</v>
      </c>
      <c r="C973" s="103" t="s">
        <v>862</v>
      </c>
      <c r="D973" s="103">
        <v>60297.666277614328</v>
      </c>
      <c r="E973" s="103" t="s">
        <v>863</v>
      </c>
      <c r="F973" s="104" t="str">
        <f>INDEX('Crosswalk sectors'!$B:$B,MATCH(A973,'Crosswalk sectors'!$A:$A,0))</f>
        <v>NA</v>
      </c>
      <c r="G973" s="105">
        <f>INDEX('Crosswalk parts'!$B:$B,MATCH($B973,'Crosswalk parts'!$A:$A,0))</f>
        <v>0</v>
      </c>
    </row>
    <row r="974" spans="1:7" x14ac:dyDescent="0.35">
      <c r="A974" s="103" t="s">
        <v>936</v>
      </c>
      <c r="B974" s="103" t="s">
        <v>959</v>
      </c>
      <c r="C974" s="103" t="s">
        <v>901</v>
      </c>
      <c r="D974" s="103">
        <v>60138.944557971387</v>
      </c>
      <c r="E974" s="103" t="s">
        <v>472</v>
      </c>
      <c r="F974" s="104" t="str">
        <f>INDEX('Crosswalk sectors'!$B:$B,MATCH(A974,'Crosswalk sectors'!$A:$A,0))</f>
        <v>refined petroleum and coke 19</v>
      </c>
      <c r="G974" s="105" t="str">
        <f>INDEX('Crosswalk parts'!$B:$B,MATCH($B974,'Crosswalk parts'!$A:$A,0))</f>
        <v>SOx</v>
      </c>
    </row>
    <row r="975" spans="1:7" x14ac:dyDescent="0.35">
      <c r="A975" s="103" t="s">
        <v>891</v>
      </c>
      <c r="B975" s="103" t="s">
        <v>1033</v>
      </c>
      <c r="C975" s="103" t="s">
        <v>862</v>
      </c>
      <c r="D975" s="103">
        <v>60097.159740000003</v>
      </c>
      <c r="E975" s="103" t="s">
        <v>863</v>
      </c>
      <c r="F975" s="104" t="str">
        <f>INDEX('Crosswalk sectors'!$B:$B,MATCH(A975,'Crosswalk sectors'!$A:$A,0))</f>
        <v>chemicals 20</v>
      </c>
      <c r="G975" s="105">
        <f>INDEX('Crosswalk parts'!$B:$B,MATCH($B975,'Crosswalk parts'!$A:$A,0))</f>
        <v>0</v>
      </c>
    </row>
    <row r="976" spans="1:7" x14ac:dyDescent="0.35">
      <c r="A976" s="103" t="s">
        <v>864</v>
      </c>
      <c r="B976" s="103" t="s">
        <v>974</v>
      </c>
      <c r="D976" s="103">
        <v>59622.107328883991</v>
      </c>
      <c r="E976" s="103" t="s">
        <v>472</v>
      </c>
      <c r="F976" s="104" t="str">
        <f>INDEX('Crosswalk sectors'!$B:$B,MATCH(A976,'Crosswalk sectors'!$A:$A,0))</f>
        <v>other manufacturing 31T33</v>
      </c>
      <c r="G976" s="105">
        <f>INDEX('Crosswalk parts'!$B:$B,MATCH($B976,'Crosswalk parts'!$A:$A,0))</f>
        <v>0</v>
      </c>
    </row>
    <row r="977" spans="1:7" x14ac:dyDescent="0.35">
      <c r="A977" s="103" t="s">
        <v>926</v>
      </c>
      <c r="B977" s="103" t="s">
        <v>869</v>
      </c>
      <c r="C977" s="103" t="s">
        <v>862</v>
      </c>
      <c r="D977" s="103">
        <v>59526.551284327157</v>
      </c>
      <c r="E977" s="103" t="s">
        <v>863</v>
      </c>
      <c r="F977" s="104" t="str">
        <f>INDEX('Crosswalk sectors'!$B:$B,MATCH(A977,'Crosswalk sectors'!$A:$A,0))</f>
        <v>NA</v>
      </c>
      <c r="G977" s="105">
        <f>INDEX('Crosswalk parts'!$B:$B,MATCH($B977,'Crosswalk parts'!$A:$A,0))</f>
        <v>0</v>
      </c>
    </row>
    <row r="978" spans="1:7" x14ac:dyDescent="0.35">
      <c r="A978" s="103" t="s">
        <v>991</v>
      </c>
      <c r="B978" s="103" t="s">
        <v>974</v>
      </c>
      <c r="D978" s="103">
        <v>59429.199278031141</v>
      </c>
      <c r="E978" s="103" t="s">
        <v>472</v>
      </c>
      <c r="F978" s="104" t="str">
        <f>INDEX('Crosswalk sectors'!$B:$B,MATCH(A978,'Crosswalk sectors'!$A:$A,0))</f>
        <v>coal mining 05</v>
      </c>
      <c r="G978" s="105">
        <f>INDEX('Crosswalk parts'!$B:$B,MATCH($B978,'Crosswalk parts'!$A:$A,0))</f>
        <v>0</v>
      </c>
    </row>
    <row r="979" spans="1:7" x14ac:dyDescent="0.35">
      <c r="A979" s="103" t="s">
        <v>976</v>
      </c>
      <c r="B979" s="103" t="s">
        <v>1057</v>
      </c>
      <c r="C979" s="103" t="s">
        <v>862</v>
      </c>
      <c r="D979" s="103">
        <v>59374.158719999999</v>
      </c>
      <c r="E979" s="103" t="s">
        <v>863</v>
      </c>
      <c r="F979" s="104" t="str">
        <f>INDEX('Crosswalk sectors'!$B:$B,MATCH(A979,'Crosswalk sectors'!$A:$A,0))</f>
        <v>NA</v>
      </c>
      <c r="G979" s="105">
        <f>INDEX('Crosswalk parts'!$B:$B,MATCH($B979,'Crosswalk parts'!$A:$A,0))</f>
        <v>0</v>
      </c>
    </row>
    <row r="980" spans="1:7" x14ac:dyDescent="0.35">
      <c r="A980" s="103" t="s">
        <v>889</v>
      </c>
      <c r="B980" s="103" t="s">
        <v>964</v>
      </c>
      <c r="C980" s="103" t="s">
        <v>862</v>
      </c>
      <c r="D980" s="103">
        <v>59358.100475090177</v>
      </c>
      <c r="E980" s="103" t="s">
        <v>863</v>
      </c>
      <c r="F980" s="104" t="str">
        <f>INDEX('Crosswalk sectors'!$B:$B,MATCH(A980,'Crosswalk sectors'!$A:$A,0))</f>
        <v>NA</v>
      </c>
      <c r="G980" s="105">
        <f>INDEX('Crosswalk parts'!$B:$B,MATCH($B980,'Crosswalk parts'!$A:$A,0))</f>
        <v>0</v>
      </c>
    </row>
    <row r="981" spans="1:7" x14ac:dyDescent="0.35">
      <c r="A981" s="103" t="s">
        <v>909</v>
      </c>
      <c r="B981" s="103" t="s">
        <v>974</v>
      </c>
      <c r="D981" s="103">
        <v>59264.446745647649</v>
      </c>
      <c r="E981" s="103" t="s">
        <v>472</v>
      </c>
      <c r="F981" s="104" t="str">
        <f>INDEX('Crosswalk sectors'!$B:$B,MATCH(A981,'Crosswalk sectors'!$A:$A,0))</f>
        <v>NA</v>
      </c>
      <c r="G981" s="105">
        <f>INDEX('Crosswalk parts'!$B:$B,MATCH($B981,'Crosswalk parts'!$A:$A,0))</f>
        <v>0</v>
      </c>
    </row>
    <row r="982" spans="1:7" x14ac:dyDescent="0.35">
      <c r="A982" s="103" t="s">
        <v>876</v>
      </c>
      <c r="B982" s="103" t="s">
        <v>1039</v>
      </c>
      <c r="C982" s="103" t="s">
        <v>862</v>
      </c>
      <c r="D982" s="103">
        <v>58994.917387130547</v>
      </c>
      <c r="E982" s="103" t="s">
        <v>863</v>
      </c>
      <c r="F982" s="104" t="str">
        <f>INDEX('Crosswalk sectors'!$B:$B,MATCH(A982,'Crosswalk sectors'!$A:$A,0))</f>
        <v>NONROAD</v>
      </c>
      <c r="G982" s="105">
        <f>INDEX('Crosswalk parts'!$B:$B,MATCH($B982,'Crosswalk parts'!$A:$A,0))</f>
        <v>0</v>
      </c>
    </row>
    <row r="983" spans="1:7" x14ac:dyDescent="0.35">
      <c r="A983" s="103" t="s">
        <v>963</v>
      </c>
      <c r="B983" s="103" t="s">
        <v>953</v>
      </c>
      <c r="C983" s="103" t="s">
        <v>901</v>
      </c>
      <c r="D983" s="103">
        <v>58971.827107944999</v>
      </c>
      <c r="E983" s="103" t="s">
        <v>472</v>
      </c>
      <c r="F983" s="104" t="str">
        <f>INDEX('Crosswalk sectors'!$B:$B,MATCH(A983,'Crosswalk sectors'!$A:$A,0))</f>
        <v>iron and steel 241</v>
      </c>
      <c r="G983" s="105" t="str">
        <f>INDEX('Crosswalk parts'!$B:$B,MATCH($B983,'Crosswalk parts'!$A:$A,0))</f>
        <v>NOX</v>
      </c>
    </row>
    <row r="984" spans="1:7" x14ac:dyDescent="0.35">
      <c r="A984" s="103" t="s">
        <v>944</v>
      </c>
      <c r="B984" s="103" t="s">
        <v>875</v>
      </c>
      <c r="C984" s="103" t="s">
        <v>862</v>
      </c>
      <c r="D984" s="103">
        <v>58837.964987522428</v>
      </c>
      <c r="E984" s="103" t="s">
        <v>863</v>
      </c>
      <c r="F984" s="104" t="str">
        <f>INDEX('Crosswalk sectors'!$B:$B,MATCH(A984,'Crosswalk sectors'!$A:$A,0))</f>
        <v>NA</v>
      </c>
      <c r="G984" s="105">
        <f>INDEX('Crosswalk parts'!$B:$B,MATCH($B984,'Crosswalk parts'!$A:$A,0))</f>
        <v>0</v>
      </c>
    </row>
    <row r="985" spans="1:7" x14ac:dyDescent="0.35">
      <c r="A985" s="103" t="s">
        <v>936</v>
      </c>
      <c r="B985" s="103" t="s">
        <v>986</v>
      </c>
      <c r="C985" s="103" t="s">
        <v>862</v>
      </c>
      <c r="D985" s="103">
        <v>58470.459270799998</v>
      </c>
      <c r="E985" s="103" t="s">
        <v>863</v>
      </c>
      <c r="F985" s="104" t="str">
        <f>INDEX('Crosswalk sectors'!$B:$B,MATCH(A985,'Crosswalk sectors'!$A:$A,0))</f>
        <v>refined petroleum and coke 19</v>
      </c>
      <c r="G985" s="105">
        <f>INDEX('Crosswalk parts'!$B:$B,MATCH($B985,'Crosswalk parts'!$A:$A,0))</f>
        <v>0</v>
      </c>
    </row>
    <row r="986" spans="1:7" x14ac:dyDescent="0.35">
      <c r="A986" s="103" t="s">
        <v>903</v>
      </c>
      <c r="B986" s="103" t="s">
        <v>942</v>
      </c>
      <c r="C986" s="103" t="s">
        <v>862</v>
      </c>
      <c r="D986" s="103">
        <v>58156.982664551273</v>
      </c>
      <c r="E986" s="103" t="s">
        <v>863</v>
      </c>
      <c r="F986" s="104" t="str">
        <f>INDEX('Crosswalk sectors'!$B:$B,MATCH(A986,'Crosswalk sectors'!$A:$A,0))</f>
        <v>water and waste 36T39</v>
      </c>
      <c r="G986" s="105">
        <f>INDEX('Crosswalk parts'!$B:$B,MATCH($B986,'Crosswalk parts'!$A:$A,0))</f>
        <v>0</v>
      </c>
    </row>
    <row r="987" spans="1:7" x14ac:dyDescent="0.35">
      <c r="A987" s="103" t="s">
        <v>882</v>
      </c>
      <c r="B987" s="103" t="s">
        <v>888</v>
      </c>
      <c r="C987" s="103" t="s">
        <v>862</v>
      </c>
      <c r="D987" s="103">
        <v>57563.605236465999</v>
      </c>
      <c r="E987" s="103" t="s">
        <v>863</v>
      </c>
      <c r="F987" s="104" t="str">
        <f>INDEX('Crosswalk sectors'!$B:$B,MATCH(A987,'Crosswalk sectors'!$A:$A,0))</f>
        <v>pulp paper and printing 17T18</v>
      </c>
      <c r="G987" s="105">
        <f>INDEX('Crosswalk parts'!$B:$B,MATCH($B987,'Crosswalk parts'!$A:$A,0))</f>
        <v>0</v>
      </c>
    </row>
    <row r="988" spans="1:7" x14ac:dyDescent="0.35">
      <c r="A988" s="103" t="s">
        <v>936</v>
      </c>
      <c r="B988" s="103" t="s">
        <v>904</v>
      </c>
      <c r="C988" s="103" t="s">
        <v>901</v>
      </c>
      <c r="D988" s="103">
        <v>57401.086403015703</v>
      </c>
      <c r="E988" s="103" t="s">
        <v>472</v>
      </c>
      <c r="F988" s="104" t="str">
        <f>INDEX('Crosswalk sectors'!$B:$B,MATCH(A988,'Crosswalk sectors'!$A:$A,0))</f>
        <v>refined petroleum and coke 19</v>
      </c>
      <c r="G988" s="105" t="str">
        <f>INDEX('Crosswalk parts'!$B:$B,MATCH($B988,'Crosswalk parts'!$A:$A,0))</f>
        <v>CO</v>
      </c>
    </row>
    <row r="989" spans="1:7" x14ac:dyDescent="0.35">
      <c r="A989" s="103" t="s">
        <v>936</v>
      </c>
      <c r="B989" s="103" t="s">
        <v>990</v>
      </c>
      <c r="C989" s="103" t="s">
        <v>862</v>
      </c>
      <c r="D989" s="103">
        <v>57399.846562120001</v>
      </c>
      <c r="E989" s="103" t="s">
        <v>863</v>
      </c>
      <c r="F989" s="104" t="str">
        <f>INDEX('Crosswalk sectors'!$B:$B,MATCH(A989,'Crosswalk sectors'!$A:$A,0))</f>
        <v>refined petroleum and coke 19</v>
      </c>
      <c r="G989" s="105">
        <f>INDEX('Crosswalk parts'!$B:$B,MATCH($B989,'Crosswalk parts'!$A:$A,0))</f>
        <v>0</v>
      </c>
    </row>
    <row r="990" spans="1:7" x14ac:dyDescent="0.35">
      <c r="A990" s="103" t="s">
        <v>903</v>
      </c>
      <c r="B990" s="103" t="s">
        <v>906</v>
      </c>
      <c r="C990" s="103" t="s">
        <v>862</v>
      </c>
      <c r="D990" s="103">
        <v>57273.617688417777</v>
      </c>
      <c r="E990" s="103" t="s">
        <v>863</v>
      </c>
      <c r="F990" s="104" t="str">
        <f>INDEX('Crosswalk sectors'!$B:$B,MATCH(A990,'Crosswalk sectors'!$A:$A,0))</f>
        <v>water and waste 36T39</v>
      </c>
      <c r="G990" s="105">
        <f>INDEX('Crosswalk parts'!$B:$B,MATCH($B990,'Crosswalk parts'!$A:$A,0))</f>
        <v>0</v>
      </c>
    </row>
    <row r="991" spans="1:7" x14ac:dyDescent="0.35">
      <c r="A991" s="103" t="s">
        <v>871</v>
      </c>
      <c r="B991" s="103" t="s">
        <v>954</v>
      </c>
      <c r="C991" s="103" t="s">
        <v>901</v>
      </c>
      <c r="D991" s="103">
        <v>57257.784560708926</v>
      </c>
      <c r="E991" s="103" t="s">
        <v>472</v>
      </c>
      <c r="F991" s="104" t="str">
        <f>INDEX('Crosswalk sectors'!$B:$B,MATCH(A991,'Crosswalk sectors'!$A:$A,0))</f>
        <v>NA</v>
      </c>
      <c r="G991" s="105" t="str">
        <f>INDEX('Crosswalk parts'!$B:$B,MATCH($B991,'Crosswalk parts'!$A:$A,0))</f>
        <v>PM25</v>
      </c>
    </row>
    <row r="992" spans="1:7" x14ac:dyDescent="0.35">
      <c r="A992" s="103" t="s">
        <v>922</v>
      </c>
      <c r="B992" s="103" t="s">
        <v>1047</v>
      </c>
      <c r="C992" s="103" t="s">
        <v>862</v>
      </c>
      <c r="D992" s="103">
        <v>57131.334746034045</v>
      </c>
      <c r="E992" s="103" t="s">
        <v>863</v>
      </c>
      <c r="F992" s="104" t="str">
        <f>INDEX('Crosswalk sectors'!$B:$B,MATCH(A992,'Crosswalk sectors'!$A:$A,0))</f>
        <v>chemicals 20</v>
      </c>
      <c r="G992" s="105">
        <f>INDEX('Crosswalk parts'!$B:$B,MATCH($B992,'Crosswalk parts'!$A:$A,0))</f>
        <v>0</v>
      </c>
    </row>
    <row r="993" spans="1:7" x14ac:dyDescent="0.35">
      <c r="A993" s="103" t="s">
        <v>871</v>
      </c>
      <c r="B993" s="103" t="s">
        <v>1056</v>
      </c>
      <c r="D993" s="103">
        <v>56833.85440062952</v>
      </c>
      <c r="E993" s="103" t="s">
        <v>472</v>
      </c>
      <c r="F993" s="104" t="str">
        <f>INDEX('Crosswalk sectors'!$B:$B,MATCH(A993,'Crosswalk sectors'!$A:$A,0))</f>
        <v>NA</v>
      </c>
      <c r="G993" s="105">
        <f>INDEX('Crosswalk parts'!$B:$B,MATCH($B993,'Crosswalk parts'!$A:$A,0))</f>
        <v>0</v>
      </c>
    </row>
    <row r="994" spans="1:7" x14ac:dyDescent="0.35">
      <c r="A994" s="103" t="s">
        <v>944</v>
      </c>
      <c r="B994" s="103" t="s">
        <v>915</v>
      </c>
      <c r="C994" s="103" t="s">
        <v>862</v>
      </c>
      <c r="D994" s="103">
        <v>56447.996347699998</v>
      </c>
      <c r="E994" s="103" t="s">
        <v>863</v>
      </c>
      <c r="F994" s="104" t="str">
        <f>INDEX('Crosswalk sectors'!$B:$B,MATCH(A994,'Crosswalk sectors'!$A:$A,0))</f>
        <v>NA</v>
      </c>
      <c r="G994" s="105">
        <f>INDEX('Crosswalk parts'!$B:$B,MATCH($B994,'Crosswalk parts'!$A:$A,0))</f>
        <v>0</v>
      </c>
    </row>
    <row r="995" spans="1:7" x14ac:dyDescent="0.35">
      <c r="A995" s="103" t="s">
        <v>864</v>
      </c>
      <c r="B995" s="103" t="s">
        <v>1058</v>
      </c>
      <c r="C995" s="103" t="s">
        <v>862</v>
      </c>
      <c r="D995" s="103">
        <v>55865.584911948012</v>
      </c>
      <c r="E995" s="103" t="s">
        <v>863</v>
      </c>
      <c r="F995" s="104" t="str">
        <f>INDEX('Crosswalk sectors'!$B:$B,MATCH(A995,'Crosswalk sectors'!$A:$A,0))</f>
        <v>other manufacturing 31T33</v>
      </c>
      <c r="G995" s="105">
        <f>INDEX('Crosswalk parts'!$B:$B,MATCH($B995,'Crosswalk parts'!$A:$A,0))</f>
        <v>0</v>
      </c>
    </row>
    <row r="996" spans="1:7" x14ac:dyDescent="0.35">
      <c r="A996" s="103" t="s">
        <v>973</v>
      </c>
      <c r="B996" s="103" t="s">
        <v>879</v>
      </c>
      <c r="C996" s="103" t="s">
        <v>862</v>
      </c>
      <c r="D996" s="103">
        <v>55742.533313280212</v>
      </c>
      <c r="E996" s="103" t="s">
        <v>863</v>
      </c>
      <c r="F996" s="104" t="str">
        <f>INDEX('Crosswalk sectors'!$B:$B,MATCH(A996,'Crosswalk sectors'!$A:$A,0))</f>
        <v>NA</v>
      </c>
      <c r="G996" s="105">
        <f>INDEX('Crosswalk parts'!$B:$B,MATCH($B996,'Crosswalk parts'!$A:$A,0))</f>
        <v>0</v>
      </c>
    </row>
    <row r="997" spans="1:7" x14ac:dyDescent="0.35">
      <c r="A997" s="103" t="s">
        <v>882</v>
      </c>
      <c r="B997" s="103" t="s">
        <v>918</v>
      </c>
      <c r="C997" s="103" t="s">
        <v>862</v>
      </c>
      <c r="D997" s="103">
        <v>55554.969053350003</v>
      </c>
      <c r="E997" s="103" t="s">
        <v>863</v>
      </c>
      <c r="F997" s="104" t="str">
        <f>INDEX('Crosswalk sectors'!$B:$B,MATCH(A997,'Crosswalk sectors'!$A:$A,0))</f>
        <v>pulp paper and printing 17T18</v>
      </c>
      <c r="G997" s="105">
        <f>INDEX('Crosswalk parts'!$B:$B,MATCH($B997,'Crosswalk parts'!$A:$A,0))</f>
        <v>0</v>
      </c>
    </row>
    <row r="998" spans="1:7" x14ac:dyDescent="0.35">
      <c r="A998" s="103" t="s">
        <v>895</v>
      </c>
      <c r="B998" s="103" t="s">
        <v>881</v>
      </c>
      <c r="C998" s="103" t="s">
        <v>862</v>
      </c>
      <c r="D998" s="103">
        <v>54963.142249390476</v>
      </c>
      <c r="E998" s="103" t="s">
        <v>863</v>
      </c>
      <c r="F998" s="104" t="str">
        <f>INDEX('Crosswalk sectors'!$B:$B,MATCH(A998,'Crosswalk sectors'!$A:$A,0))</f>
        <v>NA</v>
      </c>
      <c r="G998" s="105">
        <f>INDEX('Crosswalk parts'!$B:$B,MATCH($B998,'Crosswalk parts'!$A:$A,0))</f>
        <v>0</v>
      </c>
    </row>
    <row r="999" spans="1:7" x14ac:dyDescent="0.35">
      <c r="A999" s="103" t="s">
        <v>909</v>
      </c>
      <c r="B999" s="103" t="s">
        <v>1059</v>
      </c>
      <c r="C999" s="103" t="s">
        <v>862</v>
      </c>
      <c r="D999" s="103">
        <v>54930.134991999999</v>
      </c>
      <c r="E999" s="103" t="s">
        <v>863</v>
      </c>
      <c r="F999" s="104" t="str">
        <f>INDEX('Crosswalk sectors'!$B:$B,MATCH(A999,'Crosswalk sectors'!$A:$A,0))</f>
        <v>NA</v>
      </c>
      <c r="G999" s="105">
        <f>INDEX('Crosswalk parts'!$B:$B,MATCH($B999,'Crosswalk parts'!$A:$A,0))</f>
        <v>0</v>
      </c>
    </row>
    <row r="1000" spans="1:7" x14ac:dyDescent="0.35">
      <c r="A1000" s="103" t="s">
        <v>993</v>
      </c>
      <c r="B1000" s="103" t="s">
        <v>953</v>
      </c>
      <c r="C1000" s="103" t="s">
        <v>901</v>
      </c>
      <c r="D1000" s="103">
        <v>54609.667205633647</v>
      </c>
      <c r="E1000" s="103" t="s">
        <v>472</v>
      </c>
      <c r="F1000" s="104" t="str">
        <f>INDEX('Crosswalk sectors'!$B:$B,MATCH(A1000,'Crosswalk sectors'!$A:$A,0))</f>
        <v>NA</v>
      </c>
      <c r="G1000" s="105" t="str">
        <f>INDEX('Crosswalk parts'!$B:$B,MATCH($B1000,'Crosswalk parts'!$A:$A,0))</f>
        <v>NOX</v>
      </c>
    </row>
    <row r="1001" spans="1:7" x14ac:dyDescent="0.35">
      <c r="A1001" s="103" t="s">
        <v>893</v>
      </c>
      <c r="B1001" s="103" t="s">
        <v>1019</v>
      </c>
      <c r="C1001" s="103" t="s">
        <v>862</v>
      </c>
      <c r="D1001" s="103">
        <v>54438.662871441389</v>
      </c>
      <c r="E1001" s="103" t="s">
        <v>863</v>
      </c>
      <c r="F1001" s="104" t="str">
        <f>INDEX('Crosswalk sectors'!$B:$B,MATCH(A1001,'Crosswalk sectors'!$A:$A,0))</f>
        <v>NA</v>
      </c>
      <c r="G1001" s="105">
        <f>INDEX('Crosswalk parts'!$B:$B,MATCH($B1001,'Crosswalk parts'!$A:$A,0))</f>
        <v>0</v>
      </c>
    </row>
    <row r="1002" spans="1:7" x14ac:dyDescent="0.35">
      <c r="A1002" s="103" t="s">
        <v>962</v>
      </c>
      <c r="B1002" s="103" t="s">
        <v>861</v>
      </c>
      <c r="C1002" s="103" t="s">
        <v>862</v>
      </c>
      <c r="D1002" s="112">
        <v>54360</v>
      </c>
      <c r="E1002" s="103" t="s">
        <v>863</v>
      </c>
      <c r="F1002" s="104" t="str">
        <f>INDEX('Crosswalk sectors'!$B:$B,MATCH(A1002,'Crosswalk sectors'!$A:$A,0))</f>
        <v>NA</v>
      </c>
      <c r="G1002" s="105">
        <f>INDEX('Crosswalk parts'!$B:$B,MATCH($B1002,'Crosswalk parts'!$A:$A,0))</f>
        <v>0</v>
      </c>
    </row>
    <row r="1003" spans="1:7" x14ac:dyDescent="0.35">
      <c r="A1003" s="103" t="s">
        <v>936</v>
      </c>
      <c r="B1003" s="103" t="s">
        <v>919</v>
      </c>
      <c r="C1003" s="103" t="s">
        <v>862</v>
      </c>
      <c r="D1003" s="103">
        <v>54286.600897999997</v>
      </c>
      <c r="E1003" s="103" t="s">
        <v>863</v>
      </c>
      <c r="F1003" s="104" t="str">
        <f>INDEX('Crosswalk sectors'!$B:$B,MATCH(A1003,'Crosswalk sectors'!$A:$A,0))</f>
        <v>refined petroleum and coke 19</v>
      </c>
      <c r="G1003" s="105">
        <f>INDEX('Crosswalk parts'!$B:$B,MATCH($B1003,'Crosswalk parts'!$A:$A,0))</f>
        <v>0</v>
      </c>
    </row>
    <row r="1004" spans="1:7" x14ac:dyDescent="0.35">
      <c r="A1004" s="103" t="s">
        <v>894</v>
      </c>
      <c r="B1004" s="103" t="s">
        <v>1047</v>
      </c>
      <c r="C1004" s="103" t="s">
        <v>862</v>
      </c>
      <c r="D1004" s="103">
        <v>54212.929565817998</v>
      </c>
      <c r="E1004" s="103" t="s">
        <v>863</v>
      </c>
      <c r="F1004" s="104" t="str">
        <f>INDEX('Crosswalk sectors'!$B:$B,MATCH(A1004,'Crosswalk sectors'!$A:$A,0))</f>
        <v>NA</v>
      </c>
      <c r="G1004" s="105">
        <f>INDEX('Crosswalk parts'!$B:$B,MATCH($B1004,'Crosswalk parts'!$A:$A,0))</f>
        <v>0</v>
      </c>
    </row>
    <row r="1005" spans="1:7" x14ac:dyDescent="0.35">
      <c r="A1005" s="103" t="s">
        <v>963</v>
      </c>
      <c r="B1005" s="103" t="s">
        <v>881</v>
      </c>
      <c r="C1005" s="103" t="s">
        <v>862</v>
      </c>
      <c r="D1005" s="103">
        <v>54204.346319383003</v>
      </c>
      <c r="E1005" s="103" t="s">
        <v>863</v>
      </c>
      <c r="F1005" s="104" t="str">
        <f>INDEX('Crosswalk sectors'!$B:$B,MATCH(A1005,'Crosswalk sectors'!$A:$A,0))</f>
        <v>iron and steel 241</v>
      </c>
      <c r="G1005" s="105">
        <f>INDEX('Crosswalk parts'!$B:$B,MATCH($B1005,'Crosswalk parts'!$A:$A,0))</f>
        <v>0</v>
      </c>
    </row>
    <row r="1006" spans="1:7" x14ac:dyDescent="0.35">
      <c r="A1006" s="103" t="s">
        <v>864</v>
      </c>
      <c r="B1006" s="103" t="s">
        <v>1045</v>
      </c>
      <c r="C1006" s="103" t="s">
        <v>862</v>
      </c>
      <c r="D1006" s="103">
        <v>53937.206412113577</v>
      </c>
      <c r="E1006" s="103" t="s">
        <v>863</v>
      </c>
      <c r="F1006" s="104" t="str">
        <f>INDEX('Crosswalk sectors'!$B:$B,MATCH(A1006,'Crosswalk sectors'!$A:$A,0))</f>
        <v>other manufacturing 31T33</v>
      </c>
      <c r="G1006" s="105">
        <f>INDEX('Crosswalk parts'!$B:$B,MATCH($B1006,'Crosswalk parts'!$A:$A,0))</f>
        <v>0</v>
      </c>
    </row>
    <row r="1007" spans="1:7" x14ac:dyDescent="0.35">
      <c r="A1007" s="103" t="s">
        <v>864</v>
      </c>
      <c r="B1007" s="103" t="s">
        <v>1028</v>
      </c>
      <c r="C1007" s="103" t="s">
        <v>862</v>
      </c>
      <c r="D1007" s="103">
        <v>53912.367901780599</v>
      </c>
      <c r="E1007" s="103" t="s">
        <v>863</v>
      </c>
      <c r="F1007" s="104" t="str">
        <f>INDEX('Crosswalk sectors'!$B:$B,MATCH(A1007,'Crosswalk sectors'!$A:$A,0))</f>
        <v>other manufacturing 31T33</v>
      </c>
      <c r="G1007" s="105">
        <f>INDEX('Crosswalk parts'!$B:$B,MATCH($B1007,'Crosswalk parts'!$A:$A,0))</f>
        <v>0</v>
      </c>
    </row>
    <row r="1008" spans="1:7" x14ac:dyDescent="0.35">
      <c r="A1008" s="103" t="s">
        <v>870</v>
      </c>
      <c r="B1008" s="103" t="s">
        <v>1060</v>
      </c>
      <c r="D1008" s="103">
        <v>53463.307214947701</v>
      </c>
      <c r="E1008" s="103" t="s">
        <v>472</v>
      </c>
      <c r="F1008" s="104" t="str">
        <f>INDEX('Crosswalk sectors'!$B:$B,MATCH(A1008,'Crosswalk sectors'!$A:$A,0))</f>
        <v>NA</v>
      </c>
      <c r="G1008" s="105" t="str">
        <f>INDEX('Crosswalk parts'!$B:$B,MATCH($B1008,'Crosswalk parts'!$A:$A,0))</f>
        <v>BC</v>
      </c>
    </row>
    <row r="1009" spans="1:7" x14ac:dyDescent="0.35">
      <c r="A1009" s="103" t="s">
        <v>946</v>
      </c>
      <c r="B1009" s="103" t="s">
        <v>1007</v>
      </c>
      <c r="C1009" s="103" t="s">
        <v>862</v>
      </c>
      <c r="D1009" s="103">
        <v>53433.358035244841</v>
      </c>
      <c r="E1009" s="103" t="s">
        <v>863</v>
      </c>
      <c r="F1009" s="104" t="str">
        <f>INDEX('Crosswalk sectors'!$B:$B,MATCH(A1009,'Crosswalk sectors'!$A:$A,0))</f>
        <v>other metals 242</v>
      </c>
      <c r="G1009" s="105">
        <f>INDEX('Crosswalk parts'!$B:$B,MATCH($B1009,'Crosswalk parts'!$A:$A,0))</f>
        <v>0</v>
      </c>
    </row>
    <row r="1010" spans="1:7" x14ac:dyDescent="0.35">
      <c r="A1010" s="103" t="s">
        <v>973</v>
      </c>
      <c r="B1010" s="103" t="s">
        <v>924</v>
      </c>
      <c r="C1010" s="103" t="s">
        <v>862</v>
      </c>
      <c r="D1010" s="103">
        <v>53426.318408794134</v>
      </c>
      <c r="E1010" s="103" t="s">
        <v>863</v>
      </c>
      <c r="F1010" s="104" t="str">
        <f>INDEX('Crosswalk sectors'!$B:$B,MATCH(A1010,'Crosswalk sectors'!$A:$A,0))</f>
        <v>NA</v>
      </c>
      <c r="G1010" s="105">
        <f>INDEX('Crosswalk parts'!$B:$B,MATCH($B1010,'Crosswalk parts'!$A:$A,0))</f>
        <v>0</v>
      </c>
    </row>
    <row r="1011" spans="1:7" x14ac:dyDescent="0.35">
      <c r="A1011" s="103" t="s">
        <v>946</v>
      </c>
      <c r="B1011" s="103" t="s">
        <v>959</v>
      </c>
      <c r="C1011" s="103" t="s">
        <v>901</v>
      </c>
      <c r="D1011" s="103">
        <v>53397.472587771401</v>
      </c>
      <c r="E1011" s="103" t="s">
        <v>472</v>
      </c>
      <c r="F1011" s="104" t="str">
        <f>INDEX('Crosswalk sectors'!$B:$B,MATCH(A1011,'Crosswalk sectors'!$A:$A,0))</f>
        <v>other metals 242</v>
      </c>
      <c r="G1011" s="105" t="str">
        <f>INDEX('Crosswalk parts'!$B:$B,MATCH($B1011,'Crosswalk parts'!$A:$A,0))</f>
        <v>SOx</v>
      </c>
    </row>
    <row r="1012" spans="1:7" x14ac:dyDescent="0.35">
      <c r="A1012" s="103" t="s">
        <v>946</v>
      </c>
      <c r="B1012" s="103" t="s">
        <v>902</v>
      </c>
      <c r="C1012" s="103" t="s">
        <v>862</v>
      </c>
      <c r="D1012" s="103">
        <v>53314.162118660002</v>
      </c>
      <c r="E1012" s="103" t="s">
        <v>863</v>
      </c>
      <c r="F1012" s="104" t="str">
        <f>INDEX('Crosswalk sectors'!$B:$B,MATCH(A1012,'Crosswalk sectors'!$A:$A,0))</f>
        <v>other metals 242</v>
      </c>
      <c r="G1012" s="105">
        <f>INDEX('Crosswalk parts'!$B:$B,MATCH($B1012,'Crosswalk parts'!$A:$A,0))</f>
        <v>0</v>
      </c>
    </row>
    <row r="1013" spans="1:7" x14ac:dyDescent="0.35">
      <c r="A1013" s="103" t="s">
        <v>926</v>
      </c>
      <c r="B1013" s="103" t="s">
        <v>872</v>
      </c>
      <c r="C1013" s="103" t="s">
        <v>862</v>
      </c>
      <c r="D1013" s="103">
        <v>53168.325327819504</v>
      </c>
      <c r="E1013" s="103" t="s">
        <v>863</v>
      </c>
      <c r="F1013" s="104" t="str">
        <f>INDEX('Crosswalk sectors'!$B:$B,MATCH(A1013,'Crosswalk sectors'!$A:$A,0))</f>
        <v>NA</v>
      </c>
      <c r="G1013" s="105">
        <f>INDEX('Crosswalk parts'!$B:$B,MATCH($B1013,'Crosswalk parts'!$A:$A,0))</f>
        <v>0</v>
      </c>
    </row>
    <row r="1014" spans="1:7" x14ac:dyDescent="0.35">
      <c r="A1014" s="103" t="s">
        <v>951</v>
      </c>
      <c r="B1014" s="103" t="s">
        <v>887</v>
      </c>
      <c r="C1014" s="103" t="s">
        <v>862</v>
      </c>
      <c r="D1014" s="103">
        <v>53112.111748000003</v>
      </c>
      <c r="E1014" s="103" t="s">
        <v>863</v>
      </c>
      <c r="F1014" s="104" t="str">
        <f>INDEX('Crosswalk sectors'!$B:$B,MATCH(A1014,'Crosswalk sectors'!$A:$A,0))</f>
        <v>cement and other nonmetallic minerals 239</v>
      </c>
      <c r="G1014" s="105">
        <f>INDEX('Crosswalk parts'!$B:$B,MATCH($B1014,'Crosswalk parts'!$A:$A,0))</f>
        <v>0</v>
      </c>
    </row>
    <row r="1015" spans="1:7" x14ac:dyDescent="0.35">
      <c r="A1015" s="103" t="s">
        <v>936</v>
      </c>
      <c r="B1015" s="103" t="s">
        <v>915</v>
      </c>
      <c r="C1015" s="103" t="s">
        <v>862</v>
      </c>
      <c r="D1015" s="103">
        <v>52958.508829999999</v>
      </c>
      <c r="E1015" s="103" t="s">
        <v>863</v>
      </c>
      <c r="F1015" s="104" t="str">
        <f>INDEX('Crosswalk sectors'!$B:$B,MATCH(A1015,'Crosswalk sectors'!$A:$A,0))</f>
        <v>refined petroleum and coke 19</v>
      </c>
      <c r="G1015" s="105">
        <f>INDEX('Crosswalk parts'!$B:$B,MATCH($B1015,'Crosswalk parts'!$A:$A,0))</f>
        <v>0</v>
      </c>
    </row>
    <row r="1016" spans="1:7" x14ac:dyDescent="0.35">
      <c r="A1016" s="103" t="s">
        <v>922</v>
      </c>
      <c r="B1016" s="103" t="s">
        <v>1017</v>
      </c>
      <c r="C1016" s="103" t="s">
        <v>862</v>
      </c>
      <c r="D1016" s="103">
        <v>52691.473899999997</v>
      </c>
      <c r="E1016" s="103" t="s">
        <v>863</v>
      </c>
      <c r="F1016" s="104" t="str">
        <f>INDEX('Crosswalk sectors'!$B:$B,MATCH(A1016,'Crosswalk sectors'!$A:$A,0))</f>
        <v>chemicals 20</v>
      </c>
      <c r="G1016" s="105">
        <f>INDEX('Crosswalk parts'!$B:$B,MATCH($B1016,'Crosswalk parts'!$A:$A,0))</f>
        <v>0</v>
      </c>
    </row>
    <row r="1017" spans="1:7" x14ac:dyDescent="0.35">
      <c r="A1017" s="103" t="s">
        <v>895</v>
      </c>
      <c r="B1017" s="103" t="s">
        <v>942</v>
      </c>
      <c r="C1017" s="103" t="s">
        <v>862</v>
      </c>
      <c r="D1017" s="103">
        <v>52388.94844</v>
      </c>
      <c r="E1017" s="103" t="s">
        <v>863</v>
      </c>
      <c r="F1017" s="104" t="str">
        <f>INDEX('Crosswalk sectors'!$B:$B,MATCH(A1017,'Crosswalk sectors'!$A:$A,0))</f>
        <v>NA</v>
      </c>
      <c r="G1017" s="105">
        <f>INDEX('Crosswalk parts'!$B:$B,MATCH($B1017,'Crosswalk parts'!$A:$A,0))</f>
        <v>0</v>
      </c>
    </row>
    <row r="1018" spans="1:7" x14ac:dyDescent="0.35">
      <c r="A1018" s="103" t="s">
        <v>864</v>
      </c>
      <c r="B1018" s="103" t="s">
        <v>1017</v>
      </c>
      <c r="C1018" s="103" t="s">
        <v>862</v>
      </c>
      <c r="D1018" s="103">
        <v>52153.3289726574</v>
      </c>
      <c r="E1018" s="103" t="s">
        <v>863</v>
      </c>
      <c r="F1018" s="104" t="str">
        <f>INDEX('Crosswalk sectors'!$B:$B,MATCH(A1018,'Crosswalk sectors'!$A:$A,0))</f>
        <v>other manufacturing 31T33</v>
      </c>
      <c r="G1018" s="105">
        <f>INDEX('Crosswalk parts'!$B:$B,MATCH($B1018,'Crosswalk parts'!$A:$A,0))</f>
        <v>0</v>
      </c>
    </row>
    <row r="1019" spans="1:7" x14ac:dyDescent="0.35">
      <c r="A1019" s="103" t="s">
        <v>871</v>
      </c>
      <c r="B1019" s="103" t="s">
        <v>981</v>
      </c>
      <c r="C1019" s="103" t="s">
        <v>862</v>
      </c>
      <c r="D1019" s="103">
        <v>51822.876700894994</v>
      </c>
      <c r="E1019" s="103" t="s">
        <v>863</v>
      </c>
      <c r="F1019" s="104" t="str">
        <f>INDEX('Crosswalk sectors'!$B:$B,MATCH(A1019,'Crosswalk sectors'!$A:$A,0))</f>
        <v>NA</v>
      </c>
      <c r="G1019" s="105">
        <f>INDEX('Crosswalk parts'!$B:$B,MATCH($B1019,'Crosswalk parts'!$A:$A,0))</f>
        <v>0</v>
      </c>
    </row>
    <row r="1020" spans="1:7" x14ac:dyDescent="0.35">
      <c r="A1020" s="103" t="s">
        <v>936</v>
      </c>
      <c r="B1020" s="103" t="s">
        <v>900</v>
      </c>
      <c r="C1020" s="103" t="s">
        <v>901</v>
      </c>
      <c r="D1020" s="103">
        <v>51718.553765772594</v>
      </c>
      <c r="E1020" s="103" t="s">
        <v>472</v>
      </c>
      <c r="F1020" s="104" t="str">
        <f>INDEX('Crosswalk sectors'!$B:$B,MATCH(A1020,'Crosswalk sectors'!$A:$A,0))</f>
        <v>refined petroleum and coke 19</v>
      </c>
      <c r="G1020" s="105" t="str">
        <f>INDEX('Crosswalk parts'!$B:$B,MATCH($B1020,'Crosswalk parts'!$A:$A,0))</f>
        <v>VOC</v>
      </c>
    </row>
    <row r="1021" spans="1:7" x14ac:dyDescent="0.35">
      <c r="A1021" s="103" t="s">
        <v>936</v>
      </c>
      <c r="B1021" s="103" t="s">
        <v>1045</v>
      </c>
      <c r="C1021" s="103" t="s">
        <v>862</v>
      </c>
      <c r="D1021" s="103">
        <v>51665.147699130022</v>
      </c>
      <c r="E1021" s="103" t="s">
        <v>863</v>
      </c>
      <c r="F1021" s="104" t="str">
        <f>INDEX('Crosswalk sectors'!$B:$B,MATCH(A1021,'Crosswalk sectors'!$A:$A,0))</f>
        <v>refined petroleum and coke 19</v>
      </c>
      <c r="G1021" s="105">
        <f>INDEX('Crosswalk parts'!$B:$B,MATCH($B1021,'Crosswalk parts'!$A:$A,0))</f>
        <v>0</v>
      </c>
    </row>
    <row r="1022" spans="1:7" x14ac:dyDescent="0.35">
      <c r="A1022" s="103" t="s">
        <v>903</v>
      </c>
      <c r="B1022" s="103" t="s">
        <v>1057</v>
      </c>
      <c r="C1022" s="103" t="s">
        <v>862</v>
      </c>
      <c r="D1022" s="103">
        <v>51538.674910593611</v>
      </c>
      <c r="E1022" s="103" t="s">
        <v>863</v>
      </c>
      <c r="F1022" s="104" t="str">
        <f>INDEX('Crosswalk sectors'!$B:$B,MATCH(A1022,'Crosswalk sectors'!$A:$A,0))</f>
        <v>water and waste 36T39</v>
      </c>
      <c r="G1022" s="105">
        <f>INDEX('Crosswalk parts'!$B:$B,MATCH($B1022,'Crosswalk parts'!$A:$A,0))</f>
        <v>0</v>
      </c>
    </row>
    <row r="1023" spans="1:7" x14ac:dyDescent="0.35">
      <c r="A1023" s="103" t="s">
        <v>951</v>
      </c>
      <c r="B1023" s="103" t="s">
        <v>881</v>
      </c>
      <c r="C1023" s="103" t="s">
        <v>862</v>
      </c>
      <c r="D1023" s="103">
        <v>51356.069342100003</v>
      </c>
      <c r="E1023" s="103" t="s">
        <v>863</v>
      </c>
      <c r="F1023" s="104" t="str">
        <f>INDEX('Crosswalk sectors'!$B:$B,MATCH(A1023,'Crosswalk sectors'!$A:$A,0))</f>
        <v>cement and other nonmetallic minerals 239</v>
      </c>
      <c r="G1023" s="105">
        <f>INDEX('Crosswalk parts'!$B:$B,MATCH($B1023,'Crosswalk parts'!$A:$A,0))</f>
        <v>0</v>
      </c>
    </row>
    <row r="1024" spans="1:7" x14ac:dyDescent="0.35">
      <c r="A1024" s="103" t="s">
        <v>963</v>
      </c>
      <c r="B1024" s="103" t="s">
        <v>902</v>
      </c>
      <c r="C1024" s="103" t="s">
        <v>862</v>
      </c>
      <c r="D1024" s="103">
        <v>51323.924279999999</v>
      </c>
      <c r="E1024" s="103" t="s">
        <v>863</v>
      </c>
      <c r="F1024" s="104" t="str">
        <f>INDEX('Crosswalk sectors'!$B:$B,MATCH(A1024,'Crosswalk sectors'!$A:$A,0))</f>
        <v>iron and steel 241</v>
      </c>
      <c r="G1024" s="105">
        <f>INDEX('Crosswalk parts'!$B:$B,MATCH($B1024,'Crosswalk parts'!$A:$A,0))</f>
        <v>0</v>
      </c>
    </row>
    <row r="1025" spans="1:7" x14ac:dyDescent="0.35">
      <c r="A1025" s="103" t="s">
        <v>882</v>
      </c>
      <c r="B1025" s="103" t="s">
        <v>923</v>
      </c>
      <c r="C1025" s="103" t="s">
        <v>862</v>
      </c>
      <c r="D1025" s="103">
        <v>51253.657942999998</v>
      </c>
      <c r="E1025" s="103" t="s">
        <v>863</v>
      </c>
      <c r="F1025" s="104" t="str">
        <f>INDEX('Crosswalk sectors'!$B:$B,MATCH(A1025,'Crosswalk sectors'!$A:$A,0))</f>
        <v>pulp paper and printing 17T18</v>
      </c>
      <c r="G1025" s="105">
        <f>INDEX('Crosswalk parts'!$B:$B,MATCH($B1025,'Crosswalk parts'!$A:$A,0))</f>
        <v>0</v>
      </c>
    </row>
    <row r="1026" spans="1:7" x14ac:dyDescent="0.35">
      <c r="A1026" s="103" t="s">
        <v>876</v>
      </c>
      <c r="B1026" s="103" t="s">
        <v>981</v>
      </c>
      <c r="C1026" s="103" t="s">
        <v>862</v>
      </c>
      <c r="D1026" s="103">
        <v>51170.005568728979</v>
      </c>
      <c r="E1026" s="103" t="s">
        <v>863</v>
      </c>
      <c r="F1026" s="104" t="str">
        <f>INDEX('Crosswalk sectors'!$B:$B,MATCH(A1026,'Crosswalk sectors'!$A:$A,0))</f>
        <v>NONROAD</v>
      </c>
      <c r="G1026" s="105">
        <f>INDEX('Crosswalk parts'!$B:$B,MATCH($B1026,'Crosswalk parts'!$A:$A,0))</f>
        <v>0</v>
      </c>
    </row>
    <row r="1027" spans="1:7" x14ac:dyDescent="0.35">
      <c r="A1027" s="103" t="s">
        <v>864</v>
      </c>
      <c r="B1027" s="103" t="s">
        <v>1011</v>
      </c>
      <c r="C1027" s="103" t="s">
        <v>862</v>
      </c>
      <c r="D1027" s="103">
        <v>51028.913335183403</v>
      </c>
      <c r="E1027" s="103" t="s">
        <v>863</v>
      </c>
      <c r="F1027" s="104" t="str">
        <f>INDEX('Crosswalk sectors'!$B:$B,MATCH(A1027,'Crosswalk sectors'!$A:$A,0))</f>
        <v>other manufacturing 31T33</v>
      </c>
      <c r="G1027" s="105">
        <f>INDEX('Crosswalk parts'!$B:$B,MATCH($B1027,'Crosswalk parts'!$A:$A,0))</f>
        <v>0</v>
      </c>
    </row>
    <row r="1028" spans="1:7" x14ac:dyDescent="0.35">
      <c r="A1028" s="103" t="s">
        <v>895</v>
      </c>
      <c r="B1028" s="103" t="s">
        <v>950</v>
      </c>
      <c r="C1028" s="103" t="s">
        <v>862</v>
      </c>
      <c r="D1028" s="103">
        <v>50814.837823102716</v>
      </c>
      <c r="E1028" s="103" t="s">
        <v>863</v>
      </c>
      <c r="F1028" s="104" t="str">
        <f>INDEX('Crosswalk sectors'!$B:$B,MATCH(A1028,'Crosswalk sectors'!$A:$A,0))</f>
        <v>NA</v>
      </c>
      <c r="G1028" s="105">
        <f>INDEX('Crosswalk parts'!$B:$B,MATCH($B1028,'Crosswalk parts'!$A:$A,0))</f>
        <v>0</v>
      </c>
    </row>
    <row r="1029" spans="1:7" x14ac:dyDescent="0.35">
      <c r="A1029" s="103" t="s">
        <v>903</v>
      </c>
      <c r="B1029" s="103" t="s">
        <v>964</v>
      </c>
      <c r="C1029" s="103" t="s">
        <v>862</v>
      </c>
      <c r="D1029" s="103">
        <v>50627.20216357155</v>
      </c>
      <c r="E1029" s="103" t="s">
        <v>863</v>
      </c>
      <c r="F1029" s="104" t="str">
        <f>INDEX('Crosswalk sectors'!$B:$B,MATCH(A1029,'Crosswalk sectors'!$A:$A,0))</f>
        <v>water and waste 36T39</v>
      </c>
      <c r="G1029" s="105">
        <f>INDEX('Crosswalk parts'!$B:$B,MATCH($B1029,'Crosswalk parts'!$A:$A,0))</f>
        <v>0</v>
      </c>
    </row>
    <row r="1030" spans="1:7" x14ac:dyDescent="0.35">
      <c r="A1030" s="103" t="s">
        <v>930</v>
      </c>
      <c r="B1030" s="103" t="s">
        <v>869</v>
      </c>
      <c r="C1030" s="103" t="s">
        <v>862</v>
      </c>
      <c r="D1030" s="103">
        <v>50153.277594712003</v>
      </c>
      <c r="E1030" s="103" t="s">
        <v>863</v>
      </c>
      <c r="F1030" s="104" t="str">
        <f>INDEX('Crosswalk sectors'!$B:$B,MATCH(A1030,'Crosswalk sectors'!$A:$A,0))</f>
        <v>energy pipelines and gas processing 352T353</v>
      </c>
      <c r="G1030" s="105">
        <f>INDEX('Crosswalk parts'!$B:$B,MATCH($B1030,'Crosswalk parts'!$A:$A,0))</f>
        <v>0</v>
      </c>
    </row>
    <row r="1031" spans="1:7" x14ac:dyDescent="0.35">
      <c r="A1031" s="103" t="s">
        <v>867</v>
      </c>
      <c r="B1031" s="103" t="s">
        <v>954</v>
      </c>
      <c r="C1031" s="103" t="s">
        <v>901</v>
      </c>
      <c r="D1031" s="103">
        <v>49714.11612230038</v>
      </c>
      <c r="E1031" s="103" t="s">
        <v>472</v>
      </c>
      <c r="F1031" s="104" t="str">
        <f>INDEX('Crosswalk sectors'!$B:$B,MATCH(A1031,'Crosswalk sectors'!$A:$A,0))</f>
        <v>NA</v>
      </c>
      <c r="G1031" s="105" t="str">
        <f>INDEX('Crosswalk parts'!$B:$B,MATCH($B1031,'Crosswalk parts'!$A:$A,0))</f>
        <v>PM25</v>
      </c>
    </row>
    <row r="1032" spans="1:7" x14ac:dyDescent="0.35">
      <c r="A1032" s="103" t="s">
        <v>946</v>
      </c>
      <c r="B1032" s="103" t="s">
        <v>966</v>
      </c>
      <c r="C1032" s="103" t="s">
        <v>967</v>
      </c>
      <c r="D1032" s="103">
        <v>49613.093753383298</v>
      </c>
      <c r="E1032" s="103" t="s">
        <v>863</v>
      </c>
      <c r="F1032" s="104" t="str">
        <f>INDEX('Crosswalk sectors'!$B:$B,MATCH(A1032,'Crosswalk sectors'!$A:$A,0))</f>
        <v>other metals 242</v>
      </c>
      <c r="G1032" s="105">
        <f>INDEX('Crosswalk parts'!$B:$B,MATCH($B1032,'Crosswalk parts'!$A:$A,0))</f>
        <v>0</v>
      </c>
    </row>
    <row r="1033" spans="1:7" x14ac:dyDescent="0.35">
      <c r="A1033" s="103" t="s">
        <v>896</v>
      </c>
      <c r="B1033" s="103" t="s">
        <v>1006</v>
      </c>
      <c r="C1033" s="103" t="s">
        <v>862</v>
      </c>
      <c r="D1033" s="103">
        <v>49582.194339264715</v>
      </c>
      <c r="E1033" s="103" t="s">
        <v>863</v>
      </c>
      <c r="F1033" s="104" t="str">
        <f>INDEX('Crosswalk sectors'!$B:$B,MATCH(A1033,'Crosswalk sectors'!$A:$A,0))</f>
        <v>agriculture and forestry 01T03</v>
      </c>
      <c r="G1033" s="105">
        <f>INDEX('Crosswalk parts'!$B:$B,MATCH($B1033,'Crosswalk parts'!$A:$A,0))</f>
        <v>0</v>
      </c>
    </row>
    <row r="1034" spans="1:7" x14ac:dyDescent="0.35">
      <c r="A1034" s="103" t="s">
        <v>876</v>
      </c>
      <c r="B1034" s="103" t="s">
        <v>941</v>
      </c>
      <c r="C1034" s="103" t="s">
        <v>866</v>
      </c>
      <c r="D1034" s="103">
        <v>49379.306722943897</v>
      </c>
      <c r="E1034" s="103" t="s">
        <v>472</v>
      </c>
      <c r="F1034" s="104" t="str">
        <f>INDEX('Crosswalk sectors'!$B:$B,MATCH(A1034,'Crosswalk sectors'!$A:$A,0))</f>
        <v>NONROAD</v>
      </c>
      <c r="G1034" s="105" t="str">
        <f>INDEX('Crosswalk parts'!$B:$B,MATCH($B1034,'Crosswalk parts'!$A:$A,0))</f>
        <v>CH4</v>
      </c>
    </row>
    <row r="1035" spans="1:7" x14ac:dyDescent="0.35">
      <c r="A1035" s="103" t="s">
        <v>867</v>
      </c>
      <c r="B1035" s="103" t="s">
        <v>941</v>
      </c>
      <c r="C1035" s="103" t="s">
        <v>866</v>
      </c>
      <c r="D1035" s="103">
        <v>49211.137729572176</v>
      </c>
      <c r="E1035" s="103" t="s">
        <v>472</v>
      </c>
      <c r="F1035" s="104" t="str">
        <f>INDEX('Crosswalk sectors'!$B:$B,MATCH(A1035,'Crosswalk sectors'!$A:$A,0))</f>
        <v>NA</v>
      </c>
      <c r="G1035" s="105" t="str">
        <f>INDEX('Crosswalk parts'!$B:$B,MATCH($B1035,'Crosswalk parts'!$A:$A,0))</f>
        <v>CH4</v>
      </c>
    </row>
    <row r="1036" spans="1:7" x14ac:dyDescent="0.35">
      <c r="A1036" s="103" t="s">
        <v>886</v>
      </c>
      <c r="B1036" s="103" t="s">
        <v>1061</v>
      </c>
      <c r="C1036" s="103" t="s">
        <v>862</v>
      </c>
      <c r="D1036" s="103">
        <v>49131.364742383274</v>
      </c>
      <c r="E1036" s="103" t="s">
        <v>863</v>
      </c>
      <c r="F1036" s="104" t="str">
        <f>INDEX('Crosswalk sectors'!$B:$B,MATCH(A1036,'Crosswalk sectors'!$A:$A,0))</f>
        <v>oil and gas extraction 06</v>
      </c>
      <c r="G1036" s="105">
        <f>INDEX('Crosswalk parts'!$B:$B,MATCH($B1036,'Crosswalk parts'!$A:$A,0))</f>
        <v>0</v>
      </c>
    </row>
    <row r="1037" spans="1:7" x14ac:dyDescent="0.35">
      <c r="A1037" s="103" t="s">
        <v>895</v>
      </c>
      <c r="B1037" s="103" t="s">
        <v>920</v>
      </c>
      <c r="C1037" s="103" t="s">
        <v>862</v>
      </c>
      <c r="D1037" s="103">
        <v>48995.058456872808</v>
      </c>
      <c r="E1037" s="103" t="s">
        <v>863</v>
      </c>
      <c r="F1037" s="104" t="str">
        <f>INDEX('Crosswalk sectors'!$B:$B,MATCH(A1037,'Crosswalk sectors'!$A:$A,0))</f>
        <v>NA</v>
      </c>
      <c r="G1037" s="105">
        <f>INDEX('Crosswalk parts'!$B:$B,MATCH($B1037,'Crosswalk parts'!$A:$A,0))</f>
        <v>0</v>
      </c>
    </row>
    <row r="1038" spans="1:7" x14ac:dyDescent="0.35">
      <c r="A1038" s="103" t="s">
        <v>922</v>
      </c>
      <c r="B1038" s="103" t="s">
        <v>1062</v>
      </c>
      <c r="C1038" s="103" t="s">
        <v>862</v>
      </c>
      <c r="D1038" s="103">
        <v>48994.571843500002</v>
      </c>
      <c r="E1038" s="103" t="s">
        <v>863</v>
      </c>
      <c r="F1038" s="104" t="str">
        <f>INDEX('Crosswalk sectors'!$B:$B,MATCH(A1038,'Crosswalk sectors'!$A:$A,0))</f>
        <v>chemicals 20</v>
      </c>
      <c r="G1038" s="105">
        <f>INDEX('Crosswalk parts'!$B:$B,MATCH($B1038,'Crosswalk parts'!$A:$A,0))</f>
        <v>0</v>
      </c>
    </row>
    <row r="1039" spans="1:7" x14ac:dyDescent="0.35">
      <c r="A1039" s="103" t="s">
        <v>871</v>
      </c>
      <c r="B1039" s="103" t="s">
        <v>1039</v>
      </c>
      <c r="C1039" s="103" t="s">
        <v>862</v>
      </c>
      <c r="D1039" s="103">
        <v>48764.244058373821</v>
      </c>
      <c r="E1039" s="103" t="s">
        <v>863</v>
      </c>
      <c r="F1039" s="104" t="str">
        <f>INDEX('Crosswalk sectors'!$B:$B,MATCH(A1039,'Crosswalk sectors'!$A:$A,0))</f>
        <v>NA</v>
      </c>
      <c r="G1039" s="105">
        <f>INDEX('Crosswalk parts'!$B:$B,MATCH($B1039,'Crosswalk parts'!$A:$A,0))</f>
        <v>0</v>
      </c>
    </row>
    <row r="1040" spans="1:7" x14ac:dyDescent="0.35">
      <c r="A1040" s="103" t="s">
        <v>993</v>
      </c>
      <c r="B1040" s="103" t="s">
        <v>1029</v>
      </c>
      <c r="C1040" s="103" t="s">
        <v>862</v>
      </c>
      <c r="D1040" s="103">
        <v>48756.240507416776</v>
      </c>
      <c r="E1040" s="103" t="s">
        <v>863</v>
      </c>
      <c r="F1040" s="104" t="str">
        <f>INDEX('Crosswalk sectors'!$B:$B,MATCH(A1040,'Crosswalk sectors'!$A:$A,0))</f>
        <v>NA</v>
      </c>
      <c r="G1040" s="105">
        <f>INDEX('Crosswalk parts'!$B:$B,MATCH($B1040,'Crosswalk parts'!$A:$A,0))</f>
        <v>0</v>
      </c>
    </row>
    <row r="1041" spans="1:7" x14ac:dyDescent="0.35">
      <c r="A1041" s="103" t="s">
        <v>944</v>
      </c>
      <c r="B1041" s="103" t="s">
        <v>888</v>
      </c>
      <c r="C1041" s="103" t="s">
        <v>862</v>
      </c>
      <c r="D1041" s="103">
        <v>48738.918346970808</v>
      </c>
      <c r="E1041" s="103" t="s">
        <v>863</v>
      </c>
      <c r="F1041" s="104" t="str">
        <f>INDEX('Crosswalk sectors'!$B:$B,MATCH(A1041,'Crosswalk sectors'!$A:$A,0))</f>
        <v>NA</v>
      </c>
      <c r="G1041" s="105">
        <f>INDEX('Crosswalk parts'!$B:$B,MATCH($B1041,'Crosswalk parts'!$A:$A,0))</f>
        <v>0</v>
      </c>
    </row>
    <row r="1042" spans="1:7" x14ac:dyDescent="0.35">
      <c r="A1042" s="103" t="s">
        <v>903</v>
      </c>
      <c r="B1042" s="103" t="s">
        <v>956</v>
      </c>
      <c r="C1042" s="103" t="s">
        <v>862</v>
      </c>
      <c r="D1042" s="103">
        <v>48428.933784000001</v>
      </c>
      <c r="E1042" s="103" t="s">
        <v>863</v>
      </c>
      <c r="F1042" s="104" t="str">
        <f>INDEX('Crosswalk sectors'!$B:$B,MATCH(A1042,'Crosswalk sectors'!$A:$A,0))</f>
        <v>water and waste 36T39</v>
      </c>
      <c r="G1042" s="105">
        <f>INDEX('Crosswalk parts'!$B:$B,MATCH($B1042,'Crosswalk parts'!$A:$A,0))</f>
        <v>0</v>
      </c>
    </row>
    <row r="1043" spans="1:7" x14ac:dyDescent="0.35">
      <c r="A1043" s="103" t="s">
        <v>946</v>
      </c>
      <c r="B1043" s="103" t="s">
        <v>1003</v>
      </c>
      <c r="C1043" s="103" t="s">
        <v>862</v>
      </c>
      <c r="D1043" s="103">
        <v>48419.284335912598</v>
      </c>
      <c r="E1043" s="103" t="s">
        <v>863</v>
      </c>
      <c r="F1043" s="104" t="str">
        <f>INDEX('Crosswalk sectors'!$B:$B,MATCH(A1043,'Crosswalk sectors'!$A:$A,0))</f>
        <v>other metals 242</v>
      </c>
      <c r="G1043" s="105">
        <f>INDEX('Crosswalk parts'!$B:$B,MATCH($B1043,'Crosswalk parts'!$A:$A,0))</f>
        <v>0</v>
      </c>
    </row>
    <row r="1044" spans="1:7" x14ac:dyDescent="0.35">
      <c r="A1044" s="103" t="s">
        <v>897</v>
      </c>
      <c r="B1044" s="103" t="s">
        <v>910</v>
      </c>
      <c r="C1044" s="103" t="s">
        <v>862</v>
      </c>
      <c r="D1044" s="103">
        <v>48414.393900000003</v>
      </c>
      <c r="E1044" s="103" t="s">
        <v>863</v>
      </c>
      <c r="F1044" s="104" t="str">
        <f>INDEX('Crosswalk sectors'!$B:$B,MATCH(A1044,'Crosswalk sectors'!$A:$A,0))</f>
        <v>chemicals 20</v>
      </c>
      <c r="G1044" s="105">
        <f>INDEX('Crosswalk parts'!$B:$B,MATCH($B1044,'Crosswalk parts'!$A:$A,0))</f>
        <v>0</v>
      </c>
    </row>
    <row r="1045" spans="1:7" x14ac:dyDescent="0.35">
      <c r="A1045" s="103" t="s">
        <v>976</v>
      </c>
      <c r="B1045" s="103" t="s">
        <v>869</v>
      </c>
      <c r="C1045" s="103" t="s">
        <v>862</v>
      </c>
      <c r="D1045" s="103">
        <v>48335.222865051001</v>
      </c>
      <c r="E1045" s="103" t="s">
        <v>863</v>
      </c>
      <c r="F1045" s="104" t="str">
        <f>INDEX('Crosswalk sectors'!$B:$B,MATCH(A1045,'Crosswalk sectors'!$A:$A,0))</f>
        <v>NA</v>
      </c>
      <c r="G1045" s="105">
        <f>INDEX('Crosswalk parts'!$B:$B,MATCH($B1045,'Crosswalk parts'!$A:$A,0))</f>
        <v>0</v>
      </c>
    </row>
    <row r="1046" spans="1:7" x14ac:dyDescent="0.35">
      <c r="A1046" s="103" t="s">
        <v>963</v>
      </c>
      <c r="B1046" s="103" t="s">
        <v>1043</v>
      </c>
      <c r="C1046" s="103" t="s">
        <v>862</v>
      </c>
      <c r="D1046" s="111">
        <v>48261.36</v>
      </c>
      <c r="E1046" s="103" t="s">
        <v>863</v>
      </c>
      <c r="F1046" s="104" t="str">
        <f>INDEX('Crosswalk sectors'!$B:$B,MATCH(A1046,'Crosswalk sectors'!$A:$A,0))</f>
        <v>iron and steel 241</v>
      </c>
      <c r="G1046" s="105">
        <f>INDEX('Crosswalk parts'!$B:$B,MATCH($B1046,'Crosswalk parts'!$A:$A,0))</f>
        <v>0</v>
      </c>
    </row>
    <row r="1047" spans="1:7" x14ac:dyDescent="0.35">
      <c r="A1047" s="103" t="s">
        <v>1008</v>
      </c>
      <c r="B1047" s="103" t="s">
        <v>869</v>
      </c>
      <c r="C1047" s="103" t="s">
        <v>862</v>
      </c>
      <c r="D1047" s="103">
        <v>48247.675696783641</v>
      </c>
      <c r="E1047" s="103" t="s">
        <v>863</v>
      </c>
      <c r="F1047" s="104" t="str">
        <f>INDEX('Crosswalk sectors'!$B:$B,MATCH(A1047,'Crosswalk sectors'!$A:$A,0))</f>
        <v>NA</v>
      </c>
      <c r="G1047" s="105">
        <f>INDEX('Crosswalk parts'!$B:$B,MATCH($B1047,'Crosswalk parts'!$A:$A,0))</f>
        <v>0</v>
      </c>
    </row>
    <row r="1048" spans="1:7" x14ac:dyDescent="0.35">
      <c r="A1048" s="103" t="s">
        <v>940</v>
      </c>
      <c r="B1048" s="103" t="s">
        <v>934</v>
      </c>
      <c r="C1048" s="103" t="s">
        <v>901</v>
      </c>
      <c r="D1048" s="103">
        <v>47978.401148174999</v>
      </c>
      <c r="E1048" s="103" t="s">
        <v>472</v>
      </c>
      <c r="F1048" s="104" t="str">
        <f>INDEX('Crosswalk sectors'!$B:$B,MATCH(A1048,'Crosswalk sectors'!$A:$A,0))</f>
        <v>NA</v>
      </c>
      <c r="G1048" s="105" t="str">
        <f>INDEX('Crosswalk parts'!$B:$B,MATCH($B1048,'Crosswalk parts'!$A:$A,0))</f>
        <v>PM10</v>
      </c>
    </row>
    <row r="1049" spans="1:7" x14ac:dyDescent="0.35">
      <c r="A1049" s="103" t="s">
        <v>930</v>
      </c>
      <c r="B1049" s="103" t="s">
        <v>892</v>
      </c>
      <c r="C1049" s="103" t="s">
        <v>862</v>
      </c>
      <c r="D1049" s="103">
        <v>47918.75014707449</v>
      </c>
      <c r="E1049" s="103" t="s">
        <v>863</v>
      </c>
      <c r="F1049" s="104" t="str">
        <f>INDEX('Crosswalk sectors'!$B:$B,MATCH(A1049,'Crosswalk sectors'!$A:$A,0))</f>
        <v>energy pipelines and gas processing 352T353</v>
      </c>
      <c r="G1049" s="105">
        <f>INDEX('Crosswalk parts'!$B:$B,MATCH($B1049,'Crosswalk parts'!$A:$A,0))</f>
        <v>0</v>
      </c>
    </row>
    <row r="1050" spans="1:7" x14ac:dyDescent="0.35">
      <c r="A1050" s="103" t="s">
        <v>909</v>
      </c>
      <c r="B1050" s="103" t="s">
        <v>1029</v>
      </c>
      <c r="C1050" s="103" t="s">
        <v>862</v>
      </c>
      <c r="D1050" s="103">
        <v>47636.581112993837</v>
      </c>
      <c r="E1050" s="103" t="s">
        <v>863</v>
      </c>
      <c r="F1050" s="104" t="str">
        <f>INDEX('Crosswalk sectors'!$B:$B,MATCH(A1050,'Crosswalk sectors'!$A:$A,0))</f>
        <v>NA</v>
      </c>
      <c r="G1050" s="105">
        <f>INDEX('Crosswalk parts'!$B:$B,MATCH($B1050,'Crosswalk parts'!$A:$A,0))</f>
        <v>0</v>
      </c>
    </row>
    <row r="1051" spans="1:7" x14ac:dyDescent="0.35">
      <c r="A1051" s="103" t="s">
        <v>930</v>
      </c>
      <c r="B1051" s="103" t="s">
        <v>884</v>
      </c>
      <c r="C1051" s="103" t="s">
        <v>862</v>
      </c>
      <c r="D1051" s="103">
        <v>47438.837160000003</v>
      </c>
      <c r="E1051" s="103" t="s">
        <v>863</v>
      </c>
      <c r="F1051" s="104" t="str">
        <f>INDEX('Crosswalk sectors'!$B:$B,MATCH(A1051,'Crosswalk sectors'!$A:$A,0))</f>
        <v>energy pipelines and gas processing 352T353</v>
      </c>
      <c r="G1051" s="105">
        <f>INDEX('Crosswalk parts'!$B:$B,MATCH($B1051,'Crosswalk parts'!$A:$A,0))</f>
        <v>0</v>
      </c>
    </row>
    <row r="1052" spans="1:7" x14ac:dyDescent="0.35">
      <c r="A1052" s="103" t="s">
        <v>882</v>
      </c>
      <c r="B1052" s="103" t="s">
        <v>912</v>
      </c>
      <c r="C1052" s="103" t="s">
        <v>862</v>
      </c>
      <c r="D1052" s="103">
        <v>46919.100756694002</v>
      </c>
      <c r="E1052" s="103" t="s">
        <v>863</v>
      </c>
      <c r="F1052" s="104" t="str">
        <f>INDEX('Crosswalk sectors'!$B:$B,MATCH(A1052,'Crosswalk sectors'!$A:$A,0))</f>
        <v>pulp paper and printing 17T18</v>
      </c>
      <c r="G1052" s="105">
        <f>INDEX('Crosswalk parts'!$B:$B,MATCH($B1052,'Crosswalk parts'!$A:$A,0))</f>
        <v>0</v>
      </c>
    </row>
    <row r="1053" spans="1:7" x14ac:dyDescent="0.35">
      <c r="A1053" s="103" t="s">
        <v>976</v>
      </c>
      <c r="B1053" s="103" t="s">
        <v>953</v>
      </c>
      <c r="C1053" s="103" t="s">
        <v>901</v>
      </c>
      <c r="D1053" s="103">
        <v>46687.858995415401</v>
      </c>
      <c r="E1053" s="103" t="s">
        <v>472</v>
      </c>
      <c r="F1053" s="104" t="str">
        <f>INDEX('Crosswalk sectors'!$B:$B,MATCH(A1053,'Crosswalk sectors'!$A:$A,0))</f>
        <v>NA</v>
      </c>
      <c r="G1053" s="105" t="str">
        <f>INDEX('Crosswalk parts'!$B:$B,MATCH($B1053,'Crosswalk parts'!$A:$A,0))</f>
        <v>NOX</v>
      </c>
    </row>
    <row r="1054" spans="1:7" x14ac:dyDescent="0.35">
      <c r="A1054" s="103" t="s">
        <v>878</v>
      </c>
      <c r="B1054" s="103" t="s">
        <v>1060</v>
      </c>
      <c r="D1054" s="103">
        <v>46470.885697148449</v>
      </c>
      <c r="E1054" s="103" t="s">
        <v>472</v>
      </c>
      <c r="F1054" s="104" t="str">
        <f>INDEX('Crosswalk sectors'!$B:$B,MATCH(A1054,'Crosswalk sectors'!$A:$A,0))</f>
        <v>NONROAD</v>
      </c>
      <c r="G1054" s="105" t="str">
        <f>INDEX('Crosswalk parts'!$B:$B,MATCH($B1054,'Crosswalk parts'!$A:$A,0))</f>
        <v>BC</v>
      </c>
    </row>
    <row r="1055" spans="1:7" x14ac:dyDescent="0.35">
      <c r="A1055" s="103" t="s">
        <v>907</v>
      </c>
      <c r="B1055" s="103" t="s">
        <v>953</v>
      </c>
      <c r="C1055" s="103" t="s">
        <v>901</v>
      </c>
      <c r="D1055" s="103">
        <v>46340.227859754232</v>
      </c>
      <c r="E1055" s="103" t="s">
        <v>472</v>
      </c>
      <c r="F1055" s="104" t="str">
        <f>INDEX('Crosswalk sectors'!$B:$B,MATCH(A1055,'Crosswalk sectors'!$A:$A,0))</f>
        <v>NONROAD</v>
      </c>
      <c r="G1055" s="105" t="str">
        <f>INDEX('Crosswalk parts'!$B:$B,MATCH($B1055,'Crosswalk parts'!$A:$A,0))</f>
        <v>NOX</v>
      </c>
    </row>
    <row r="1056" spans="1:7" x14ac:dyDescent="0.35">
      <c r="A1056" s="103" t="s">
        <v>945</v>
      </c>
      <c r="B1056" s="103" t="s">
        <v>904</v>
      </c>
      <c r="C1056" s="103" t="s">
        <v>901</v>
      </c>
      <c r="D1056" s="103">
        <v>46027.945613297001</v>
      </c>
      <c r="E1056" s="103" t="s">
        <v>472</v>
      </c>
      <c r="F1056" s="104" t="str">
        <f>INDEX('Crosswalk sectors'!$B:$B,MATCH(A1056,'Crosswalk sectors'!$A:$A,0))</f>
        <v>NA</v>
      </c>
      <c r="G1056" s="105" t="str">
        <f>INDEX('Crosswalk parts'!$B:$B,MATCH($B1056,'Crosswalk parts'!$A:$A,0))</f>
        <v>CO</v>
      </c>
    </row>
    <row r="1057" spans="1:7" x14ac:dyDescent="0.35">
      <c r="A1057" s="103" t="s">
        <v>864</v>
      </c>
      <c r="B1057" s="103" t="s">
        <v>1005</v>
      </c>
      <c r="C1057" s="103" t="s">
        <v>862</v>
      </c>
      <c r="D1057" s="103">
        <v>45737.021554285056</v>
      </c>
      <c r="E1057" s="103" t="s">
        <v>863</v>
      </c>
      <c r="F1057" s="104" t="str">
        <f>INDEX('Crosswalk sectors'!$B:$B,MATCH(A1057,'Crosswalk sectors'!$A:$A,0))</f>
        <v>other manufacturing 31T33</v>
      </c>
      <c r="G1057" s="105">
        <f>INDEX('Crosswalk parts'!$B:$B,MATCH($B1057,'Crosswalk parts'!$A:$A,0))</f>
        <v>0</v>
      </c>
    </row>
    <row r="1058" spans="1:7" x14ac:dyDescent="0.35">
      <c r="A1058" s="103" t="s">
        <v>951</v>
      </c>
      <c r="B1058" s="103" t="s">
        <v>927</v>
      </c>
      <c r="D1058" s="112">
        <v>45082</v>
      </c>
      <c r="E1058" s="103" t="s">
        <v>863</v>
      </c>
      <c r="F1058" s="104" t="str">
        <f>INDEX('Crosswalk sectors'!$B:$B,MATCH(A1058,'Crosswalk sectors'!$A:$A,0))</f>
        <v>cement and other nonmetallic minerals 239</v>
      </c>
      <c r="G1058" s="105">
        <f>INDEX('Crosswalk parts'!$B:$B,MATCH($B1058,'Crosswalk parts'!$A:$A,0))</f>
        <v>0</v>
      </c>
    </row>
    <row r="1059" spans="1:7" x14ac:dyDescent="0.35">
      <c r="A1059" s="103" t="s">
        <v>940</v>
      </c>
      <c r="B1059" s="103" t="s">
        <v>948</v>
      </c>
      <c r="C1059" s="103" t="s">
        <v>862</v>
      </c>
      <c r="D1059" s="103">
        <v>45064.701215599998</v>
      </c>
      <c r="E1059" s="103" t="s">
        <v>863</v>
      </c>
      <c r="F1059" s="104" t="str">
        <f>INDEX('Crosswalk sectors'!$B:$B,MATCH(A1059,'Crosswalk sectors'!$A:$A,0))</f>
        <v>NA</v>
      </c>
      <c r="G1059" s="105">
        <f>INDEX('Crosswalk parts'!$B:$B,MATCH($B1059,'Crosswalk parts'!$A:$A,0))</f>
        <v>0</v>
      </c>
    </row>
    <row r="1060" spans="1:7" x14ac:dyDescent="0.35">
      <c r="A1060" s="103" t="s">
        <v>886</v>
      </c>
      <c r="B1060" s="103" t="s">
        <v>950</v>
      </c>
      <c r="C1060" s="103" t="s">
        <v>862</v>
      </c>
      <c r="D1060" s="103">
        <v>44944.111715123581</v>
      </c>
      <c r="E1060" s="103" t="s">
        <v>863</v>
      </c>
      <c r="F1060" s="104" t="str">
        <f>INDEX('Crosswalk sectors'!$B:$B,MATCH(A1060,'Crosswalk sectors'!$A:$A,0))</f>
        <v>oil and gas extraction 06</v>
      </c>
      <c r="G1060" s="105">
        <f>INDEX('Crosswalk parts'!$B:$B,MATCH($B1060,'Crosswalk parts'!$A:$A,0))</f>
        <v>0</v>
      </c>
    </row>
    <row r="1061" spans="1:7" x14ac:dyDescent="0.35">
      <c r="A1061" s="103" t="s">
        <v>947</v>
      </c>
      <c r="B1061" s="103" t="s">
        <v>1029</v>
      </c>
      <c r="C1061" s="103" t="s">
        <v>862</v>
      </c>
      <c r="D1061" s="103">
        <v>44639.403456918313</v>
      </c>
      <c r="E1061" s="103" t="s">
        <v>863</v>
      </c>
      <c r="F1061" s="104" t="str">
        <f>INDEX('Crosswalk sectors'!$B:$B,MATCH(A1061,'Crosswalk sectors'!$A:$A,0))</f>
        <v>NA</v>
      </c>
      <c r="G1061" s="105">
        <f>INDEX('Crosswalk parts'!$B:$B,MATCH($B1061,'Crosswalk parts'!$A:$A,0))</f>
        <v>0</v>
      </c>
    </row>
    <row r="1062" spans="1:7" x14ac:dyDescent="0.35">
      <c r="A1062" s="103" t="s">
        <v>903</v>
      </c>
      <c r="B1062" s="103" t="s">
        <v>1028</v>
      </c>
      <c r="C1062" s="103" t="s">
        <v>862</v>
      </c>
      <c r="D1062" s="103">
        <v>44527.219482322893</v>
      </c>
      <c r="E1062" s="103" t="s">
        <v>863</v>
      </c>
      <c r="F1062" s="104" t="str">
        <f>INDEX('Crosswalk sectors'!$B:$B,MATCH(A1062,'Crosswalk sectors'!$A:$A,0))</f>
        <v>water and waste 36T39</v>
      </c>
      <c r="G1062" s="105">
        <f>INDEX('Crosswalk parts'!$B:$B,MATCH($B1062,'Crosswalk parts'!$A:$A,0))</f>
        <v>0</v>
      </c>
    </row>
    <row r="1063" spans="1:7" x14ac:dyDescent="0.35">
      <c r="A1063" s="103" t="s">
        <v>947</v>
      </c>
      <c r="B1063" s="103" t="s">
        <v>912</v>
      </c>
      <c r="C1063" s="103" t="s">
        <v>862</v>
      </c>
      <c r="D1063" s="103">
        <v>44368.491744980252</v>
      </c>
      <c r="E1063" s="103" t="s">
        <v>863</v>
      </c>
      <c r="F1063" s="104" t="str">
        <f>INDEX('Crosswalk sectors'!$B:$B,MATCH(A1063,'Crosswalk sectors'!$A:$A,0))</f>
        <v>NA</v>
      </c>
      <c r="G1063" s="105">
        <f>INDEX('Crosswalk parts'!$B:$B,MATCH($B1063,'Crosswalk parts'!$A:$A,0))</f>
        <v>0</v>
      </c>
    </row>
    <row r="1064" spans="1:7" x14ac:dyDescent="0.35">
      <c r="A1064" s="103" t="s">
        <v>945</v>
      </c>
      <c r="B1064" s="103" t="s">
        <v>972</v>
      </c>
      <c r="C1064" s="103" t="s">
        <v>862</v>
      </c>
      <c r="D1064" s="103">
        <v>44103.003645249097</v>
      </c>
      <c r="E1064" s="103" t="s">
        <v>863</v>
      </c>
      <c r="F1064" s="104" t="str">
        <f>INDEX('Crosswalk sectors'!$B:$B,MATCH(A1064,'Crosswalk sectors'!$A:$A,0))</f>
        <v>NA</v>
      </c>
      <c r="G1064" s="105">
        <f>INDEX('Crosswalk parts'!$B:$B,MATCH($B1064,'Crosswalk parts'!$A:$A,0))</f>
        <v>0</v>
      </c>
    </row>
    <row r="1065" spans="1:7" x14ac:dyDescent="0.35">
      <c r="A1065" s="103" t="s">
        <v>882</v>
      </c>
      <c r="B1065" s="103" t="s">
        <v>1061</v>
      </c>
      <c r="C1065" s="103" t="s">
        <v>862</v>
      </c>
      <c r="D1065" s="103">
        <v>43642.284938634999</v>
      </c>
      <c r="E1065" s="103" t="s">
        <v>863</v>
      </c>
      <c r="F1065" s="104" t="str">
        <f>INDEX('Crosswalk sectors'!$B:$B,MATCH(A1065,'Crosswalk sectors'!$A:$A,0))</f>
        <v>pulp paper and printing 17T18</v>
      </c>
      <c r="G1065" s="105">
        <f>INDEX('Crosswalk parts'!$B:$B,MATCH($B1065,'Crosswalk parts'!$A:$A,0))</f>
        <v>0</v>
      </c>
    </row>
    <row r="1066" spans="1:7" x14ac:dyDescent="0.35">
      <c r="A1066" s="103" t="s">
        <v>930</v>
      </c>
      <c r="B1066" s="103" t="s">
        <v>917</v>
      </c>
      <c r="C1066" s="103" t="s">
        <v>862</v>
      </c>
      <c r="D1066" s="103">
        <v>43577.907058893252</v>
      </c>
      <c r="E1066" s="103" t="s">
        <v>863</v>
      </c>
      <c r="F1066" s="104" t="str">
        <f>INDEX('Crosswalk sectors'!$B:$B,MATCH(A1066,'Crosswalk sectors'!$A:$A,0))</f>
        <v>energy pipelines and gas processing 352T353</v>
      </c>
      <c r="G1066" s="105">
        <f>INDEX('Crosswalk parts'!$B:$B,MATCH($B1066,'Crosswalk parts'!$A:$A,0))</f>
        <v>0</v>
      </c>
    </row>
    <row r="1067" spans="1:7" x14ac:dyDescent="0.35">
      <c r="A1067" s="103" t="s">
        <v>947</v>
      </c>
      <c r="B1067" s="103" t="s">
        <v>900</v>
      </c>
      <c r="C1067" s="103" t="s">
        <v>901</v>
      </c>
      <c r="D1067" s="103">
        <v>43240.481935167903</v>
      </c>
      <c r="E1067" s="103" t="s">
        <v>472</v>
      </c>
      <c r="F1067" s="104" t="str">
        <f>INDEX('Crosswalk sectors'!$B:$B,MATCH(A1067,'Crosswalk sectors'!$A:$A,0))</f>
        <v>NA</v>
      </c>
      <c r="G1067" s="105" t="str">
        <f>INDEX('Crosswalk parts'!$B:$B,MATCH($B1067,'Crosswalk parts'!$A:$A,0))</f>
        <v>VOC</v>
      </c>
    </row>
    <row r="1068" spans="1:7" x14ac:dyDescent="0.35">
      <c r="A1068" s="103" t="s">
        <v>882</v>
      </c>
      <c r="B1068" s="103" t="s">
        <v>906</v>
      </c>
      <c r="C1068" s="103" t="s">
        <v>862</v>
      </c>
      <c r="D1068" s="103">
        <v>43145.537876310002</v>
      </c>
      <c r="E1068" s="103" t="s">
        <v>863</v>
      </c>
      <c r="F1068" s="104" t="str">
        <f>INDEX('Crosswalk sectors'!$B:$B,MATCH(A1068,'Crosswalk sectors'!$A:$A,0))</f>
        <v>pulp paper and printing 17T18</v>
      </c>
      <c r="G1068" s="105">
        <f>INDEX('Crosswalk parts'!$B:$B,MATCH($B1068,'Crosswalk parts'!$A:$A,0))</f>
        <v>0</v>
      </c>
    </row>
    <row r="1069" spans="1:7" x14ac:dyDescent="0.35">
      <c r="A1069" s="103" t="s">
        <v>935</v>
      </c>
      <c r="B1069" s="103" t="s">
        <v>934</v>
      </c>
      <c r="C1069" s="103" t="s">
        <v>901</v>
      </c>
      <c r="D1069" s="103">
        <v>42932.753228454421</v>
      </c>
      <c r="E1069" s="103" t="s">
        <v>472</v>
      </c>
      <c r="F1069" s="104" t="str">
        <f>INDEX('Crosswalk sectors'!$B:$B,MATCH(A1069,'Crosswalk sectors'!$A:$A,0))</f>
        <v>NA</v>
      </c>
      <c r="G1069" s="105" t="str">
        <f>INDEX('Crosswalk parts'!$B:$B,MATCH($B1069,'Crosswalk parts'!$A:$A,0))</f>
        <v>PM10</v>
      </c>
    </row>
    <row r="1070" spans="1:7" x14ac:dyDescent="0.35">
      <c r="A1070" s="103" t="s">
        <v>873</v>
      </c>
      <c r="B1070" s="103" t="s">
        <v>923</v>
      </c>
      <c r="C1070" s="103" t="s">
        <v>862</v>
      </c>
      <c r="D1070" s="103">
        <v>42858.131738422322</v>
      </c>
      <c r="E1070" s="103" t="s">
        <v>863</v>
      </c>
      <c r="F1070" s="104" t="str">
        <f>INDEX('Crosswalk sectors'!$B:$B,MATCH(A1070,'Crosswalk sectors'!$A:$A,0))</f>
        <v>NA</v>
      </c>
      <c r="G1070" s="105">
        <f>INDEX('Crosswalk parts'!$B:$B,MATCH($B1070,'Crosswalk parts'!$A:$A,0))</f>
        <v>0</v>
      </c>
    </row>
    <row r="1071" spans="1:7" x14ac:dyDescent="0.35">
      <c r="A1071" s="103" t="s">
        <v>946</v>
      </c>
      <c r="B1071" s="103" t="s">
        <v>956</v>
      </c>
      <c r="C1071" s="103" t="s">
        <v>862</v>
      </c>
      <c r="D1071" s="103">
        <v>42673.018734389603</v>
      </c>
      <c r="E1071" s="103" t="s">
        <v>863</v>
      </c>
      <c r="F1071" s="104" t="str">
        <f>INDEX('Crosswalk sectors'!$B:$B,MATCH(A1071,'Crosswalk sectors'!$A:$A,0))</f>
        <v>other metals 242</v>
      </c>
      <c r="G1071" s="105">
        <f>INDEX('Crosswalk parts'!$B:$B,MATCH($B1071,'Crosswalk parts'!$A:$A,0))</f>
        <v>0</v>
      </c>
    </row>
    <row r="1072" spans="1:7" x14ac:dyDescent="0.35">
      <c r="A1072" s="103" t="s">
        <v>909</v>
      </c>
      <c r="B1072" s="103" t="s">
        <v>888</v>
      </c>
      <c r="C1072" s="103" t="s">
        <v>862</v>
      </c>
      <c r="D1072" s="103">
        <v>42058.253854720002</v>
      </c>
      <c r="E1072" s="103" t="s">
        <v>863</v>
      </c>
      <c r="F1072" s="104" t="str">
        <f>INDEX('Crosswalk sectors'!$B:$B,MATCH(A1072,'Crosswalk sectors'!$A:$A,0))</f>
        <v>NA</v>
      </c>
      <c r="G1072" s="105">
        <f>INDEX('Crosswalk parts'!$B:$B,MATCH($B1072,'Crosswalk parts'!$A:$A,0))</f>
        <v>0</v>
      </c>
    </row>
    <row r="1073" spans="1:7" x14ac:dyDescent="0.35">
      <c r="A1073" s="103" t="s">
        <v>945</v>
      </c>
      <c r="B1073" s="103" t="s">
        <v>1045</v>
      </c>
      <c r="C1073" s="103" t="s">
        <v>862</v>
      </c>
      <c r="D1073" s="103">
        <v>42057.1746822196</v>
      </c>
      <c r="E1073" s="103" t="s">
        <v>863</v>
      </c>
      <c r="F1073" s="104" t="str">
        <f>INDEX('Crosswalk sectors'!$B:$B,MATCH(A1073,'Crosswalk sectors'!$A:$A,0))</f>
        <v>NA</v>
      </c>
      <c r="G1073" s="105">
        <f>INDEX('Crosswalk parts'!$B:$B,MATCH($B1073,'Crosswalk parts'!$A:$A,0))</f>
        <v>0</v>
      </c>
    </row>
    <row r="1074" spans="1:7" x14ac:dyDescent="0.35">
      <c r="A1074" s="103" t="s">
        <v>991</v>
      </c>
      <c r="B1074" s="103" t="s">
        <v>865</v>
      </c>
      <c r="C1074" s="103" t="s">
        <v>866</v>
      </c>
      <c r="D1074" s="112">
        <v>41983</v>
      </c>
      <c r="E1074" s="103" t="s">
        <v>472</v>
      </c>
      <c r="F1074" s="104" t="str">
        <f>INDEX('Crosswalk sectors'!$B:$B,MATCH(A1074,'Crosswalk sectors'!$A:$A,0))</f>
        <v>coal mining 05</v>
      </c>
      <c r="G1074" s="105">
        <f>INDEX('Crosswalk parts'!$B:$B,MATCH($B1074,'Crosswalk parts'!$A:$A,0))</f>
        <v>0</v>
      </c>
    </row>
    <row r="1075" spans="1:7" x14ac:dyDescent="0.35">
      <c r="A1075" s="103" t="s">
        <v>867</v>
      </c>
      <c r="B1075" s="103" t="s">
        <v>1042</v>
      </c>
      <c r="C1075" s="103" t="s">
        <v>866</v>
      </c>
      <c r="D1075" s="103">
        <v>41787.565864419361</v>
      </c>
      <c r="E1075" s="103" t="s">
        <v>472</v>
      </c>
      <c r="F1075" s="104" t="str">
        <f>INDEX('Crosswalk sectors'!$B:$B,MATCH(A1075,'Crosswalk sectors'!$A:$A,0))</f>
        <v>NA</v>
      </c>
      <c r="G1075" s="105" t="str">
        <f>INDEX('Crosswalk parts'!$B:$B,MATCH($B1075,'Crosswalk parts'!$A:$A,0))</f>
        <v>N2O</v>
      </c>
    </row>
    <row r="1076" spans="1:7" x14ac:dyDescent="0.35">
      <c r="A1076" s="103" t="s">
        <v>940</v>
      </c>
      <c r="B1076" s="103" t="s">
        <v>956</v>
      </c>
      <c r="C1076" s="103" t="s">
        <v>862</v>
      </c>
      <c r="D1076" s="103">
        <v>41721.067308969628</v>
      </c>
      <c r="E1076" s="103" t="s">
        <v>863</v>
      </c>
      <c r="F1076" s="104" t="str">
        <f>INDEX('Crosswalk sectors'!$B:$B,MATCH(A1076,'Crosswalk sectors'!$A:$A,0))</f>
        <v>NA</v>
      </c>
      <c r="G1076" s="105">
        <f>INDEX('Crosswalk parts'!$B:$B,MATCH($B1076,'Crosswalk parts'!$A:$A,0))</f>
        <v>0</v>
      </c>
    </row>
    <row r="1077" spans="1:7" x14ac:dyDescent="0.35">
      <c r="A1077" s="103" t="s">
        <v>944</v>
      </c>
      <c r="B1077" s="103" t="s">
        <v>978</v>
      </c>
      <c r="D1077" s="103">
        <v>41521.169750151304</v>
      </c>
      <c r="E1077" s="103" t="s">
        <v>472</v>
      </c>
      <c r="F1077" s="104" t="str">
        <f>INDEX('Crosswalk sectors'!$B:$B,MATCH(A1077,'Crosswalk sectors'!$A:$A,0))</f>
        <v>NA</v>
      </c>
      <c r="G1077" s="105" t="str">
        <f>INDEX('Crosswalk parts'!$B:$B,MATCH($B1077,'Crosswalk parts'!$A:$A,0))</f>
        <v>OC</v>
      </c>
    </row>
    <row r="1078" spans="1:7" x14ac:dyDescent="0.35">
      <c r="A1078" s="103" t="s">
        <v>930</v>
      </c>
      <c r="B1078" s="103" t="s">
        <v>1026</v>
      </c>
      <c r="C1078" s="103" t="s">
        <v>862</v>
      </c>
      <c r="D1078" s="103">
        <v>41138.5933943208</v>
      </c>
      <c r="E1078" s="103" t="s">
        <v>863</v>
      </c>
      <c r="F1078" s="104" t="str">
        <f>INDEX('Crosswalk sectors'!$B:$B,MATCH(A1078,'Crosswalk sectors'!$A:$A,0))</f>
        <v>energy pipelines and gas processing 352T353</v>
      </c>
      <c r="G1078" s="105">
        <f>INDEX('Crosswalk parts'!$B:$B,MATCH($B1078,'Crosswalk parts'!$A:$A,0))</f>
        <v>0</v>
      </c>
    </row>
    <row r="1079" spans="1:7" x14ac:dyDescent="0.35">
      <c r="A1079" s="103" t="s">
        <v>922</v>
      </c>
      <c r="B1079" s="103" t="s">
        <v>1055</v>
      </c>
      <c r="C1079" s="103" t="s">
        <v>862</v>
      </c>
      <c r="D1079" s="103">
        <v>41106.161188999999</v>
      </c>
      <c r="E1079" s="103" t="s">
        <v>863</v>
      </c>
      <c r="F1079" s="104" t="str">
        <f>INDEX('Crosswalk sectors'!$B:$B,MATCH(A1079,'Crosswalk sectors'!$A:$A,0))</f>
        <v>chemicals 20</v>
      </c>
      <c r="G1079" s="105">
        <f>INDEX('Crosswalk parts'!$B:$B,MATCH($B1079,'Crosswalk parts'!$A:$A,0))</f>
        <v>0</v>
      </c>
    </row>
    <row r="1080" spans="1:7" x14ac:dyDescent="0.35">
      <c r="A1080" s="103" t="s">
        <v>1009</v>
      </c>
      <c r="B1080" s="103" t="s">
        <v>880</v>
      </c>
      <c r="C1080" s="103" t="s">
        <v>862</v>
      </c>
      <c r="D1080" s="103">
        <v>40943.32454389675</v>
      </c>
      <c r="E1080" s="103" t="s">
        <v>863</v>
      </c>
      <c r="F1080" s="104" t="str">
        <f>INDEX('Crosswalk sectors'!$B:$B,MATCH(A1080,'Crosswalk sectors'!$A:$A,0))</f>
        <v>NA</v>
      </c>
      <c r="G1080" s="105">
        <f>INDEX('Crosswalk parts'!$B:$B,MATCH($B1080,'Crosswalk parts'!$A:$A,0))</f>
        <v>0</v>
      </c>
    </row>
    <row r="1081" spans="1:7" x14ac:dyDescent="0.35">
      <c r="A1081" s="103" t="s">
        <v>897</v>
      </c>
      <c r="B1081" s="103" t="s">
        <v>990</v>
      </c>
      <c r="C1081" s="103" t="s">
        <v>862</v>
      </c>
      <c r="D1081" s="103">
        <v>40794.55085745969</v>
      </c>
      <c r="E1081" s="103" t="s">
        <v>863</v>
      </c>
      <c r="F1081" s="104" t="str">
        <f>INDEX('Crosswalk sectors'!$B:$B,MATCH(A1081,'Crosswalk sectors'!$A:$A,0))</f>
        <v>chemicals 20</v>
      </c>
      <c r="G1081" s="105">
        <f>INDEX('Crosswalk parts'!$B:$B,MATCH($B1081,'Crosswalk parts'!$A:$A,0))</f>
        <v>0</v>
      </c>
    </row>
    <row r="1082" spans="1:7" x14ac:dyDescent="0.35">
      <c r="A1082" s="103" t="s">
        <v>876</v>
      </c>
      <c r="B1082" s="103" t="s">
        <v>934</v>
      </c>
      <c r="C1082" s="103" t="s">
        <v>901</v>
      </c>
      <c r="D1082" s="103">
        <v>40494.227428253733</v>
      </c>
      <c r="E1082" s="103" t="s">
        <v>472</v>
      </c>
      <c r="F1082" s="104" t="str">
        <f>INDEX('Crosswalk sectors'!$B:$B,MATCH(A1082,'Crosswalk sectors'!$A:$A,0))</f>
        <v>NONROAD</v>
      </c>
      <c r="G1082" s="105" t="str">
        <f>INDEX('Crosswalk parts'!$B:$B,MATCH($B1082,'Crosswalk parts'!$A:$A,0))</f>
        <v>PM10</v>
      </c>
    </row>
    <row r="1083" spans="1:7" x14ac:dyDescent="0.35">
      <c r="A1083" s="103" t="s">
        <v>909</v>
      </c>
      <c r="B1083" s="103" t="s">
        <v>1063</v>
      </c>
      <c r="C1083" s="103" t="s">
        <v>862</v>
      </c>
      <c r="D1083" s="103">
        <v>40438.1025888</v>
      </c>
      <c r="E1083" s="103" t="s">
        <v>863</v>
      </c>
      <c r="F1083" s="104" t="str">
        <f>INDEX('Crosswalk sectors'!$B:$B,MATCH(A1083,'Crosswalk sectors'!$A:$A,0))</f>
        <v>NA</v>
      </c>
      <c r="G1083" s="105">
        <f>INDEX('Crosswalk parts'!$B:$B,MATCH($B1083,'Crosswalk parts'!$A:$A,0))</f>
        <v>0</v>
      </c>
    </row>
    <row r="1084" spans="1:7" x14ac:dyDescent="0.35">
      <c r="A1084" s="103" t="s">
        <v>926</v>
      </c>
      <c r="B1084" s="103" t="s">
        <v>880</v>
      </c>
      <c r="C1084" s="103" t="s">
        <v>862</v>
      </c>
      <c r="D1084" s="103">
        <v>40415.400506425554</v>
      </c>
      <c r="E1084" s="103" t="s">
        <v>863</v>
      </c>
      <c r="F1084" s="104" t="str">
        <f>INDEX('Crosswalk sectors'!$B:$B,MATCH(A1084,'Crosswalk sectors'!$A:$A,0))</f>
        <v>NA</v>
      </c>
      <c r="G1084" s="105">
        <f>INDEX('Crosswalk parts'!$B:$B,MATCH($B1084,'Crosswalk parts'!$A:$A,0))</f>
        <v>0</v>
      </c>
    </row>
    <row r="1085" spans="1:7" x14ac:dyDescent="0.35">
      <c r="A1085" s="103" t="s">
        <v>999</v>
      </c>
      <c r="B1085" s="103" t="s">
        <v>937</v>
      </c>
      <c r="C1085" s="103" t="s">
        <v>862</v>
      </c>
      <c r="D1085" s="103">
        <v>40061.282096080002</v>
      </c>
      <c r="E1085" s="103" t="s">
        <v>863</v>
      </c>
      <c r="F1085" s="104" t="str">
        <f>INDEX('Crosswalk sectors'!$B:$B,MATCH(A1085,'Crosswalk sectors'!$A:$A,0))</f>
        <v>NA</v>
      </c>
      <c r="G1085" s="105">
        <f>INDEX('Crosswalk parts'!$B:$B,MATCH($B1085,'Crosswalk parts'!$A:$A,0))</f>
        <v>0</v>
      </c>
    </row>
    <row r="1086" spans="1:7" x14ac:dyDescent="0.35">
      <c r="A1086" s="103" t="s">
        <v>947</v>
      </c>
      <c r="B1086" s="103" t="s">
        <v>1064</v>
      </c>
      <c r="C1086" s="103" t="s">
        <v>862</v>
      </c>
      <c r="D1086" s="103">
        <v>39967.853658781059</v>
      </c>
      <c r="E1086" s="103" t="s">
        <v>863</v>
      </c>
      <c r="F1086" s="104" t="str">
        <f>INDEX('Crosswalk sectors'!$B:$B,MATCH(A1086,'Crosswalk sectors'!$A:$A,0))</f>
        <v>NA</v>
      </c>
      <c r="G1086" s="105">
        <f>INDEX('Crosswalk parts'!$B:$B,MATCH($B1086,'Crosswalk parts'!$A:$A,0))</f>
        <v>0</v>
      </c>
    </row>
    <row r="1087" spans="1:7" x14ac:dyDescent="0.35">
      <c r="A1087" s="103" t="s">
        <v>976</v>
      </c>
      <c r="B1087" s="103" t="s">
        <v>905</v>
      </c>
      <c r="C1087" s="103" t="s">
        <v>862</v>
      </c>
      <c r="D1087" s="103">
        <v>39733.338524979998</v>
      </c>
      <c r="E1087" s="103" t="s">
        <v>863</v>
      </c>
      <c r="F1087" s="104" t="str">
        <f>INDEX('Crosswalk sectors'!$B:$B,MATCH(A1087,'Crosswalk sectors'!$A:$A,0))</f>
        <v>NA</v>
      </c>
      <c r="G1087" s="105">
        <f>INDEX('Crosswalk parts'!$B:$B,MATCH($B1087,'Crosswalk parts'!$A:$A,0))</f>
        <v>0</v>
      </c>
    </row>
    <row r="1088" spans="1:7" x14ac:dyDescent="0.35">
      <c r="A1088" s="103" t="s">
        <v>864</v>
      </c>
      <c r="B1088" s="103" t="s">
        <v>912</v>
      </c>
      <c r="C1088" s="103" t="s">
        <v>862</v>
      </c>
      <c r="D1088" s="103">
        <v>39605.784847563002</v>
      </c>
      <c r="E1088" s="103" t="s">
        <v>863</v>
      </c>
      <c r="F1088" s="104" t="str">
        <f>INDEX('Crosswalk sectors'!$B:$B,MATCH(A1088,'Crosswalk sectors'!$A:$A,0))</f>
        <v>other manufacturing 31T33</v>
      </c>
      <c r="G1088" s="105">
        <f>INDEX('Crosswalk parts'!$B:$B,MATCH($B1088,'Crosswalk parts'!$A:$A,0))</f>
        <v>0</v>
      </c>
    </row>
    <row r="1089" spans="1:7" x14ac:dyDescent="0.35">
      <c r="A1089" s="103" t="s">
        <v>993</v>
      </c>
      <c r="B1089" s="103" t="s">
        <v>959</v>
      </c>
      <c r="C1089" s="103" t="s">
        <v>901</v>
      </c>
      <c r="D1089" s="103">
        <v>39588.996749072721</v>
      </c>
      <c r="E1089" s="103" t="s">
        <v>472</v>
      </c>
      <c r="F1089" s="104" t="str">
        <f>INDEX('Crosswalk sectors'!$B:$B,MATCH(A1089,'Crosswalk sectors'!$A:$A,0))</f>
        <v>NA</v>
      </c>
      <c r="G1089" s="105" t="str">
        <f>INDEX('Crosswalk parts'!$B:$B,MATCH($B1089,'Crosswalk parts'!$A:$A,0))</f>
        <v>SOx</v>
      </c>
    </row>
    <row r="1090" spans="1:7" x14ac:dyDescent="0.35">
      <c r="A1090" s="103" t="s">
        <v>882</v>
      </c>
      <c r="B1090" s="103" t="s">
        <v>934</v>
      </c>
      <c r="C1090" s="103" t="s">
        <v>901</v>
      </c>
      <c r="D1090" s="103">
        <v>39529.653047259933</v>
      </c>
      <c r="E1090" s="103" t="s">
        <v>472</v>
      </c>
      <c r="F1090" s="104" t="str">
        <f>INDEX('Crosswalk sectors'!$B:$B,MATCH(A1090,'Crosswalk sectors'!$A:$A,0))</f>
        <v>pulp paper and printing 17T18</v>
      </c>
      <c r="G1090" s="105" t="str">
        <f>INDEX('Crosswalk parts'!$B:$B,MATCH($B1090,'Crosswalk parts'!$A:$A,0))</f>
        <v>PM10</v>
      </c>
    </row>
    <row r="1091" spans="1:7" x14ac:dyDescent="0.35">
      <c r="A1091" s="103" t="s">
        <v>891</v>
      </c>
      <c r="B1091" s="103" t="s">
        <v>879</v>
      </c>
      <c r="C1091" s="103" t="s">
        <v>862</v>
      </c>
      <c r="D1091" s="103">
        <v>39425.861704644667</v>
      </c>
      <c r="E1091" s="103" t="s">
        <v>863</v>
      </c>
      <c r="F1091" s="104" t="str">
        <f>INDEX('Crosswalk sectors'!$B:$B,MATCH(A1091,'Crosswalk sectors'!$A:$A,0))</f>
        <v>chemicals 20</v>
      </c>
      <c r="G1091" s="105">
        <f>INDEX('Crosswalk parts'!$B:$B,MATCH($B1091,'Crosswalk parts'!$A:$A,0))</f>
        <v>0</v>
      </c>
    </row>
    <row r="1092" spans="1:7" x14ac:dyDescent="0.35">
      <c r="A1092" s="103" t="s">
        <v>903</v>
      </c>
      <c r="B1092" s="103" t="s">
        <v>1012</v>
      </c>
      <c r="C1092" s="103" t="s">
        <v>862</v>
      </c>
      <c r="D1092" s="103">
        <v>39405.117483365706</v>
      </c>
      <c r="E1092" s="103" t="s">
        <v>863</v>
      </c>
      <c r="F1092" s="104" t="str">
        <f>INDEX('Crosswalk sectors'!$B:$B,MATCH(A1092,'Crosswalk sectors'!$A:$A,0))</f>
        <v>water and waste 36T39</v>
      </c>
      <c r="G1092" s="105">
        <f>INDEX('Crosswalk parts'!$B:$B,MATCH($B1092,'Crosswalk parts'!$A:$A,0))</f>
        <v>0</v>
      </c>
    </row>
    <row r="1093" spans="1:7" x14ac:dyDescent="0.35">
      <c r="A1093" s="103" t="s">
        <v>893</v>
      </c>
      <c r="B1093" s="103" t="s">
        <v>953</v>
      </c>
      <c r="C1093" s="103" t="s">
        <v>901</v>
      </c>
      <c r="D1093" s="103">
        <v>39272.234651004488</v>
      </c>
      <c r="E1093" s="103" t="s">
        <v>472</v>
      </c>
      <c r="F1093" s="104" t="str">
        <f>INDEX('Crosswalk sectors'!$B:$B,MATCH(A1093,'Crosswalk sectors'!$A:$A,0))</f>
        <v>NA</v>
      </c>
      <c r="G1093" s="105" t="str">
        <f>INDEX('Crosswalk parts'!$B:$B,MATCH($B1093,'Crosswalk parts'!$A:$A,0))</f>
        <v>NOX</v>
      </c>
    </row>
    <row r="1094" spans="1:7" x14ac:dyDescent="0.35">
      <c r="A1094" s="103" t="s">
        <v>864</v>
      </c>
      <c r="B1094" s="103" t="s">
        <v>1016</v>
      </c>
      <c r="C1094" s="103" t="s">
        <v>862</v>
      </c>
      <c r="D1094" s="103">
        <v>39238.076556303</v>
      </c>
      <c r="E1094" s="103" t="s">
        <v>863</v>
      </c>
      <c r="F1094" s="104" t="str">
        <f>INDEX('Crosswalk sectors'!$B:$B,MATCH(A1094,'Crosswalk sectors'!$A:$A,0))</f>
        <v>other manufacturing 31T33</v>
      </c>
      <c r="G1094" s="105">
        <f>INDEX('Crosswalk parts'!$B:$B,MATCH($B1094,'Crosswalk parts'!$A:$A,0))</f>
        <v>0</v>
      </c>
    </row>
    <row r="1095" spans="1:7" x14ac:dyDescent="0.35">
      <c r="A1095" s="103" t="s">
        <v>946</v>
      </c>
      <c r="B1095" s="103" t="s">
        <v>1043</v>
      </c>
      <c r="C1095" s="103" t="s">
        <v>862</v>
      </c>
      <c r="D1095" s="111">
        <v>39182.03</v>
      </c>
      <c r="E1095" s="103" t="s">
        <v>863</v>
      </c>
      <c r="F1095" s="104" t="str">
        <f>INDEX('Crosswalk sectors'!$B:$B,MATCH(A1095,'Crosswalk sectors'!$A:$A,0))</f>
        <v>other metals 242</v>
      </c>
      <c r="G1095" s="105">
        <f>INDEX('Crosswalk parts'!$B:$B,MATCH($B1095,'Crosswalk parts'!$A:$A,0))</f>
        <v>0</v>
      </c>
    </row>
    <row r="1096" spans="1:7" x14ac:dyDescent="0.35">
      <c r="A1096" s="103" t="s">
        <v>926</v>
      </c>
      <c r="B1096" s="103" t="s">
        <v>861</v>
      </c>
      <c r="C1096" s="103" t="s">
        <v>862</v>
      </c>
      <c r="D1096" s="103">
        <v>39003.711207127002</v>
      </c>
      <c r="E1096" s="103" t="s">
        <v>863</v>
      </c>
      <c r="F1096" s="104" t="str">
        <f>INDEX('Crosswalk sectors'!$B:$B,MATCH(A1096,'Crosswalk sectors'!$A:$A,0))</f>
        <v>NA</v>
      </c>
      <c r="G1096" s="105">
        <f>INDEX('Crosswalk parts'!$B:$B,MATCH($B1096,'Crosswalk parts'!$A:$A,0))</f>
        <v>0</v>
      </c>
    </row>
    <row r="1097" spans="1:7" x14ac:dyDescent="0.35">
      <c r="A1097" s="103" t="s">
        <v>945</v>
      </c>
      <c r="B1097" s="103" t="s">
        <v>981</v>
      </c>
      <c r="C1097" s="103" t="s">
        <v>862</v>
      </c>
      <c r="D1097" s="103">
        <v>38910.010413892662</v>
      </c>
      <c r="E1097" s="103" t="s">
        <v>863</v>
      </c>
      <c r="F1097" s="104" t="str">
        <f>INDEX('Crosswalk sectors'!$B:$B,MATCH(A1097,'Crosswalk sectors'!$A:$A,0))</f>
        <v>NA</v>
      </c>
      <c r="G1097" s="105">
        <f>INDEX('Crosswalk parts'!$B:$B,MATCH($B1097,'Crosswalk parts'!$A:$A,0))</f>
        <v>0</v>
      </c>
    </row>
    <row r="1098" spans="1:7" x14ac:dyDescent="0.35">
      <c r="A1098" s="103" t="s">
        <v>889</v>
      </c>
      <c r="B1098" s="103" t="s">
        <v>900</v>
      </c>
      <c r="C1098" s="103" t="s">
        <v>901</v>
      </c>
      <c r="D1098" s="103">
        <v>38847.608814783402</v>
      </c>
      <c r="E1098" s="103" t="s">
        <v>472</v>
      </c>
      <c r="F1098" s="104" t="str">
        <f>INDEX('Crosswalk sectors'!$B:$B,MATCH(A1098,'Crosswalk sectors'!$A:$A,0))</f>
        <v>NA</v>
      </c>
      <c r="G1098" s="105" t="str">
        <f>INDEX('Crosswalk parts'!$B:$B,MATCH($B1098,'Crosswalk parts'!$A:$A,0))</f>
        <v>VOC</v>
      </c>
    </row>
    <row r="1099" spans="1:7" x14ac:dyDescent="0.35">
      <c r="A1099" s="103" t="s">
        <v>882</v>
      </c>
      <c r="B1099" s="103" t="s">
        <v>1014</v>
      </c>
      <c r="C1099" s="103" t="s">
        <v>862</v>
      </c>
      <c r="D1099" s="103">
        <v>38826.438743589999</v>
      </c>
      <c r="E1099" s="103" t="s">
        <v>863</v>
      </c>
      <c r="F1099" s="104" t="str">
        <f>INDEX('Crosswalk sectors'!$B:$B,MATCH(A1099,'Crosswalk sectors'!$A:$A,0))</f>
        <v>pulp paper and printing 17T18</v>
      </c>
      <c r="G1099" s="105">
        <f>INDEX('Crosswalk parts'!$B:$B,MATCH($B1099,'Crosswalk parts'!$A:$A,0))</f>
        <v>0</v>
      </c>
    </row>
    <row r="1100" spans="1:7" x14ac:dyDescent="0.35">
      <c r="A1100" s="103" t="s">
        <v>885</v>
      </c>
      <c r="B1100" s="103" t="s">
        <v>883</v>
      </c>
      <c r="C1100" s="103" t="s">
        <v>862</v>
      </c>
      <c r="D1100" s="103">
        <v>38813.175838437637</v>
      </c>
      <c r="E1100" s="103" t="s">
        <v>863</v>
      </c>
      <c r="F1100" s="104" t="str">
        <f>INDEX('Crosswalk sectors'!$B:$B,MATCH(A1100,'Crosswalk sectors'!$A:$A,0))</f>
        <v>NA</v>
      </c>
      <c r="G1100" s="105">
        <f>INDEX('Crosswalk parts'!$B:$B,MATCH($B1100,'Crosswalk parts'!$A:$A,0))</f>
        <v>0</v>
      </c>
    </row>
    <row r="1101" spans="1:7" x14ac:dyDescent="0.35">
      <c r="A1101" s="103" t="s">
        <v>891</v>
      </c>
      <c r="B1101" s="103" t="s">
        <v>1065</v>
      </c>
      <c r="C1101" s="103" t="s">
        <v>862</v>
      </c>
      <c r="D1101" s="103">
        <v>38580.101094470003</v>
      </c>
      <c r="E1101" s="103" t="s">
        <v>863</v>
      </c>
      <c r="F1101" s="104" t="str">
        <f>INDEX('Crosswalk sectors'!$B:$B,MATCH(A1101,'Crosswalk sectors'!$A:$A,0))</f>
        <v>chemicals 20</v>
      </c>
      <c r="G1101" s="105">
        <f>INDEX('Crosswalk parts'!$B:$B,MATCH($B1101,'Crosswalk parts'!$A:$A,0))</f>
        <v>0</v>
      </c>
    </row>
    <row r="1102" spans="1:7" x14ac:dyDescent="0.35">
      <c r="A1102" s="103" t="s">
        <v>899</v>
      </c>
      <c r="B1102" s="103" t="s">
        <v>883</v>
      </c>
      <c r="C1102" s="103" t="s">
        <v>862</v>
      </c>
      <c r="D1102" s="103">
        <v>38383.445601624</v>
      </c>
      <c r="E1102" s="103" t="s">
        <v>863</v>
      </c>
      <c r="F1102" s="104" t="str">
        <f>INDEX('Crosswalk sectors'!$B:$B,MATCH(A1102,'Crosswalk sectors'!$A:$A,0))</f>
        <v>NA</v>
      </c>
      <c r="G1102" s="105">
        <f>INDEX('Crosswalk parts'!$B:$B,MATCH($B1102,'Crosswalk parts'!$A:$A,0))</f>
        <v>0</v>
      </c>
    </row>
    <row r="1103" spans="1:7" x14ac:dyDescent="0.35">
      <c r="A1103" s="103" t="s">
        <v>876</v>
      </c>
      <c r="B1103" s="103" t="s">
        <v>987</v>
      </c>
      <c r="C1103" s="103" t="s">
        <v>862</v>
      </c>
      <c r="D1103" s="103">
        <v>38317.238350733372</v>
      </c>
      <c r="E1103" s="103" t="s">
        <v>863</v>
      </c>
      <c r="F1103" s="104" t="str">
        <f>INDEX('Crosswalk sectors'!$B:$B,MATCH(A1103,'Crosswalk sectors'!$A:$A,0))</f>
        <v>NONROAD</v>
      </c>
      <c r="G1103" s="105">
        <f>INDEX('Crosswalk parts'!$B:$B,MATCH($B1103,'Crosswalk parts'!$A:$A,0))</f>
        <v>0</v>
      </c>
    </row>
    <row r="1104" spans="1:7" x14ac:dyDescent="0.35">
      <c r="A1104" s="103" t="s">
        <v>876</v>
      </c>
      <c r="B1104" s="103" t="s">
        <v>1019</v>
      </c>
      <c r="C1104" s="103" t="s">
        <v>862</v>
      </c>
      <c r="D1104" s="103">
        <v>38159.021275986524</v>
      </c>
      <c r="E1104" s="103" t="s">
        <v>863</v>
      </c>
      <c r="F1104" s="104" t="str">
        <f>INDEX('Crosswalk sectors'!$B:$B,MATCH(A1104,'Crosswalk sectors'!$A:$A,0))</f>
        <v>NONROAD</v>
      </c>
      <c r="G1104" s="105">
        <f>INDEX('Crosswalk parts'!$B:$B,MATCH($B1104,'Crosswalk parts'!$A:$A,0))</f>
        <v>0</v>
      </c>
    </row>
    <row r="1105" spans="1:7" x14ac:dyDescent="0.35">
      <c r="A1105" s="103" t="s">
        <v>935</v>
      </c>
      <c r="B1105" s="103" t="s">
        <v>900</v>
      </c>
      <c r="C1105" s="103" t="s">
        <v>901</v>
      </c>
      <c r="D1105" s="103">
        <v>38061.104166037097</v>
      </c>
      <c r="E1105" s="103" t="s">
        <v>472</v>
      </c>
      <c r="F1105" s="104" t="str">
        <f>INDEX('Crosswalk sectors'!$B:$B,MATCH(A1105,'Crosswalk sectors'!$A:$A,0))</f>
        <v>NA</v>
      </c>
      <c r="G1105" s="105" t="str">
        <f>INDEX('Crosswalk parts'!$B:$B,MATCH($B1105,'Crosswalk parts'!$A:$A,0))</f>
        <v>VOC</v>
      </c>
    </row>
    <row r="1106" spans="1:7" x14ac:dyDescent="0.35">
      <c r="A1106" s="103" t="s">
        <v>946</v>
      </c>
      <c r="B1106" s="103" t="s">
        <v>1029</v>
      </c>
      <c r="C1106" s="103" t="s">
        <v>862</v>
      </c>
      <c r="D1106" s="103">
        <v>38036.665811677522</v>
      </c>
      <c r="E1106" s="103" t="s">
        <v>863</v>
      </c>
      <c r="F1106" s="104" t="str">
        <f>INDEX('Crosswalk sectors'!$B:$B,MATCH(A1106,'Crosswalk sectors'!$A:$A,0))</f>
        <v>other metals 242</v>
      </c>
      <c r="G1106" s="105">
        <f>INDEX('Crosswalk parts'!$B:$B,MATCH($B1106,'Crosswalk parts'!$A:$A,0))</f>
        <v>0</v>
      </c>
    </row>
    <row r="1107" spans="1:7" x14ac:dyDescent="0.35">
      <c r="A1107" s="103" t="s">
        <v>936</v>
      </c>
      <c r="B1107" s="103" t="s">
        <v>1029</v>
      </c>
      <c r="C1107" s="103" t="s">
        <v>862</v>
      </c>
      <c r="D1107" s="103">
        <v>37997.005155427876</v>
      </c>
      <c r="E1107" s="103" t="s">
        <v>863</v>
      </c>
      <c r="F1107" s="104" t="str">
        <f>INDEX('Crosswalk sectors'!$B:$B,MATCH(A1107,'Crosswalk sectors'!$A:$A,0))</f>
        <v>refined petroleum and coke 19</v>
      </c>
      <c r="G1107" s="105">
        <f>INDEX('Crosswalk parts'!$B:$B,MATCH($B1107,'Crosswalk parts'!$A:$A,0))</f>
        <v>0</v>
      </c>
    </row>
    <row r="1108" spans="1:7" x14ac:dyDescent="0.35">
      <c r="A1108" s="103" t="s">
        <v>947</v>
      </c>
      <c r="B1108" s="103" t="s">
        <v>888</v>
      </c>
      <c r="C1108" s="103" t="s">
        <v>862</v>
      </c>
      <c r="D1108" s="103">
        <v>37976.420951497996</v>
      </c>
      <c r="E1108" s="103" t="s">
        <v>863</v>
      </c>
      <c r="F1108" s="104" t="str">
        <f>INDEX('Crosswalk sectors'!$B:$B,MATCH(A1108,'Crosswalk sectors'!$A:$A,0))</f>
        <v>NA</v>
      </c>
      <c r="G1108" s="105">
        <f>INDEX('Crosswalk parts'!$B:$B,MATCH($B1108,'Crosswalk parts'!$A:$A,0))</f>
        <v>0</v>
      </c>
    </row>
    <row r="1109" spans="1:7" x14ac:dyDescent="0.35">
      <c r="A1109" s="103" t="s">
        <v>930</v>
      </c>
      <c r="B1109" s="103" t="s">
        <v>1034</v>
      </c>
      <c r="C1109" s="103" t="s">
        <v>862</v>
      </c>
      <c r="D1109" s="103">
        <v>37826.505018695003</v>
      </c>
      <c r="E1109" s="103" t="s">
        <v>863</v>
      </c>
      <c r="F1109" s="104" t="str">
        <f>INDEX('Crosswalk sectors'!$B:$B,MATCH(A1109,'Crosswalk sectors'!$A:$A,0))</f>
        <v>energy pipelines and gas processing 352T353</v>
      </c>
      <c r="G1109" s="105">
        <f>INDEX('Crosswalk parts'!$B:$B,MATCH($B1109,'Crosswalk parts'!$A:$A,0))</f>
        <v>0</v>
      </c>
    </row>
    <row r="1110" spans="1:7" x14ac:dyDescent="0.35">
      <c r="A1110" s="103" t="s">
        <v>993</v>
      </c>
      <c r="B1110" s="103" t="s">
        <v>924</v>
      </c>
      <c r="C1110" s="103" t="s">
        <v>862</v>
      </c>
      <c r="D1110" s="103">
        <v>37694.80461621</v>
      </c>
      <c r="E1110" s="103" t="s">
        <v>863</v>
      </c>
      <c r="F1110" s="104" t="str">
        <f>INDEX('Crosswalk sectors'!$B:$B,MATCH(A1110,'Crosswalk sectors'!$A:$A,0))</f>
        <v>NA</v>
      </c>
      <c r="G1110" s="105">
        <f>INDEX('Crosswalk parts'!$B:$B,MATCH($B1110,'Crosswalk parts'!$A:$A,0))</f>
        <v>0</v>
      </c>
    </row>
    <row r="1111" spans="1:7" x14ac:dyDescent="0.35">
      <c r="A1111" s="103" t="s">
        <v>889</v>
      </c>
      <c r="B1111" s="103" t="s">
        <v>1000</v>
      </c>
      <c r="C1111" s="103" t="s">
        <v>862</v>
      </c>
      <c r="D1111" s="103">
        <v>37565.062134477557</v>
      </c>
      <c r="E1111" s="103" t="s">
        <v>863</v>
      </c>
      <c r="F1111" s="104" t="str">
        <f>INDEX('Crosswalk sectors'!$B:$B,MATCH(A1111,'Crosswalk sectors'!$A:$A,0))</f>
        <v>NA</v>
      </c>
      <c r="G1111" s="105">
        <f>INDEX('Crosswalk parts'!$B:$B,MATCH($B1111,'Crosswalk parts'!$A:$A,0))</f>
        <v>0</v>
      </c>
    </row>
    <row r="1112" spans="1:7" x14ac:dyDescent="0.35">
      <c r="A1112" s="103" t="s">
        <v>928</v>
      </c>
      <c r="B1112" s="103" t="s">
        <v>1003</v>
      </c>
      <c r="C1112" s="103" t="s">
        <v>862</v>
      </c>
      <c r="D1112" s="103">
        <v>37416.279915940671</v>
      </c>
      <c r="E1112" s="103" t="s">
        <v>863</v>
      </c>
      <c r="F1112" s="104" t="str">
        <f>INDEX('Crosswalk sectors'!$B:$B,MATCH(A1112,'Crosswalk sectors'!$A:$A,0))</f>
        <v>NA</v>
      </c>
      <c r="G1112" s="105">
        <f>INDEX('Crosswalk parts'!$B:$B,MATCH($B1112,'Crosswalk parts'!$A:$A,0))</f>
        <v>0</v>
      </c>
    </row>
    <row r="1113" spans="1:7" x14ac:dyDescent="0.35">
      <c r="A1113" s="103" t="s">
        <v>963</v>
      </c>
      <c r="B1113" s="103" t="s">
        <v>1029</v>
      </c>
      <c r="C1113" s="103" t="s">
        <v>862</v>
      </c>
      <c r="D1113" s="103">
        <v>37357.290294647602</v>
      </c>
      <c r="E1113" s="103" t="s">
        <v>863</v>
      </c>
      <c r="F1113" s="104" t="str">
        <f>INDEX('Crosswalk sectors'!$B:$B,MATCH(A1113,'Crosswalk sectors'!$A:$A,0))</f>
        <v>iron and steel 241</v>
      </c>
      <c r="G1113" s="105">
        <f>INDEX('Crosswalk parts'!$B:$B,MATCH($B1113,'Crosswalk parts'!$A:$A,0))</f>
        <v>0</v>
      </c>
    </row>
    <row r="1114" spans="1:7" x14ac:dyDescent="0.35">
      <c r="A1114" s="103" t="s">
        <v>891</v>
      </c>
      <c r="B1114" s="103" t="s">
        <v>911</v>
      </c>
      <c r="C1114" s="103" t="s">
        <v>862</v>
      </c>
      <c r="D1114" s="103">
        <v>37247.322264395603</v>
      </c>
      <c r="E1114" s="103" t="s">
        <v>863</v>
      </c>
      <c r="F1114" s="104" t="str">
        <f>INDEX('Crosswalk sectors'!$B:$B,MATCH(A1114,'Crosswalk sectors'!$A:$A,0))</f>
        <v>chemicals 20</v>
      </c>
      <c r="G1114" s="105">
        <f>INDEX('Crosswalk parts'!$B:$B,MATCH($B1114,'Crosswalk parts'!$A:$A,0))</f>
        <v>0</v>
      </c>
    </row>
    <row r="1115" spans="1:7" x14ac:dyDescent="0.35">
      <c r="A1115" s="103" t="s">
        <v>930</v>
      </c>
      <c r="B1115" s="103" t="s">
        <v>865</v>
      </c>
      <c r="C1115" s="103" t="s">
        <v>866</v>
      </c>
      <c r="D1115" s="103">
        <v>36935.468091340001</v>
      </c>
      <c r="E1115" s="103" t="s">
        <v>472</v>
      </c>
      <c r="F1115" s="104" t="str">
        <f>INDEX('Crosswalk sectors'!$B:$B,MATCH(A1115,'Crosswalk sectors'!$A:$A,0))</f>
        <v>energy pipelines and gas processing 352T353</v>
      </c>
      <c r="G1115" s="105">
        <f>INDEX('Crosswalk parts'!$B:$B,MATCH($B1115,'Crosswalk parts'!$A:$A,0))</f>
        <v>0</v>
      </c>
    </row>
    <row r="1116" spans="1:7" x14ac:dyDescent="0.35">
      <c r="A1116" s="103" t="s">
        <v>922</v>
      </c>
      <c r="B1116" s="103" t="s">
        <v>1023</v>
      </c>
      <c r="C1116" s="103" t="s">
        <v>862</v>
      </c>
      <c r="D1116" s="103">
        <v>36732.559700999998</v>
      </c>
      <c r="E1116" s="103" t="s">
        <v>863</v>
      </c>
      <c r="F1116" s="104" t="str">
        <f>INDEX('Crosswalk sectors'!$B:$B,MATCH(A1116,'Crosswalk sectors'!$A:$A,0))</f>
        <v>chemicals 20</v>
      </c>
      <c r="G1116" s="105">
        <f>INDEX('Crosswalk parts'!$B:$B,MATCH($B1116,'Crosswalk parts'!$A:$A,0))</f>
        <v>0</v>
      </c>
    </row>
    <row r="1117" spans="1:7" x14ac:dyDescent="0.35">
      <c r="A1117" s="103" t="s">
        <v>876</v>
      </c>
      <c r="B1117" s="103" t="s">
        <v>954</v>
      </c>
      <c r="C1117" s="103" t="s">
        <v>901</v>
      </c>
      <c r="D1117" s="103">
        <v>36724.583287514048</v>
      </c>
      <c r="E1117" s="103" t="s">
        <v>472</v>
      </c>
      <c r="F1117" s="104" t="str">
        <f>INDEX('Crosswalk sectors'!$B:$B,MATCH(A1117,'Crosswalk sectors'!$A:$A,0))</f>
        <v>NONROAD</v>
      </c>
      <c r="G1117" s="105" t="str">
        <f>INDEX('Crosswalk parts'!$B:$B,MATCH($B1117,'Crosswalk parts'!$A:$A,0))</f>
        <v>PM25</v>
      </c>
    </row>
    <row r="1118" spans="1:7" x14ac:dyDescent="0.35">
      <c r="A1118" s="103" t="s">
        <v>893</v>
      </c>
      <c r="B1118" s="103" t="s">
        <v>958</v>
      </c>
      <c r="C1118" s="103" t="s">
        <v>862</v>
      </c>
      <c r="D1118" s="103">
        <v>36638.447557061627</v>
      </c>
      <c r="E1118" s="103" t="s">
        <v>863</v>
      </c>
      <c r="F1118" s="104" t="str">
        <f>INDEX('Crosswalk sectors'!$B:$B,MATCH(A1118,'Crosswalk sectors'!$A:$A,0))</f>
        <v>NA</v>
      </c>
      <c r="G1118" s="105">
        <f>INDEX('Crosswalk parts'!$B:$B,MATCH($B1118,'Crosswalk parts'!$A:$A,0))</f>
        <v>0</v>
      </c>
    </row>
    <row r="1119" spans="1:7" x14ac:dyDescent="0.35">
      <c r="A1119" s="103" t="s">
        <v>889</v>
      </c>
      <c r="B1119" s="103" t="s">
        <v>972</v>
      </c>
      <c r="C1119" s="103" t="s">
        <v>862</v>
      </c>
      <c r="D1119" s="103">
        <v>36609.720283889081</v>
      </c>
      <c r="E1119" s="103" t="s">
        <v>863</v>
      </c>
      <c r="F1119" s="104" t="str">
        <f>INDEX('Crosswalk sectors'!$B:$B,MATCH(A1119,'Crosswalk sectors'!$A:$A,0))</f>
        <v>NA</v>
      </c>
      <c r="G1119" s="105">
        <f>INDEX('Crosswalk parts'!$B:$B,MATCH($B1119,'Crosswalk parts'!$A:$A,0))</f>
        <v>0</v>
      </c>
    </row>
    <row r="1120" spans="1:7" x14ac:dyDescent="0.35">
      <c r="A1120" s="103" t="s">
        <v>909</v>
      </c>
      <c r="B1120" s="103" t="s">
        <v>938</v>
      </c>
      <c r="C1120" s="103" t="s">
        <v>862</v>
      </c>
      <c r="D1120" s="103">
        <v>36537.299859999999</v>
      </c>
      <c r="E1120" s="103" t="s">
        <v>863</v>
      </c>
      <c r="F1120" s="104" t="str">
        <f>INDEX('Crosswalk sectors'!$B:$B,MATCH(A1120,'Crosswalk sectors'!$A:$A,0))</f>
        <v>NA</v>
      </c>
      <c r="G1120" s="105">
        <f>INDEX('Crosswalk parts'!$B:$B,MATCH($B1120,'Crosswalk parts'!$A:$A,0))</f>
        <v>0</v>
      </c>
    </row>
    <row r="1121" spans="1:7" x14ac:dyDescent="0.35">
      <c r="A1121" s="103" t="s">
        <v>903</v>
      </c>
      <c r="B1121" s="103" t="s">
        <v>1005</v>
      </c>
      <c r="C1121" s="103" t="s">
        <v>862</v>
      </c>
      <c r="D1121" s="103">
        <v>36399.512765470092</v>
      </c>
      <c r="E1121" s="103" t="s">
        <v>863</v>
      </c>
      <c r="F1121" s="104" t="str">
        <f>INDEX('Crosswalk sectors'!$B:$B,MATCH(A1121,'Crosswalk sectors'!$A:$A,0))</f>
        <v>water and waste 36T39</v>
      </c>
      <c r="G1121" s="105">
        <f>INDEX('Crosswalk parts'!$B:$B,MATCH($B1121,'Crosswalk parts'!$A:$A,0))</f>
        <v>0</v>
      </c>
    </row>
    <row r="1122" spans="1:7" x14ac:dyDescent="0.35">
      <c r="A1122" s="103" t="s">
        <v>991</v>
      </c>
      <c r="B1122" s="103" t="s">
        <v>924</v>
      </c>
      <c r="C1122" s="103" t="s">
        <v>862</v>
      </c>
      <c r="D1122" s="103">
        <v>36347.440277759997</v>
      </c>
      <c r="E1122" s="103" t="s">
        <v>863</v>
      </c>
      <c r="F1122" s="104" t="str">
        <f>INDEX('Crosswalk sectors'!$B:$B,MATCH(A1122,'Crosswalk sectors'!$A:$A,0))</f>
        <v>coal mining 05</v>
      </c>
      <c r="G1122" s="105">
        <f>INDEX('Crosswalk parts'!$B:$B,MATCH($B1122,'Crosswalk parts'!$A:$A,0))</f>
        <v>0</v>
      </c>
    </row>
    <row r="1123" spans="1:7" x14ac:dyDescent="0.35">
      <c r="A1123" s="103" t="s">
        <v>930</v>
      </c>
      <c r="B1123" s="103" t="s">
        <v>915</v>
      </c>
      <c r="C1123" s="103" t="s">
        <v>862</v>
      </c>
      <c r="D1123" s="103">
        <v>36127.954703000003</v>
      </c>
      <c r="E1123" s="103" t="s">
        <v>863</v>
      </c>
      <c r="F1123" s="104" t="str">
        <f>INDEX('Crosswalk sectors'!$B:$B,MATCH(A1123,'Crosswalk sectors'!$A:$A,0))</f>
        <v>energy pipelines and gas processing 352T353</v>
      </c>
      <c r="G1123" s="105">
        <f>INDEX('Crosswalk parts'!$B:$B,MATCH($B1123,'Crosswalk parts'!$A:$A,0))</f>
        <v>0</v>
      </c>
    </row>
    <row r="1124" spans="1:7" x14ac:dyDescent="0.35">
      <c r="A1124" s="103" t="s">
        <v>1009</v>
      </c>
      <c r="B1124" s="103" t="s">
        <v>920</v>
      </c>
      <c r="C1124" s="103" t="s">
        <v>862</v>
      </c>
      <c r="D1124" s="103">
        <v>36068.766934410967</v>
      </c>
      <c r="E1124" s="103" t="s">
        <v>863</v>
      </c>
      <c r="F1124" s="104" t="str">
        <f>INDEX('Crosswalk sectors'!$B:$B,MATCH(A1124,'Crosswalk sectors'!$A:$A,0))</f>
        <v>NA</v>
      </c>
      <c r="G1124" s="105">
        <f>INDEX('Crosswalk parts'!$B:$B,MATCH($B1124,'Crosswalk parts'!$A:$A,0))</f>
        <v>0</v>
      </c>
    </row>
    <row r="1125" spans="1:7" x14ac:dyDescent="0.35">
      <c r="A1125" s="103" t="s">
        <v>889</v>
      </c>
      <c r="B1125" s="103" t="s">
        <v>958</v>
      </c>
      <c r="C1125" s="103" t="s">
        <v>862</v>
      </c>
      <c r="D1125" s="103">
        <v>35980.009487626681</v>
      </c>
      <c r="E1125" s="103" t="s">
        <v>863</v>
      </c>
      <c r="F1125" s="104" t="str">
        <f>INDEX('Crosswalk sectors'!$B:$B,MATCH(A1125,'Crosswalk sectors'!$A:$A,0))</f>
        <v>NA</v>
      </c>
      <c r="G1125" s="105">
        <f>INDEX('Crosswalk parts'!$B:$B,MATCH($B1125,'Crosswalk parts'!$A:$A,0))</f>
        <v>0</v>
      </c>
    </row>
    <row r="1126" spans="1:7" x14ac:dyDescent="0.35">
      <c r="A1126" s="103" t="s">
        <v>898</v>
      </c>
      <c r="B1126" s="103" t="s">
        <v>902</v>
      </c>
      <c r="C1126" s="103" t="s">
        <v>862</v>
      </c>
      <c r="D1126" s="103">
        <v>35920.175484067375</v>
      </c>
      <c r="E1126" s="103" t="s">
        <v>863</v>
      </c>
      <c r="F1126" s="104" t="str">
        <f>INDEX('Crosswalk sectors'!$B:$B,MATCH(A1126,'Crosswalk sectors'!$A:$A,0))</f>
        <v>NA</v>
      </c>
      <c r="G1126" s="105">
        <f>INDEX('Crosswalk parts'!$B:$B,MATCH($B1126,'Crosswalk parts'!$A:$A,0))</f>
        <v>0</v>
      </c>
    </row>
    <row r="1127" spans="1:7" x14ac:dyDescent="0.35">
      <c r="A1127" s="103" t="s">
        <v>930</v>
      </c>
      <c r="B1127" s="103" t="s">
        <v>957</v>
      </c>
      <c r="C1127" s="103" t="s">
        <v>862</v>
      </c>
      <c r="D1127" s="103">
        <v>35866.165807099998</v>
      </c>
      <c r="E1127" s="103" t="s">
        <v>863</v>
      </c>
      <c r="F1127" s="104" t="str">
        <f>INDEX('Crosswalk sectors'!$B:$B,MATCH(A1127,'Crosswalk sectors'!$A:$A,0))</f>
        <v>energy pipelines and gas processing 352T353</v>
      </c>
      <c r="G1127" s="105">
        <f>INDEX('Crosswalk parts'!$B:$B,MATCH($B1127,'Crosswalk parts'!$A:$A,0))</f>
        <v>0</v>
      </c>
    </row>
    <row r="1128" spans="1:7" x14ac:dyDescent="0.35">
      <c r="A1128" s="103" t="s">
        <v>945</v>
      </c>
      <c r="B1128" s="103" t="s">
        <v>974</v>
      </c>
      <c r="D1128" s="103">
        <v>35864.076387671666</v>
      </c>
      <c r="E1128" s="103" t="s">
        <v>472</v>
      </c>
      <c r="F1128" s="104" t="str">
        <f>INDEX('Crosswalk sectors'!$B:$B,MATCH(A1128,'Crosswalk sectors'!$A:$A,0))</f>
        <v>NA</v>
      </c>
      <c r="G1128" s="105">
        <f>INDEX('Crosswalk parts'!$B:$B,MATCH($B1128,'Crosswalk parts'!$A:$A,0))</f>
        <v>0</v>
      </c>
    </row>
    <row r="1129" spans="1:7" x14ac:dyDescent="0.35">
      <c r="A1129" s="103" t="s">
        <v>1008</v>
      </c>
      <c r="B1129" s="103" t="s">
        <v>953</v>
      </c>
      <c r="C1129" s="103" t="s">
        <v>901</v>
      </c>
      <c r="D1129" s="103">
        <v>35827.070151078195</v>
      </c>
      <c r="E1129" s="103" t="s">
        <v>472</v>
      </c>
      <c r="F1129" s="104" t="str">
        <f>INDEX('Crosswalk sectors'!$B:$B,MATCH(A1129,'Crosswalk sectors'!$A:$A,0))</f>
        <v>NA</v>
      </c>
      <c r="G1129" s="105" t="str">
        <f>INDEX('Crosswalk parts'!$B:$B,MATCH($B1129,'Crosswalk parts'!$A:$A,0))</f>
        <v>NOX</v>
      </c>
    </row>
    <row r="1130" spans="1:7" x14ac:dyDescent="0.35">
      <c r="A1130" s="103" t="s">
        <v>922</v>
      </c>
      <c r="B1130" s="103" t="s">
        <v>906</v>
      </c>
      <c r="C1130" s="103" t="s">
        <v>862</v>
      </c>
      <c r="D1130" s="103">
        <v>35758.000654616</v>
      </c>
      <c r="E1130" s="103" t="s">
        <v>863</v>
      </c>
      <c r="F1130" s="104" t="str">
        <f>INDEX('Crosswalk sectors'!$B:$B,MATCH(A1130,'Crosswalk sectors'!$A:$A,0))</f>
        <v>chemicals 20</v>
      </c>
      <c r="G1130" s="105">
        <f>INDEX('Crosswalk parts'!$B:$B,MATCH($B1130,'Crosswalk parts'!$A:$A,0))</f>
        <v>0</v>
      </c>
    </row>
    <row r="1131" spans="1:7" x14ac:dyDescent="0.35">
      <c r="A1131" s="103" t="s">
        <v>898</v>
      </c>
      <c r="B1131" s="103" t="s">
        <v>948</v>
      </c>
      <c r="C1131" s="103" t="s">
        <v>862</v>
      </c>
      <c r="D1131" s="103">
        <v>35541.592612020439</v>
      </c>
      <c r="E1131" s="103" t="s">
        <v>863</v>
      </c>
      <c r="F1131" s="104" t="str">
        <f>INDEX('Crosswalk sectors'!$B:$B,MATCH(A1131,'Crosswalk sectors'!$A:$A,0))</f>
        <v>NA</v>
      </c>
      <c r="G1131" s="105">
        <f>INDEX('Crosswalk parts'!$B:$B,MATCH($B1131,'Crosswalk parts'!$A:$A,0))</f>
        <v>0</v>
      </c>
    </row>
    <row r="1132" spans="1:7" x14ac:dyDescent="0.35">
      <c r="A1132" s="103" t="s">
        <v>873</v>
      </c>
      <c r="B1132" s="103" t="s">
        <v>1024</v>
      </c>
      <c r="C1132" s="103" t="s">
        <v>862</v>
      </c>
      <c r="D1132" s="103">
        <v>35465.859127099837</v>
      </c>
      <c r="E1132" s="103" t="s">
        <v>863</v>
      </c>
      <c r="F1132" s="104" t="str">
        <f>INDEX('Crosswalk sectors'!$B:$B,MATCH(A1132,'Crosswalk sectors'!$A:$A,0))</f>
        <v>NA</v>
      </c>
      <c r="G1132" s="105">
        <f>INDEX('Crosswalk parts'!$B:$B,MATCH($B1132,'Crosswalk parts'!$A:$A,0))</f>
        <v>0</v>
      </c>
    </row>
    <row r="1133" spans="1:7" x14ac:dyDescent="0.35">
      <c r="A1133" s="103" t="s">
        <v>930</v>
      </c>
      <c r="B1133" s="103" t="s">
        <v>934</v>
      </c>
      <c r="C1133" s="103" t="s">
        <v>901</v>
      </c>
      <c r="D1133" s="103">
        <v>35340.077613046262</v>
      </c>
      <c r="E1133" s="103" t="s">
        <v>472</v>
      </c>
      <c r="F1133" s="104" t="str">
        <f>INDEX('Crosswalk sectors'!$B:$B,MATCH(A1133,'Crosswalk sectors'!$A:$A,0))</f>
        <v>energy pipelines and gas processing 352T353</v>
      </c>
      <c r="G1133" s="105" t="str">
        <f>INDEX('Crosswalk parts'!$B:$B,MATCH($B1133,'Crosswalk parts'!$A:$A,0))</f>
        <v>PM10</v>
      </c>
    </row>
    <row r="1134" spans="1:7" x14ac:dyDescent="0.35">
      <c r="A1134" s="103" t="s">
        <v>946</v>
      </c>
      <c r="B1134" s="103" t="s">
        <v>879</v>
      </c>
      <c r="C1134" s="103" t="s">
        <v>862</v>
      </c>
      <c r="D1134" s="103">
        <v>35157.434925399</v>
      </c>
      <c r="E1134" s="103" t="s">
        <v>863</v>
      </c>
      <c r="F1134" s="104" t="str">
        <f>INDEX('Crosswalk sectors'!$B:$B,MATCH(A1134,'Crosswalk sectors'!$A:$A,0))</f>
        <v>other metals 242</v>
      </c>
      <c r="G1134" s="105">
        <f>INDEX('Crosswalk parts'!$B:$B,MATCH($B1134,'Crosswalk parts'!$A:$A,0))</f>
        <v>0</v>
      </c>
    </row>
    <row r="1135" spans="1:7" x14ac:dyDescent="0.35">
      <c r="A1135" s="103" t="s">
        <v>947</v>
      </c>
      <c r="B1135" s="103" t="s">
        <v>1056</v>
      </c>
      <c r="D1135" s="103">
        <v>35029.085806488132</v>
      </c>
      <c r="E1135" s="103" t="s">
        <v>472</v>
      </c>
      <c r="F1135" s="104" t="str">
        <f>INDEX('Crosswalk sectors'!$B:$B,MATCH(A1135,'Crosswalk sectors'!$A:$A,0))</f>
        <v>NA</v>
      </c>
      <c r="G1135" s="105">
        <f>INDEX('Crosswalk parts'!$B:$B,MATCH($B1135,'Crosswalk parts'!$A:$A,0))</f>
        <v>0</v>
      </c>
    </row>
    <row r="1136" spans="1:7" x14ac:dyDescent="0.35">
      <c r="A1136" s="103" t="s">
        <v>947</v>
      </c>
      <c r="B1136" s="103" t="s">
        <v>934</v>
      </c>
      <c r="C1136" s="103" t="s">
        <v>901</v>
      </c>
      <c r="D1136" s="103">
        <v>35029.085806488132</v>
      </c>
      <c r="E1136" s="103" t="s">
        <v>472</v>
      </c>
      <c r="F1136" s="104" t="str">
        <f>INDEX('Crosswalk sectors'!$B:$B,MATCH(A1136,'Crosswalk sectors'!$A:$A,0))</f>
        <v>NA</v>
      </c>
      <c r="G1136" s="105" t="str">
        <f>INDEX('Crosswalk parts'!$B:$B,MATCH($B1136,'Crosswalk parts'!$A:$A,0))</f>
        <v>PM10</v>
      </c>
    </row>
    <row r="1137" spans="1:7" x14ac:dyDescent="0.35">
      <c r="A1137" s="103" t="s">
        <v>976</v>
      </c>
      <c r="B1137" s="103" t="s">
        <v>959</v>
      </c>
      <c r="C1137" s="103" t="s">
        <v>901</v>
      </c>
      <c r="D1137" s="103">
        <v>34771.767302476735</v>
      </c>
      <c r="E1137" s="103" t="s">
        <v>472</v>
      </c>
      <c r="F1137" s="104" t="str">
        <f>INDEX('Crosswalk sectors'!$B:$B,MATCH(A1137,'Crosswalk sectors'!$A:$A,0))</f>
        <v>NA</v>
      </c>
      <c r="G1137" s="105" t="str">
        <f>INDEX('Crosswalk parts'!$B:$B,MATCH($B1137,'Crosswalk parts'!$A:$A,0))</f>
        <v>SOx</v>
      </c>
    </row>
    <row r="1138" spans="1:7" x14ac:dyDescent="0.35">
      <c r="A1138" s="103" t="s">
        <v>891</v>
      </c>
      <c r="B1138" s="103" t="s">
        <v>1001</v>
      </c>
      <c r="D1138" s="112">
        <v>34537</v>
      </c>
      <c r="E1138" s="103" t="s">
        <v>863</v>
      </c>
      <c r="F1138" s="104" t="str">
        <f>INDEX('Crosswalk sectors'!$B:$B,MATCH(A1138,'Crosswalk sectors'!$A:$A,0))</f>
        <v>chemicals 20</v>
      </c>
      <c r="G1138" s="105">
        <f>INDEX('Crosswalk parts'!$B:$B,MATCH($B1138,'Crosswalk parts'!$A:$A,0))</f>
        <v>0</v>
      </c>
    </row>
    <row r="1139" spans="1:7" x14ac:dyDescent="0.35">
      <c r="A1139" s="103" t="s">
        <v>886</v>
      </c>
      <c r="B1139" s="103" t="s">
        <v>1023</v>
      </c>
      <c r="C1139" s="103" t="s">
        <v>862</v>
      </c>
      <c r="D1139" s="103">
        <v>34527.199999999997</v>
      </c>
      <c r="E1139" s="103" t="s">
        <v>863</v>
      </c>
      <c r="F1139" s="104" t="str">
        <f>INDEX('Crosswalk sectors'!$B:$B,MATCH(A1139,'Crosswalk sectors'!$A:$A,0))</f>
        <v>oil and gas extraction 06</v>
      </c>
      <c r="G1139" s="105">
        <f>INDEX('Crosswalk parts'!$B:$B,MATCH($B1139,'Crosswalk parts'!$A:$A,0))</f>
        <v>0</v>
      </c>
    </row>
    <row r="1140" spans="1:7" x14ac:dyDescent="0.35">
      <c r="A1140" s="103" t="s">
        <v>867</v>
      </c>
      <c r="B1140" s="103" t="s">
        <v>1019</v>
      </c>
      <c r="C1140" s="103" t="s">
        <v>862</v>
      </c>
      <c r="D1140" s="103">
        <v>34402.950321177137</v>
      </c>
      <c r="E1140" s="103" t="s">
        <v>863</v>
      </c>
      <c r="F1140" s="104" t="str">
        <f>INDEX('Crosswalk sectors'!$B:$B,MATCH(A1140,'Crosswalk sectors'!$A:$A,0))</f>
        <v>NA</v>
      </c>
      <c r="G1140" s="105">
        <f>INDEX('Crosswalk parts'!$B:$B,MATCH($B1140,'Crosswalk parts'!$A:$A,0))</f>
        <v>0</v>
      </c>
    </row>
    <row r="1141" spans="1:7" x14ac:dyDescent="0.35">
      <c r="A1141" s="103" t="s">
        <v>928</v>
      </c>
      <c r="B1141" s="103" t="s">
        <v>950</v>
      </c>
      <c r="C1141" s="103" t="s">
        <v>862</v>
      </c>
      <c r="D1141" s="103">
        <v>34400.872135550497</v>
      </c>
      <c r="E1141" s="103" t="s">
        <v>863</v>
      </c>
      <c r="F1141" s="104" t="str">
        <f>INDEX('Crosswalk sectors'!$B:$B,MATCH(A1141,'Crosswalk sectors'!$A:$A,0))</f>
        <v>NA</v>
      </c>
      <c r="G1141" s="105">
        <f>INDEX('Crosswalk parts'!$B:$B,MATCH($B1141,'Crosswalk parts'!$A:$A,0))</f>
        <v>0</v>
      </c>
    </row>
    <row r="1142" spans="1:7" x14ac:dyDescent="0.35">
      <c r="A1142" s="103" t="s">
        <v>867</v>
      </c>
      <c r="B1142" s="103" t="s">
        <v>987</v>
      </c>
      <c r="C1142" s="103" t="s">
        <v>862</v>
      </c>
      <c r="D1142" s="103">
        <v>34384.013793714534</v>
      </c>
      <c r="E1142" s="103" t="s">
        <v>863</v>
      </c>
      <c r="F1142" s="104" t="str">
        <f>INDEX('Crosswalk sectors'!$B:$B,MATCH(A1142,'Crosswalk sectors'!$A:$A,0))</f>
        <v>NA</v>
      </c>
      <c r="G1142" s="105">
        <f>INDEX('Crosswalk parts'!$B:$B,MATCH($B1142,'Crosswalk parts'!$A:$A,0))</f>
        <v>0</v>
      </c>
    </row>
    <row r="1143" spans="1:7" x14ac:dyDescent="0.35">
      <c r="A1143" s="103" t="s">
        <v>973</v>
      </c>
      <c r="B1143" s="103" t="s">
        <v>875</v>
      </c>
      <c r="C1143" s="103" t="s">
        <v>862</v>
      </c>
      <c r="D1143" s="103">
        <v>34324.330983578795</v>
      </c>
      <c r="E1143" s="103" t="s">
        <v>863</v>
      </c>
      <c r="F1143" s="104" t="str">
        <f>INDEX('Crosswalk sectors'!$B:$B,MATCH(A1143,'Crosswalk sectors'!$A:$A,0))</f>
        <v>NA</v>
      </c>
      <c r="G1143" s="105">
        <f>INDEX('Crosswalk parts'!$B:$B,MATCH($B1143,'Crosswalk parts'!$A:$A,0))</f>
        <v>0</v>
      </c>
    </row>
    <row r="1144" spans="1:7" x14ac:dyDescent="0.35">
      <c r="A1144" s="103" t="s">
        <v>939</v>
      </c>
      <c r="B1144" s="103" t="s">
        <v>990</v>
      </c>
      <c r="C1144" s="103" t="s">
        <v>862</v>
      </c>
      <c r="D1144" s="103">
        <v>34223.74935622028</v>
      </c>
      <c r="E1144" s="103" t="s">
        <v>863</v>
      </c>
      <c r="F1144" s="104" t="str">
        <f>INDEX('Crosswalk sectors'!$B:$B,MATCH(A1144,'Crosswalk sectors'!$A:$A,0))</f>
        <v>refined petroleum and coke 19</v>
      </c>
      <c r="G1144" s="105">
        <f>INDEX('Crosswalk parts'!$B:$B,MATCH($B1144,'Crosswalk parts'!$A:$A,0))</f>
        <v>0</v>
      </c>
    </row>
    <row r="1145" spans="1:7" x14ac:dyDescent="0.35">
      <c r="A1145" s="103" t="s">
        <v>939</v>
      </c>
      <c r="B1145" s="103" t="s">
        <v>861</v>
      </c>
      <c r="C1145" s="103" t="s">
        <v>862</v>
      </c>
      <c r="D1145" s="103">
        <v>34015.795988480801</v>
      </c>
      <c r="E1145" s="103" t="s">
        <v>863</v>
      </c>
      <c r="F1145" s="104" t="str">
        <f>INDEX('Crosswalk sectors'!$B:$B,MATCH(A1145,'Crosswalk sectors'!$A:$A,0))</f>
        <v>refined petroleum and coke 19</v>
      </c>
      <c r="G1145" s="105">
        <f>INDEX('Crosswalk parts'!$B:$B,MATCH($B1145,'Crosswalk parts'!$A:$A,0))</f>
        <v>0</v>
      </c>
    </row>
    <row r="1146" spans="1:7" x14ac:dyDescent="0.35">
      <c r="A1146" s="103" t="s">
        <v>882</v>
      </c>
      <c r="B1146" s="103" t="s">
        <v>910</v>
      </c>
      <c r="C1146" s="103" t="s">
        <v>862</v>
      </c>
      <c r="D1146" s="103">
        <v>33970.616150000002</v>
      </c>
      <c r="E1146" s="103" t="s">
        <v>863</v>
      </c>
      <c r="F1146" s="104" t="str">
        <f>INDEX('Crosswalk sectors'!$B:$B,MATCH(A1146,'Crosswalk sectors'!$A:$A,0))</f>
        <v>pulp paper and printing 17T18</v>
      </c>
      <c r="G1146" s="105">
        <f>INDEX('Crosswalk parts'!$B:$B,MATCH($B1146,'Crosswalk parts'!$A:$A,0))</f>
        <v>0</v>
      </c>
    </row>
    <row r="1147" spans="1:7" x14ac:dyDescent="0.35">
      <c r="A1147" s="103" t="s">
        <v>903</v>
      </c>
      <c r="B1147" s="103" t="s">
        <v>1016</v>
      </c>
      <c r="C1147" s="103" t="s">
        <v>862</v>
      </c>
      <c r="D1147" s="103">
        <v>33919.061747352003</v>
      </c>
      <c r="E1147" s="103" t="s">
        <v>863</v>
      </c>
      <c r="F1147" s="104" t="str">
        <f>INDEX('Crosswalk sectors'!$B:$B,MATCH(A1147,'Crosswalk sectors'!$A:$A,0))</f>
        <v>water and waste 36T39</v>
      </c>
      <c r="G1147" s="105">
        <f>INDEX('Crosswalk parts'!$B:$B,MATCH($B1147,'Crosswalk parts'!$A:$A,0))</f>
        <v>0</v>
      </c>
    </row>
    <row r="1148" spans="1:7" x14ac:dyDescent="0.35">
      <c r="A1148" s="103" t="s">
        <v>903</v>
      </c>
      <c r="B1148" s="103" t="s">
        <v>1066</v>
      </c>
      <c r="C1148" s="103" t="s">
        <v>862</v>
      </c>
      <c r="D1148" s="103">
        <v>33852.901331954992</v>
      </c>
      <c r="E1148" s="103" t="s">
        <v>863</v>
      </c>
      <c r="F1148" s="104" t="str">
        <f>INDEX('Crosswalk sectors'!$B:$B,MATCH(A1148,'Crosswalk sectors'!$A:$A,0))</f>
        <v>water and waste 36T39</v>
      </c>
      <c r="G1148" s="105">
        <f>INDEX('Crosswalk parts'!$B:$B,MATCH($B1148,'Crosswalk parts'!$A:$A,0))</f>
        <v>0</v>
      </c>
    </row>
    <row r="1149" spans="1:7" x14ac:dyDescent="0.35">
      <c r="A1149" s="103" t="s">
        <v>936</v>
      </c>
      <c r="B1149" s="103" t="s">
        <v>937</v>
      </c>
      <c r="C1149" s="103" t="s">
        <v>862</v>
      </c>
      <c r="D1149" s="103">
        <v>33782.139260000004</v>
      </c>
      <c r="E1149" s="103" t="s">
        <v>863</v>
      </c>
      <c r="F1149" s="104" t="str">
        <f>INDEX('Crosswalk sectors'!$B:$B,MATCH(A1149,'Crosswalk sectors'!$A:$A,0))</f>
        <v>refined petroleum and coke 19</v>
      </c>
      <c r="G1149" s="105">
        <f>INDEX('Crosswalk parts'!$B:$B,MATCH($B1149,'Crosswalk parts'!$A:$A,0))</f>
        <v>0</v>
      </c>
    </row>
    <row r="1150" spans="1:7" x14ac:dyDescent="0.35">
      <c r="A1150" s="103" t="s">
        <v>975</v>
      </c>
      <c r="B1150" s="103" t="s">
        <v>949</v>
      </c>
      <c r="C1150" s="103" t="s">
        <v>901</v>
      </c>
      <c r="D1150" s="103">
        <v>33772.208318941601</v>
      </c>
      <c r="E1150" s="103" t="s">
        <v>472</v>
      </c>
      <c r="F1150" s="104" t="str">
        <f>INDEX('Crosswalk sectors'!$B:$B,MATCH(A1150,'Crosswalk sectors'!$A:$A,0))</f>
        <v>NA</v>
      </c>
      <c r="G1150" s="105">
        <f>INDEX('Crosswalk parts'!$B:$B,MATCH($B1150,'Crosswalk parts'!$A:$A,0))</f>
        <v>0</v>
      </c>
    </row>
    <row r="1151" spans="1:7" x14ac:dyDescent="0.35">
      <c r="A1151" s="103" t="s">
        <v>1067</v>
      </c>
      <c r="B1151" s="103" t="s">
        <v>868</v>
      </c>
      <c r="C1151" s="103" t="s">
        <v>862</v>
      </c>
      <c r="D1151" s="103">
        <v>33667.048787932858</v>
      </c>
      <c r="E1151" s="103" t="s">
        <v>863</v>
      </c>
      <c r="F1151" s="104" t="str">
        <f>INDEX('Crosswalk sectors'!$B:$B,MATCH(A1151,'Crosswalk sectors'!$A:$A,0))</f>
        <v>NA</v>
      </c>
      <c r="G1151" s="105">
        <f>INDEX('Crosswalk parts'!$B:$B,MATCH($B1151,'Crosswalk parts'!$A:$A,0))</f>
        <v>0</v>
      </c>
    </row>
    <row r="1152" spans="1:7" x14ac:dyDescent="0.35">
      <c r="A1152" s="103" t="s">
        <v>871</v>
      </c>
      <c r="B1152" s="103" t="s">
        <v>970</v>
      </c>
      <c r="C1152" s="103" t="s">
        <v>862</v>
      </c>
      <c r="D1152" s="103">
        <v>33453.613821134146</v>
      </c>
      <c r="E1152" s="103" t="s">
        <v>863</v>
      </c>
      <c r="F1152" s="104" t="str">
        <f>INDEX('Crosswalk sectors'!$B:$B,MATCH(A1152,'Crosswalk sectors'!$A:$A,0))</f>
        <v>NA</v>
      </c>
      <c r="G1152" s="105">
        <f>INDEX('Crosswalk parts'!$B:$B,MATCH($B1152,'Crosswalk parts'!$A:$A,0))</f>
        <v>0</v>
      </c>
    </row>
    <row r="1153" spans="1:7" x14ac:dyDescent="0.35">
      <c r="A1153" s="103" t="s">
        <v>963</v>
      </c>
      <c r="B1153" s="103" t="s">
        <v>934</v>
      </c>
      <c r="C1153" s="103" t="s">
        <v>901</v>
      </c>
      <c r="D1153" s="103">
        <v>33355.064824327666</v>
      </c>
      <c r="E1153" s="103" t="s">
        <v>472</v>
      </c>
      <c r="F1153" s="104" t="str">
        <f>INDEX('Crosswalk sectors'!$B:$B,MATCH(A1153,'Crosswalk sectors'!$A:$A,0))</f>
        <v>iron and steel 241</v>
      </c>
      <c r="G1153" s="105" t="str">
        <f>INDEX('Crosswalk parts'!$B:$B,MATCH($B1153,'Crosswalk parts'!$A:$A,0))</f>
        <v>PM10</v>
      </c>
    </row>
    <row r="1154" spans="1:7" x14ac:dyDescent="0.35">
      <c r="A1154" s="103" t="s">
        <v>1036</v>
      </c>
      <c r="B1154" s="103" t="s">
        <v>953</v>
      </c>
      <c r="C1154" s="103" t="s">
        <v>901</v>
      </c>
      <c r="D1154" s="103">
        <v>33249.581374722271</v>
      </c>
      <c r="E1154" s="103" t="s">
        <v>472</v>
      </c>
      <c r="F1154" s="104" t="str">
        <f>INDEX('Crosswalk sectors'!$B:$B,MATCH(A1154,'Crosswalk sectors'!$A:$A,0))</f>
        <v>NA</v>
      </c>
      <c r="G1154" s="105" t="str">
        <f>INDEX('Crosswalk parts'!$B:$B,MATCH($B1154,'Crosswalk parts'!$A:$A,0))</f>
        <v>NOX</v>
      </c>
    </row>
    <row r="1155" spans="1:7" x14ac:dyDescent="0.35">
      <c r="A1155" s="103" t="s">
        <v>922</v>
      </c>
      <c r="B1155" s="103" t="s">
        <v>1068</v>
      </c>
      <c r="C1155" s="103" t="s">
        <v>862</v>
      </c>
      <c r="D1155" s="103">
        <v>33226.000399999997</v>
      </c>
      <c r="E1155" s="103" t="s">
        <v>863</v>
      </c>
      <c r="F1155" s="104" t="str">
        <f>INDEX('Crosswalk sectors'!$B:$B,MATCH(A1155,'Crosswalk sectors'!$A:$A,0))</f>
        <v>chemicals 20</v>
      </c>
      <c r="G1155" s="105">
        <f>INDEX('Crosswalk parts'!$B:$B,MATCH($B1155,'Crosswalk parts'!$A:$A,0))</f>
        <v>0</v>
      </c>
    </row>
    <row r="1156" spans="1:7" x14ac:dyDescent="0.35">
      <c r="A1156" s="103" t="s">
        <v>899</v>
      </c>
      <c r="B1156" s="103" t="s">
        <v>990</v>
      </c>
      <c r="C1156" s="103" t="s">
        <v>862</v>
      </c>
      <c r="D1156" s="103">
        <v>33061.858422632002</v>
      </c>
      <c r="E1156" s="103" t="s">
        <v>863</v>
      </c>
      <c r="F1156" s="104" t="str">
        <f>INDEX('Crosswalk sectors'!$B:$B,MATCH(A1156,'Crosswalk sectors'!$A:$A,0))</f>
        <v>NA</v>
      </c>
      <c r="G1156" s="105">
        <f>INDEX('Crosswalk parts'!$B:$B,MATCH($B1156,'Crosswalk parts'!$A:$A,0))</f>
        <v>0</v>
      </c>
    </row>
    <row r="1157" spans="1:7" x14ac:dyDescent="0.35">
      <c r="A1157" s="103" t="s">
        <v>926</v>
      </c>
      <c r="B1157" s="103" t="s">
        <v>875</v>
      </c>
      <c r="C1157" s="103" t="s">
        <v>862</v>
      </c>
      <c r="D1157" s="103">
        <v>32983.668336266506</v>
      </c>
      <c r="E1157" s="103" t="s">
        <v>863</v>
      </c>
      <c r="F1157" s="104" t="str">
        <f>INDEX('Crosswalk sectors'!$B:$B,MATCH(A1157,'Crosswalk sectors'!$A:$A,0))</f>
        <v>NA</v>
      </c>
      <c r="G1157" s="105">
        <f>INDEX('Crosswalk parts'!$B:$B,MATCH($B1157,'Crosswalk parts'!$A:$A,0))</f>
        <v>0</v>
      </c>
    </row>
    <row r="1158" spans="1:7" x14ac:dyDescent="0.35">
      <c r="A1158" s="103" t="s">
        <v>940</v>
      </c>
      <c r="B1158" s="103" t="s">
        <v>921</v>
      </c>
      <c r="C1158" s="103" t="s">
        <v>862</v>
      </c>
      <c r="D1158" s="112">
        <v>32978</v>
      </c>
      <c r="E1158" s="103" t="s">
        <v>863</v>
      </c>
      <c r="F1158" s="104" t="str">
        <f>INDEX('Crosswalk sectors'!$B:$B,MATCH(A1158,'Crosswalk sectors'!$A:$A,0))</f>
        <v>NA</v>
      </c>
      <c r="G1158" s="105">
        <f>INDEX('Crosswalk parts'!$B:$B,MATCH($B1158,'Crosswalk parts'!$A:$A,0))</f>
        <v>0</v>
      </c>
    </row>
    <row r="1159" spans="1:7" x14ac:dyDescent="0.35">
      <c r="A1159" s="103" t="s">
        <v>946</v>
      </c>
      <c r="B1159" s="103" t="s">
        <v>942</v>
      </c>
      <c r="C1159" s="103" t="s">
        <v>862</v>
      </c>
      <c r="D1159" s="103">
        <v>32881.977128799997</v>
      </c>
      <c r="E1159" s="103" t="s">
        <v>863</v>
      </c>
      <c r="F1159" s="104" t="str">
        <f>INDEX('Crosswalk sectors'!$B:$B,MATCH(A1159,'Crosswalk sectors'!$A:$A,0))</f>
        <v>other metals 242</v>
      </c>
      <c r="G1159" s="105">
        <f>INDEX('Crosswalk parts'!$B:$B,MATCH($B1159,'Crosswalk parts'!$A:$A,0))</f>
        <v>0</v>
      </c>
    </row>
    <row r="1160" spans="1:7" x14ac:dyDescent="0.35">
      <c r="A1160" s="103" t="s">
        <v>951</v>
      </c>
      <c r="B1160" s="103" t="s">
        <v>883</v>
      </c>
      <c r="C1160" s="103" t="s">
        <v>862</v>
      </c>
      <c r="D1160" s="111">
        <v>32878.74</v>
      </c>
      <c r="E1160" s="103" t="s">
        <v>863</v>
      </c>
      <c r="F1160" s="104" t="str">
        <f>INDEX('Crosswalk sectors'!$B:$B,MATCH(A1160,'Crosswalk sectors'!$A:$A,0))</f>
        <v>cement and other nonmetallic minerals 239</v>
      </c>
      <c r="G1160" s="105">
        <f>INDEX('Crosswalk parts'!$B:$B,MATCH($B1160,'Crosswalk parts'!$A:$A,0))</f>
        <v>0</v>
      </c>
    </row>
    <row r="1161" spans="1:7" x14ac:dyDescent="0.35">
      <c r="A1161" s="103" t="s">
        <v>893</v>
      </c>
      <c r="B1161" s="103" t="s">
        <v>970</v>
      </c>
      <c r="C1161" s="103" t="s">
        <v>862</v>
      </c>
      <c r="D1161" s="103">
        <v>32824.502690531022</v>
      </c>
      <c r="E1161" s="103" t="s">
        <v>863</v>
      </c>
      <c r="F1161" s="104" t="str">
        <f>INDEX('Crosswalk sectors'!$B:$B,MATCH(A1161,'Crosswalk sectors'!$A:$A,0))</f>
        <v>NA</v>
      </c>
      <c r="G1161" s="105">
        <f>INDEX('Crosswalk parts'!$B:$B,MATCH($B1161,'Crosswalk parts'!$A:$A,0))</f>
        <v>0</v>
      </c>
    </row>
    <row r="1162" spans="1:7" x14ac:dyDescent="0.35">
      <c r="A1162" s="103" t="s">
        <v>893</v>
      </c>
      <c r="B1162" s="103" t="s">
        <v>965</v>
      </c>
      <c r="C1162" s="103" t="s">
        <v>862</v>
      </c>
      <c r="D1162" s="103">
        <v>32667.477212568534</v>
      </c>
      <c r="E1162" s="103" t="s">
        <v>863</v>
      </c>
      <c r="F1162" s="104" t="str">
        <f>INDEX('Crosswalk sectors'!$B:$B,MATCH(A1162,'Crosswalk sectors'!$A:$A,0))</f>
        <v>NA</v>
      </c>
      <c r="G1162" s="105">
        <f>INDEX('Crosswalk parts'!$B:$B,MATCH($B1162,'Crosswalk parts'!$A:$A,0))</f>
        <v>0</v>
      </c>
    </row>
    <row r="1163" spans="1:7" x14ac:dyDescent="0.35">
      <c r="A1163" s="103" t="s">
        <v>940</v>
      </c>
      <c r="B1163" s="103" t="s">
        <v>1026</v>
      </c>
      <c r="C1163" s="103" t="s">
        <v>862</v>
      </c>
      <c r="D1163" s="112">
        <v>32599</v>
      </c>
      <c r="E1163" s="103" t="s">
        <v>863</v>
      </c>
      <c r="F1163" s="104" t="str">
        <f>INDEX('Crosswalk sectors'!$B:$B,MATCH(A1163,'Crosswalk sectors'!$A:$A,0))</f>
        <v>NA</v>
      </c>
      <c r="G1163" s="105">
        <f>INDEX('Crosswalk parts'!$B:$B,MATCH($B1163,'Crosswalk parts'!$A:$A,0))</f>
        <v>0</v>
      </c>
    </row>
    <row r="1164" spans="1:7" x14ac:dyDescent="0.35">
      <c r="A1164" s="103" t="s">
        <v>993</v>
      </c>
      <c r="B1164" s="103" t="s">
        <v>879</v>
      </c>
      <c r="C1164" s="103" t="s">
        <v>862</v>
      </c>
      <c r="D1164" s="103">
        <v>32596.698849315868</v>
      </c>
      <c r="E1164" s="103" t="s">
        <v>863</v>
      </c>
      <c r="F1164" s="104" t="str">
        <f>INDEX('Crosswalk sectors'!$B:$B,MATCH(A1164,'Crosswalk sectors'!$A:$A,0))</f>
        <v>NA</v>
      </c>
      <c r="G1164" s="105">
        <f>INDEX('Crosswalk parts'!$B:$B,MATCH($B1164,'Crosswalk parts'!$A:$A,0))</f>
        <v>0</v>
      </c>
    </row>
    <row r="1165" spans="1:7" x14ac:dyDescent="0.35">
      <c r="A1165" s="103" t="s">
        <v>947</v>
      </c>
      <c r="B1165" s="103" t="s">
        <v>954</v>
      </c>
      <c r="C1165" s="103" t="s">
        <v>901</v>
      </c>
      <c r="D1165" s="103">
        <v>32512.310846242261</v>
      </c>
      <c r="E1165" s="103" t="s">
        <v>472</v>
      </c>
      <c r="F1165" s="104" t="str">
        <f>INDEX('Crosswalk sectors'!$B:$B,MATCH(A1165,'Crosswalk sectors'!$A:$A,0))</f>
        <v>NA</v>
      </c>
      <c r="G1165" s="105" t="str">
        <f>INDEX('Crosswalk parts'!$B:$B,MATCH($B1165,'Crosswalk parts'!$A:$A,0))</f>
        <v>PM25</v>
      </c>
    </row>
    <row r="1166" spans="1:7" x14ac:dyDescent="0.35">
      <c r="A1166" s="103" t="s">
        <v>945</v>
      </c>
      <c r="B1166" s="103" t="s">
        <v>1069</v>
      </c>
      <c r="C1166" s="103" t="s">
        <v>862</v>
      </c>
      <c r="D1166" s="103">
        <v>32489.825817143999</v>
      </c>
      <c r="E1166" s="103" t="s">
        <v>863</v>
      </c>
      <c r="F1166" s="104" t="str">
        <f>INDEX('Crosswalk sectors'!$B:$B,MATCH(A1166,'Crosswalk sectors'!$A:$A,0))</f>
        <v>NA</v>
      </c>
      <c r="G1166" s="105">
        <f>INDEX('Crosswalk parts'!$B:$B,MATCH($B1166,'Crosswalk parts'!$A:$A,0))</f>
        <v>0</v>
      </c>
    </row>
    <row r="1167" spans="1:7" x14ac:dyDescent="0.35">
      <c r="A1167" s="103" t="s">
        <v>897</v>
      </c>
      <c r="B1167" s="103" t="s">
        <v>887</v>
      </c>
      <c r="C1167" s="103" t="s">
        <v>862</v>
      </c>
      <c r="D1167" s="103">
        <v>32384.71587</v>
      </c>
      <c r="E1167" s="103" t="s">
        <v>863</v>
      </c>
      <c r="F1167" s="104" t="str">
        <f>INDEX('Crosswalk sectors'!$B:$B,MATCH(A1167,'Crosswalk sectors'!$A:$A,0))</f>
        <v>chemicals 20</v>
      </c>
      <c r="G1167" s="105">
        <f>INDEX('Crosswalk parts'!$B:$B,MATCH($B1167,'Crosswalk parts'!$A:$A,0))</f>
        <v>0</v>
      </c>
    </row>
    <row r="1168" spans="1:7" x14ac:dyDescent="0.35">
      <c r="A1168" s="103" t="s">
        <v>891</v>
      </c>
      <c r="B1168" s="103" t="s">
        <v>1017</v>
      </c>
      <c r="C1168" s="103" t="s">
        <v>862</v>
      </c>
      <c r="D1168" s="103">
        <v>32301.554884223999</v>
      </c>
      <c r="E1168" s="103" t="s">
        <v>863</v>
      </c>
      <c r="F1168" s="104" t="str">
        <f>INDEX('Crosswalk sectors'!$B:$B,MATCH(A1168,'Crosswalk sectors'!$A:$A,0))</f>
        <v>chemicals 20</v>
      </c>
      <c r="G1168" s="105">
        <f>INDEX('Crosswalk parts'!$B:$B,MATCH($B1168,'Crosswalk parts'!$A:$A,0))</f>
        <v>0</v>
      </c>
    </row>
    <row r="1169" spans="1:7" x14ac:dyDescent="0.35">
      <c r="A1169" s="103" t="s">
        <v>952</v>
      </c>
      <c r="B1169" s="103" t="s">
        <v>872</v>
      </c>
      <c r="C1169" s="103" t="s">
        <v>862</v>
      </c>
      <c r="D1169" s="103">
        <v>32102.513034899999</v>
      </c>
      <c r="E1169" s="103" t="s">
        <v>863</v>
      </c>
      <c r="F1169" s="104" t="str">
        <f>INDEX('Crosswalk sectors'!$B:$B,MATCH(A1169,'Crosswalk sectors'!$A:$A,0))</f>
        <v>NA</v>
      </c>
      <c r="G1169" s="105">
        <f>INDEX('Crosswalk parts'!$B:$B,MATCH($B1169,'Crosswalk parts'!$A:$A,0))</f>
        <v>0</v>
      </c>
    </row>
    <row r="1170" spans="1:7" x14ac:dyDescent="0.35">
      <c r="A1170" s="103" t="s">
        <v>962</v>
      </c>
      <c r="B1170" s="103" t="s">
        <v>869</v>
      </c>
      <c r="C1170" s="103" t="s">
        <v>862</v>
      </c>
      <c r="D1170" s="112">
        <v>31942</v>
      </c>
      <c r="E1170" s="103" t="s">
        <v>863</v>
      </c>
      <c r="F1170" s="104" t="str">
        <f>INDEX('Crosswalk sectors'!$B:$B,MATCH(A1170,'Crosswalk sectors'!$A:$A,0))</f>
        <v>NA</v>
      </c>
      <c r="G1170" s="105">
        <f>INDEX('Crosswalk parts'!$B:$B,MATCH($B1170,'Crosswalk parts'!$A:$A,0))</f>
        <v>0</v>
      </c>
    </row>
    <row r="1171" spans="1:7" x14ac:dyDescent="0.35">
      <c r="A1171" s="103" t="s">
        <v>909</v>
      </c>
      <c r="B1171" s="103" t="s">
        <v>955</v>
      </c>
      <c r="C1171" s="103" t="s">
        <v>862</v>
      </c>
      <c r="D1171" s="103">
        <v>31893.110642299998</v>
      </c>
      <c r="E1171" s="103" t="s">
        <v>863</v>
      </c>
      <c r="F1171" s="104" t="str">
        <f>INDEX('Crosswalk sectors'!$B:$B,MATCH(A1171,'Crosswalk sectors'!$A:$A,0))</f>
        <v>NA</v>
      </c>
      <c r="G1171" s="105">
        <f>INDEX('Crosswalk parts'!$B:$B,MATCH($B1171,'Crosswalk parts'!$A:$A,0))</f>
        <v>0</v>
      </c>
    </row>
    <row r="1172" spans="1:7" x14ac:dyDescent="0.35">
      <c r="A1172" s="103" t="s">
        <v>940</v>
      </c>
      <c r="B1172" s="103" t="s">
        <v>919</v>
      </c>
      <c r="C1172" s="103" t="s">
        <v>862</v>
      </c>
      <c r="D1172" s="103">
        <v>31819.702236000001</v>
      </c>
      <c r="E1172" s="103" t="s">
        <v>863</v>
      </c>
      <c r="F1172" s="104" t="str">
        <f>INDEX('Crosswalk sectors'!$B:$B,MATCH(A1172,'Crosswalk sectors'!$A:$A,0))</f>
        <v>NA</v>
      </c>
      <c r="G1172" s="105">
        <f>INDEX('Crosswalk parts'!$B:$B,MATCH($B1172,'Crosswalk parts'!$A:$A,0))</f>
        <v>0</v>
      </c>
    </row>
    <row r="1173" spans="1:7" x14ac:dyDescent="0.35">
      <c r="A1173" s="103" t="s">
        <v>903</v>
      </c>
      <c r="B1173" s="103" t="s">
        <v>994</v>
      </c>
      <c r="C1173" s="103" t="s">
        <v>862</v>
      </c>
      <c r="D1173" s="103">
        <v>31814.397502273623</v>
      </c>
      <c r="E1173" s="103" t="s">
        <v>863</v>
      </c>
      <c r="F1173" s="104" t="str">
        <f>INDEX('Crosswalk sectors'!$B:$B,MATCH(A1173,'Crosswalk sectors'!$A:$A,0))</f>
        <v>water and waste 36T39</v>
      </c>
      <c r="G1173" s="105">
        <f>INDEX('Crosswalk parts'!$B:$B,MATCH($B1173,'Crosswalk parts'!$A:$A,0))</f>
        <v>0</v>
      </c>
    </row>
    <row r="1174" spans="1:7" x14ac:dyDescent="0.35">
      <c r="A1174" s="103" t="s">
        <v>864</v>
      </c>
      <c r="B1174" s="103" t="s">
        <v>1059</v>
      </c>
      <c r="C1174" s="103" t="s">
        <v>862</v>
      </c>
      <c r="D1174" s="103">
        <v>31727.885542539592</v>
      </c>
      <c r="E1174" s="103" t="s">
        <v>863</v>
      </c>
      <c r="F1174" s="104" t="str">
        <f>INDEX('Crosswalk sectors'!$B:$B,MATCH(A1174,'Crosswalk sectors'!$A:$A,0))</f>
        <v>other manufacturing 31T33</v>
      </c>
      <c r="G1174" s="105">
        <f>INDEX('Crosswalk parts'!$B:$B,MATCH($B1174,'Crosswalk parts'!$A:$A,0))</f>
        <v>0</v>
      </c>
    </row>
    <row r="1175" spans="1:7" x14ac:dyDescent="0.35">
      <c r="A1175" s="103" t="s">
        <v>913</v>
      </c>
      <c r="B1175" s="103" t="s">
        <v>1070</v>
      </c>
      <c r="C1175" s="103" t="s">
        <v>862</v>
      </c>
      <c r="D1175" s="103">
        <v>31635.372918967179</v>
      </c>
      <c r="E1175" s="103" t="s">
        <v>863</v>
      </c>
      <c r="F1175" s="104" t="str">
        <f>INDEX('Crosswalk sectors'!$B:$B,MATCH(A1175,'Crosswalk sectors'!$A:$A,0))</f>
        <v>NA</v>
      </c>
      <c r="G1175" s="105">
        <f>INDEX('Crosswalk parts'!$B:$B,MATCH($B1175,'Crosswalk parts'!$A:$A,0))</f>
        <v>0</v>
      </c>
    </row>
    <row r="1176" spans="1:7" x14ac:dyDescent="0.35">
      <c r="A1176" s="103" t="s">
        <v>940</v>
      </c>
      <c r="B1176" s="103" t="s">
        <v>904</v>
      </c>
      <c r="C1176" s="103" t="s">
        <v>901</v>
      </c>
      <c r="D1176" s="103">
        <v>31570.046499516979</v>
      </c>
      <c r="E1176" s="103" t="s">
        <v>472</v>
      </c>
      <c r="F1176" s="104" t="str">
        <f>INDEX('Crosswalk sectors'!$B:$B,MATCH(A1176,'Crosswalk sectors'!$A:$A,0))</f>
        <v>NA</v>
      </c>
      <c r="G1176" s="105" t="str">
        <f>INDEX('Crosswalk parts'!$B:$B,MATCH($B1176,'Crosswalk parts'!$A:$A,0))</f>
        <v>CO</v>
      </c>
    </row>
    <row r="1177" spans="1:7" x14ac:dyDescent="0.35">
      <c r="A1177" s="103" t="s">
        <v>973</v>
      </c>
      <c r="B1177" s="103" t="s">
        <v>1029</v>
      </c>
      <c r="C1177" s="103" t="s">
        <v>862</v>
      </c>
      <c r="D1177" s="103">
        <v>31388.553492987197</v>
      </c>
      <c r="E1177" s="103" t="s">
        <v>863</v>
      </c>
      <c r="F1177" s="104" t="str">
        <f>INDEX('Crosswalk sectors'!$B:$B,MATCH(A1177,'Crosswalk sectors'!$A:$A,0))</f>
        <v>NA</v>
      </c>
      <c r="G1177" s="105">
        <f>INDEX('Crosswalk parts'!$B:$B,MATCH($B1177,'Crosswalk parts'!$A:$A,0))</f>
        <v>0</v>
      </c>
    </row>
    <row r="1178" spans="1:7" x14ac:dyDescent="0.35">
      <c r="A1178" s="103" t="s">
        <v>1067</v>
      </c>
      <c r="B1178" s="103" t="s">
        <v>953</v>
      </c>
      <c r="C1178" s="103" t="s">
        <v>901</v>
      </c>
      <c r="D1178" s="103">
        <v>31323.127795199998</v>
      </c>
      <c r="E1178" s="103" t="s">
        <v>472</v>
      </c>
      <c r="F1178" s="104" t="str">
        <f>INDEX('Crosswalk sectors'!$B:$B,MATCH(A1178,'Crosswalk sectors'!$A:$A,0))</f>
        <v>NA</v>
      </c>
      <c r="G1178" s="105" t="str">
        <f>INDEX('Crosswalk parts'!$B:$B,MATCH($B1178,'Crosswalk parts'!$A:$A,0))</f>
        <v>NOX</v>
      </c>
    </row>
    <row r="1179" spans="1:7" x14ac:dyDescent="0.35">
      <c r="A1179" s="103" t="s">
        <v>933</v>
      </c>
      <c r="B1179" s="103" t="s">
        <v>978</v>
      </c>
      <c r="D1179" s="103">
        <v>31317.021849921442</v>
      </c>
      <c r="E1179" s="103" t="s">
        <v>472</v>
      </c>
      <c r="F1179" s="104" t="str">
        <f>INDEX('Crosswalk sectors'!$B:$B,MATCH(A1179,'Crosswalk sectors'!$A:$A,0))</f>
        <v>NA</v>
      </c>
      <c r="G1179" s="105" t="str">
        <f>INDEX('Crosswalk parts'!$B:$B,MATCH($B1179,'Crosswalk parts'!$A:$A,0))</f>
        <v>OC</v>
      </c>
    </row>
    <row r="1180" spans="1:7" x14ac:dyDescent="0.35">
      <c r="A1180" s="103" t="s">
        <v>882</v>
      </c>
      <c r="B1180" s="103" t="s">
        <v>954</v>
      </c>
      <c r="C1180" s="103" t="s">
        <v>901</v>
      </c>
      <c r="D1180" s="103">
        <v>31298.220113319734</v>
      </c>
      <c r="E1180" s="103" t="s">
        <v>472</v>
      </c>
      <c r="F1180" s="104" t="str">
        <f>INDEX('Crosswalk sectors'!$B:$B,MATCH(A1180,'Crosswalk sectors'!$A:$A,0))</f>
        <v>pulp paper and printing 17T18</v>
      </c>
      <c r="G1180" s="105" t="str">
        <f>INDEX('Crosswalk parts'!$B:$B,MATCH($B1180,'Crosswalk parts'!$A:$A,0))</f>
        <v>PM25</v>
      </c>
    </row>
    <row r="1181" spans="1:7" x14ac:dyDescent="0.35">
      <c r="A1181" s="103" t="s">
        <v>939</v>
      </c>
      <c r="B1181" s="103" t="s">
        <v>1012</v>
      </c>
      <c r="C1181" s="103" t="s">
        <v>862</v>
      </c>
      <c r="D1181" s="103">
        <v>31286.191559999999</v>
      </c>
      <c r="E1181" s="103" t="s">
        <v>863</v>
      </c>
      <c r="F1181" s="104" t="str">
        <f>INDEX('Crosswalk sectors'!$B:$B,MATCH(A1181,'Crosswalk sectors'!$A:$A,0))</f>
        <v>refined petroleum and coke 19</v>
      </c>
      <c r="G1181" s="105">
        <f>INDEX('Crosswalk parts'!$B:$B,MATCH($B1181,'Crosswalk parts'!$A:$A,0))</f>
        <v>0</v>
      </c>
    </row>
    <row r="1182" spans="1:7" x14ac:dyDescent="0.35">
      <c r="A1182" s="103" t="s">
        <v>973</v>
      </c>
      <c r="B1182" s="103" t="s">
        <v>883</v>
      </c>
      <c r="C1182" s="103" t="s">
        <v>862</v>
      </c>
      <c r="D1182" s="103">
        <v>31068.322564224229</v>
      </c>
      <c r="E1182" s="103" t="s">
        <v>863</v>
      </c>
      <c r="F1182" s="104" t="str">
        <f>INDEX('Crosswalk sectors'!$B:$B,MATCH(A1182,'Crosswalk sectors'!$A:$A,0))</f>
        <v>NA</v>
      </c>
      <c r="G1182" s="105">
        <f>INDEX('Crosswalk parts'!$B:$B,MATCH($B1182,'Crosswalk parts'!$A:$A,0))</f>
        <v>0</v>
      </c>
    </row>
    <row r="1183" spans="1:7" x14ac:dyDescent="0.35">
      <c r="A1183" s="103" t="s">
        <v>935</v>
      </c>
      <c r="B1183" s="103" t="s">
        <v>954</v>
      </c>
      <c r="C1183" s="103" t="s">
        <v>901</v>
      </c>
      <c r="D1183" s="103">
        <v>30776.11523458119</v>
      </c>
      <c r="E1183" s="103" t="s">
        <v>472</v>
      </c>
      <c r="F1183" s="104" t="str">
        <f>INDEX('Crosswalk sectors'!$B:$B,MATCH(A1183,'Crosswalk sectors'!$A:$A,0))</f>
        <v>NA</v>
      </c>
      <c r="G1183" s="105" t="str">
        <f>INDEX('Crosswalk parts'!$B:$B,MATCH($B1183,'Crosswalk parts'!$A:$A,0))</f>
        <v>PM25</v>
      </c>
    </row>
    <row r="1184" spans="1:7" x14ac:dyDescent="0.35">
      <c r="A1184" s="103" t="s">
        <v>963</v>
      </c>
      <c r="B1184" s="103" t="s">
        <v>919</v>
      </c>
      <c r="C1184" s="103" t="s">
        <v>862</v>
      </c>
      <c r="D1184" s="103">
        <v>30487.892070000002</v>
      </c>
      <c r="E1184" s="103" t="s">
        <v>863</v>
      </c>
      <c r="F1184" s="104" t="str">
        <f>INDEX('Crosswalk sectors'!$B:$B,MATCH(A1184,'Crosswalk sectors'!$A:$A,0))</f>
        <v>iron and steel 241</v>
      </c>
      <c r="G1184" s="105">
        <f>INDEX('Crosswalk parts'!$B:$B,MATCH($B1184,'Crosswalk parts'!$A:$A,0))</f>
        <v>0</v>
      </c>
    </row>
    <row r="1185" spans="1:7" x14ac:dyDescent="0.35">
      <c r="A1185" s="103" t="s">
        <v>891</v>
      </c>
      <c r="B1185" s="103" t="s">
        <v>884</v>
      </c>
      <c r="C1185" s="103" t="s">
        <v>862</v>
      </c>
      <c r="D1185" s="103">
        <v>30373.163799999998</v>
      </c>
      <c r="E1185" s="103" t="s">
        <v>863</v>
      </c>
      <c r="F1185" s="104" t="str">
        <f>INDEX('Crosswalk sectors'!$B:$B,MATCH(A1185,'Crosswalk sectors'!$A:$A,0))</f>
        <v>chemicals 20</v>
      </c>
      <c r="G1185" s="105">
        <f>INDEX('Crosswalk parts'!$B:$B,MATCH($B1185,'Crosswalk parts'!$A:$A,0))</f>
        <v>0</v>
      </c>
    </row>
    <row r="1186" spans="1:7" x14ac:dyDescent="0.35">
      <c r="A1186" s="103" t="s">
        <v>1009</v>
      </c>
      <c r="B1186" s="103" t="s">
        <v>921</v>
      </c>
      <c r="C1186" s="103" t="s">
        <v>862</v>
      </c>
      <c r="D1186" s="103">
        <v>30316.922554131539</v>
      </c>
      <c r="E1186" s="103" t="s">
        <v>863</v>
      </c>
      <c r="F1186" s="104" t="str">
        <f>INDEX('Crosswalk sectors'!$B:$B,MATCH(A1186,'Crosswalk sectors'!$A:$A,0))</f>
        <v>NA</v>
      </c>
      <c r="G1186" s="105">
        <f>INDEX('Crosswalk parts'!$B:$B,MATCH($B1186,'Crosswalk parts'!$A:$A,0))</f>
        <v>0</v>
      </c>
    </row>
    <row r="1187" spans="1:7" x14ac:dyDescent="0.35">
      <c r="A1187" s="103" t="s">
        <v>903</v>
      </c>
      <c r="B1187" s="103" t="s">
        <v>958</v>
      </c>
      <c r="C1187" s="103" t="s">
        <v>862</v>
      </c>
      <c r="D1187" s="103">
        <v>30249.433198646671</v>
      </c>
      <c r="E1187" s="103" t="s">
        <v>863</v>
      </c>
      <c r="F1187" s="104" t="str">
        <f>INDEX('Crosswalk sectors'!$B:$B,MATCH(A1187,'Crosswalk sectors'!$A:$A,0))</f>
        <v>water and waste 36T39</v>
      </c>
      <c r="G1187" s="105">
        <f>INDEX('Crosswalk parts'!$B:$B,MATCH($B1187,'Crosswalk parts'!$A:$A,0))</f>
        <v>0</v>
      </c>
    </row>
    <row r="1188" spans="1:7" x14ac:dyDescent="0.35">
      <c r="A1188" s="103" t="s">
        <v>864</v>
      </c>
      <c r="B1188" s="103" t="s">
        <v>877</v>
      </c>
      <c r="C1188" s="103" t="s">
        <v>862</v>
      </c>
      <c r="D1188" s="103">
        <v>30198.834060734</v>
      </c>
      <c r="E1188" s="103" t="s">
        <v>863</v>
      </c>
      <c r="F1188" s="104" t="str">
        <f>INDEX('Crosswalk sectors'!$B:$B,MATCH(A1188,'Crosswalk sectors'!$A:$A,0))</f>
        <v>other manufacturing 31T33</v>
      </c>
      <c r="G1188" s="105">
        <f>INDEX('Crosswalk parts'!$B:$B,MATCH($B1188,'Crosswalk parts'!$A:$A,0))</f>
        <v>0</v>
      </c>
    </row>
    <row r="1189" spans="1:7" x14ac:dyDescent="0.35">
      <c r="A1189" s="103" t="s">
        <v>895</v>
      </c>
      <c r="B1189" s="103" t="s">
        <v>1029</v>
      </c>
      <c r="C1189" s="103" t="s">
        <v>862</v>
      </c>
      <c r="D1189" s="103">
        <v>30185.507630913071</v>
      </c>
      <c r="E1189" s="103" t="s">
        <v>863</v>
      </c>
      <c r="F1189" s="104" t="str">
        <f>INDEX('Crosswalk sectors'!$B:$B,MATCH(A1189,'Crosswalk sectors'!$A:$A,0))</f>
        <v>NA</v>
      </c>
      <c r="G1189" s="105">
        <f>INDEX('Crosswalk parts'!$B:$B,MATCH($B1189,'Crosswalk parts'!$A:$A,0))</f>
        <v>0</v>
      </c>
    </row>
    <row r="1190" spans="1:7" x14ac:dyDescent="0.35">
      <c r="A1190" s="103" t="s">
        <v>885</v>
      </c>
      <c r="B1190" s="103" t="s">
        <v>972</v>
      </c>
      <c r="C1190" s="103" t="s">
        <v>862</v>
      </c>
      <c r="D1190" s="103">
        <v>30064.794520412601</v>
      </c>
      <c r="E1190" s="103" t="s">
        <v>863</v>
      </c>
      <c r="F1190" s="104" t="str">
        <f>INDEX('Crosswalk sectors'!$B:$B,MATCH(A1190,'Crosswalk sectors'!$A:$A,0))</f>
        <v>NA</v>
      </c>
      <c r="G1190" s="105">
        <f>INDEX('Crosswalk parts'!$B:$B,MATCH($B1190,'Crosswalk parts'!$A:$A,0))</f>
        <v>0</v>
      </c>
    </row>
    <row r="1191" spans="1:7" x14ac:dyDescent="0.35">
      <c r="A1191" s="103" t="s">
        <v>898</v>
      </c>
      <c r="B1191" s="103" t="s">
        <v>900</v>
      </c>
      <c r="C1191" s="103" t="s">
        <v>901</v>
      </c>
      <c r="D1191" s="103">
        <v>29914.120636195425</v>
      </c>
      <c r="E1191" s="103" t="s">
        <v>472</v>
      </c>
      <c r="F1191" s="104" t="str">
        <f>INDEX('Crosswalk sectors'!$B:$B,MATCH(A1191,'Crosswalk sectors'!$A:$A,0))</f>
        <v>NA</v>
      </c>
      <c r="G1191" s="105" t="str">
        <f>INDEX('Crosswalk parts'!$B:$B,MATCH($B1191,'Crosswalk parts'!$A:$A,0))</f>
        <v>VOC</v>
      </c>
    </row>
    <row r="1192" spans="1:7" x14ac:dyDescent="0.35">
      <c r="A1192" s="103" t="s">
        <v>952</v>
      </c>
      <c r="B1192" s="103" t="s">
        <v>904</v>
      </c>
      <c r="C1192" s="103" t="s">
        <v>901</v>
      </c>
      <c r="D1192" s="103">
        <v>29764.609465726</v>
      </c>
      <c r="E1192" s="103" t="s">
        <v>472</v>
      </c>
      <c r="F1192" s="104" t="str">
        <f>INDEX('Crosswalk sectors'!$B:$B,MATCH(A1192,'Crosswalk sectors'!$A:$A,0))</f>
        <v>NA</v>
      </c>
      <c r="G1192" s="105" t="str">
        <f>INDEX('Crosswalk parts'!$B:$B,MATCH($B1192,'Crosswalk parts'!$A:$A,0))</f>
        <v>CO</v>
      </c>
    </row>
    <row r="1193" spans="1:7" x14ac:dyDescent="0.35">
      <c r="A1193" s="103" t="s">
        <v>945</v>
      </c>
      <c r="B1193" s="103" t="s">
        <v>883</v>
      </c>
      <c r="C1193" s="103" t="s">
        <v>862</v>
      </c>
      <c r="D1193" s="103">
        <v>29754.191135243775</v>
      </c>
      <c r="E1193" s="103" t="s">
        <v>863</v>
      </c>
      <c r="F1193" s="104" t="str">
        <f>INDEX('Crosswalk sectors'!$B:$B,MATCH(A1193,'Crosswalk sectors'!$A:$A,0))</f>
        <v>NA</v>
      </c>
      <c r="G1193" s="105">
        <f>INDEX('Crosswalk parts'!$B:$B,MATCH($B1193,'Crosswalk parts'!$A:$A,0))</f>
        <v>0</v>
      </c>
    </row>
    <row r="1194" spans="1:7" x14ac:dyDescent="0.35">
      <c r="A1194" s="103" t="s">
        <v>951</v>
      </c>
      <c r="B1194" s="103" t="s">
        <v>902</v>
      </c>
      <c r="C1194" s="103" t="s">
        <v>862</v>
      </c>
      <c r="D1194" s="103">
        <v>29752.023700199999</v>
      </c>
      <c r="E1194" s="103" t="s">
        <v>863</v>
      </c>
      <c r="F1194" s="104" t="str">
        <f>INDEX('Crosswalk sectors'!$B:$B,MATCH(A1194,'Crosswalk sectors'!$A:$A,0))</f>
        <v>cement and other nonmetallic minerals 239</v>
      </c>
      <c r="G1194" s="105">
        <f>INDEX('Crosswalk parts'!$B:$B,MATCH($B1194,'Crosswalk parts'!$A:$A,0))</f>
        <v>0</v>
      </c>
    </row>
    <row r="1195" spans="1:7" x14ac:dyDescent="0.35">
      <c r="A1195" s="103" t="s">
        <v>947</v>
      </c>
      <c r="B1195" s="103" t="s">
        <v>981</v>
      </c>
      <c r="C1195" s="103" t="s">
        <v>862</v>
      </c>
      <c r="D1195" s="103">
        <v>29716.36154832779</v>
      </c>
      <c r="E1195" s="103" t="s">
        <v>863</v>
      </c>
      <c r="F1195" s="104" t="str">
        <f>INDEX('Crosswalk sectors'!$B:$B,MATCH(A1195,'Crosswalk sectors'!$A:$A,0))</f>
        <v>NA</v>
      </c>
      <c r="G1195" s="105">
        <f>INDEX('Crosswalk parts'!$B:$B,MATCH($B1195,'Crosswalk parts'!$A:$A,0))</f>
        <v>0</v>
      </c>
    </row>
    <row r="1196" spans="1:7" x14ac:dyDescent="0.35">
      <c r="A1196" s="103" t="s">
        <v>898</v>
      </c>
      <c r="B1196" s="103" t="s">
        <v>880</v>
      </c>
      <c r="C1196" s="103" t="s">
        <v>862</v>
      </c>
      <c r="D1196" s="103">
        <v>29558.490801366395</v>
      </c>
      <c r="E1196" s="103" t="s">
        <v>863</v>
      </c>
      <c r="F1196" s="104" t="str">
        <f>INDEX('Crosswalk sectors'!$B:$B,MATCH(A1196,'Crosswalk sectors'!$A:$A,0))</f>
        <v>NA</v>
      </c>
      <c r="G1196" s="105">
        <f>INDEX('Crosswalk parts'!$B:$B,MATCH($B1196,'Crosswalk parts'!$A:$A,0))</f>
        <v>0</v>
      </c>
    </row>
    <row r="1197" spans="1:7" x14ac:dyDescent="0.35">
      <c r="A1197" s="103" t="s">
        <v>922</v>
      </c>
      <c r="B1197" s="103" t="s">
        <v>1071</v>
      </c>
      <c r="C1197" s="103" t="s">
        <v>862</v>
      </c>
      <c r="D1197" s="111">
        <v>29469.61</v>
      </c>
      <c r="E1197" s="103" t="s">
        <v>863</v>
      </c>
      <c r="F1197" s="104" t="str">
        <f>INDEX('Crosswalk sectors'!$B:$B,MATCH(A1197,'Crosswalk sectors'!$A:$A,0))</f>
        <v>chemicals 20</v>
      </c>
      <c r="G1197" s="105">
        <f>INDEX('Crosswalk parts'!$B:$B,MATCH($B1197,'Crosswalk parts'!$A:$A,0))</f>
        <v>0</v>
      </c>
    </row>
    <row r="1198" spans="1:7" x14ac:dyDescent="0.35">
      <c r="A1198" s="103" t="s">
        <v>976</v>
      </c>
      <c r="B1198" s="103" t="s">
        <v>1003</v>
      </c>
      <c r="C1198" s="103" t="s">
        <v>862</v>
      </c>
      <c r="D1198" s="103">
        <v>29386.100831520049</v>
      </c>
      <c r="E1198" s="103" t="s">
        <v>863</v>
      </c>
      <c r="F1198" s="104" t="str">
        <f>INDEX('Crosswalk sectors'!$B:$B,MATCH(A1198,'Crosswalk sectors'!$A:$A,0))</f>
        <v>NA</v>
      </c>
      <c r="G1198" s="105">
        <f>INDEX('Crosswalk parts'!$B:$B,MATCH($B1198,'Crosswalk parts'!$A:$A,0))</f>
        <v>0</v>
      </c>
    </row>
    <row r="1199" spans="1:7" x14ac:dyDescent="0.35">
      <c r="A1199" s="103" t="s">
        <v>945</v>
      </c>
      <c r="B1199" s="103" t="s">
        <v>921</v>
      </c>
      <c r="C1199" s="103" t="s">
        <v>862</v>
      </c>
      <c r="D1199" s="103">
        <v>29375.847159697001</v>
      </c>
      <c r="E1199" s="103" t="s">
        <v>863</v>
      </c>
      <c r="F1199" s="104" t="str">
        <f>INDEX('Crosswalk sectors'!$B:$B,MATCH(A1199,'Crosswalk sectors'!$A:$A,0))</f>
        <v>NA</v>
      </c>
      <c r="G1199" s="105">
        <f>INDEX('Crosswalk parts'!$B:$B,MATCH($B1199,'Crosswalk parts'!$A:$A,0))</f>
        <v>0</v>
      </c>
    </row>
    <row r="1200" spans="1:7" x14ac:dyDescent="0.35">
      <c r="A1200" s="103" t="s">
        <v>889</v>
      </c>
      <c r="B1200" s="103" t="s">
        <v>965</v>
      </c>
      <c r="C1200" s="103" t="s">
        <v>862</v>
      </c>
      <c r="D1200" s="103">
        <v>29345.412611457075</v>
      </c>
      <c r="E1200" s="103" t="s">
        <v>863</v>
      </c>
      <c r="F1200" s="104" t="str">
        <f>INDEX('Crosswalk sectors'!$B:$B,MATCH(A1200,'Crosswalk sectors'!$A:$A,0))</f>
        <v>NA</v>
      </c>
      <c r="G1200" s="105">
        <f>INDEX('Crosswalk parts'!$B:$B,MATCH($B1200,'Crosswalk parts'!$A:$A,0))</f>
        <v>0</v>
      </c>
    </row>
    <row r="1201" spans="1:7" x14ac:dyDescent="0.35">
      <c r="A1201" s="103" t="s">
        <v>890</v>
      </c>
      <c r="B1201" s="103" t="s">
        <v>881</v>
      </c>
      <c r="C1201" s="103" t="s">
        <v>862</v>
      </c>
      <c r="D1201" s="103">
        <v>29234.433202174816</v>
      </c>
      <c r="E1201" s="103" t="s">
        <v>863</v>
      </c>
      <c r="F1201" s="104" t="str">
        <f>INDEX('Crosswalk sectors'!$B:$B,MATCH(A1201,'Crosswalk sectors'!$A:$A,0))</f>
        <v>NA</v>
      </c>
      <c r="G1201" s="105">
        <f>INDEX('Crosswalk parts'!$B:$B,MATCH($B1201,'Crosswalk parts'!$A:$A,0))</f>
        <v>0</v>
      </c>
    </row>
    <row r="1202" spans="1:7" x14ac:dyDescent="0.35">
      <c r="A1202" s="103" t="s">
        <v>864</v>
      </c>
      <c r="B1202" s="103" t="s">
        <v>1035</v>
      </c>
      <c r="C1202" s="103" t="s">
        <v>862</v>
      </c>
      <c r="D1202" s="103">
        <v>29116.408800699999</v>
      </c>
      <c r="E1202" s="103" t="s">
        <v>863</v>
      </c>
      <c r="F1202" s="104" t="str">
        <f>INDEX('Crosswalk sectors'!$B:$B,MATCH(A1202,'Crosswalk sectors'!$A:$A,0))</f>
        <v>other manufacturing 31T33</v>
      </c>
      <c r="G1202" s="105">
        <f>INDEX('Crosswalk parts'!$B:$B,MATCH($B1202,'Crosswalk parts'!$A:$A,0))</f>
        <v>0</v>
      </c>
    </row>
    <row r="1203" spans="1:7" x14ac:dyDescent="0.35">
      <c r="A1203" s="103" t="s">
        <v>930</v>
      </c>
      <c r="B1203" s="103" t="s">
        <v>887</v>
      </c>
      <c r="C1203" s="103" t="s">
        <v>862</v>
      </c>
      <c r="D1203" s="103">
        <v>29012.615625258</v>
      </c>
      <c r="E1203" s="103" t="s">
        <v>863</v>
      </c>
      <c r="F1203" s="104" t="str">
        <f>INDEX('Crosswalk sectors'!$B:$B,MATCH(A1203,'Crosswalk sectors'!$A:$A,0))</f>
        <v>energy pipelines and gas processing 352T353</v>
      </c>
      <c r="G1203" s="105">
        <f>INDEX('Crosswalk parts'!$B:$B,MATCH($B1203,'Crosswalk parts'!$A:$A,0))</f>
        <v>0</v>
      </c>
    </row>
    <row r="1204" spans="1:7" x14ac:dyDescent="0.35">
      <c r="A1204" s="103" t="s">
        <v>936</v>
      </c>
      <c r="B1204" s="103" t="s">
        <v>918</v>
      </c>
      <c r="C1204" s="103" t="s">
        <v>862</v>
      </c>
      <c r="D1204" s="103">
        <v>28885.474746600001</v>
      </c>
      <c r="E1204" s="103" t="s">
        <v>863</v>
      </c>
      <c r="F1204" s="104" t="str">
        <f>INDEX('Crosswalk sectors'!$B:$B,MATCH(A1204,'Crosswalk sectors'!$A:$A,0))</f>
        <v>refined petroleum and coke 19</v>
      </c>
      <c r="G1204" s="105">
        <f>INDEX('Crosswalk parts'!$B:$B,MATCH($B1204,'Crosswalk parts'!$A:$A,0))</f>
        <v>0</v>
      </c>
    </row>
    <row r="1205" spans="1:7" x14ac:dyDescent="0.35">
      <c r="A1205" s="103" t="s">
        <v>936</v>
      </c>
      <c r="B1205" s="103" t="s">
        <v>887</v>
      </c>
      <c r="C1205" s="103" t="s">
        <v>862</v>
      </c>
      <c r="D1205" s="103">
        <v>28857.179199999999</v>
      </c>
      <c r="E1205" s="103" t="s">
        <v>863</v>
      </c>
      <c r="F1205" s="104" t="str">
        <f>INDEX('Crosswalk sectors'!$B:$B,MATCH(A1205,'Crosswalk sectors'!$A:$A,0))</f>
        <v>refined petroleum and coke 19</v>
      </c>
      <c r="G1205" s="105">
        <f>INDEX('Crosswalk parts'!$B:$B,MATCH($B1205,'Crosswalk parts'!$A:$A,0))</f>
        <v>0</v>
      </c>
    </row>
    <row r="1206" spans="1:7" x14ac:dyDescent="0.35">
      <c r="A1206" s="103" t="s">
        <v>940</v>
      </c>
      <c r="B1206" s="103" t="s">
        <v>887</v>
      </c>
      <c r="C1206" s="103" t="s">
        <v>862</v>
      </c>
      <c r="D1206" s="112">
        <v>28783</v>
      </c>
      <c r="E1206" s="103" t="s">
        <v>863</v>
      </c>
      <c r="F1206" s="104" t="str">
        <f>INDEX('Crosswalk sectors'!$B:$B,MATCH(A1206,'Crosswalk sectors'!$A:$A,0))</f>
        <v>NA</v>
      </c>
      <c r="G1206" s="105">
        <f>INDEX('Crosswalk parts'!$B:$B,MATCH($B1206,'Crosswalk parts'!$A:$A,0))</f>
        <v>0</v>
      </c>
    </row>
    <row r="1207" spans="1:7" x14ac:dyDescent="0.35">
      <c r="A1207" s="103" t="s">
        <v>886</v>
      </c>
      <c r="B1207" s="103" t="s">
        <v>1049</v>
      </c>
      <c r="C1207" s="103" t="s">
        <v>862</v>
      </c>
      <c r="D1207" s="103">
        <v>28767.315669987594</v>
      </c>
      <c r="E1207" s="103" t="s">
        <v>863</v>
      </c>
      <c r="F1207" s="104" t="str">
        <f>INDEX('Crosswalk sectors'!$B:$B,MATCH(A1207,'Crosswalk sectors'!$A:$A,0))</f>
        <v>oil and gas extraction 06</v>
      </c>
      <c r="G1207" s="105">
        <f>INDEX('Crosswalk parts'!$B:$B,MATCH($B1207,'Crosswalk parts'!$A:$A,0))</f>
        <v>0</v>
      </c>
    </row>
    <row r="1208" spans="1:7" x14ac:dyDescent="0.35">
      <c r="A1208" s="103" t="s">
        <v>926</v>
      </c>
      <c r="B1208" s="103" t="s">
        <v>879</v>
      </c>
      <c r="C1208" s="103" t="s">
        <v>862</v>
      </c>
      <c r="D1208" s="103">
        <v>28697.281921681362</v>
      </c>
      <c r="E1208" s="103" t="s">
        <v>863</v>
      </c>
      <c r="F1208" s="104" t="str">
        <f>INDEX('Crosswalk sectors'!$B:$B,MATCH(A1208,'Crosswalk sectors'!$A:$A,0))</f>
        <v>NA</v>
      </c>
      <c r="G1208" s="105">
        <f>INDEX('Crosswalk parts'!$B:$B,MATCH($B1208,'Crosswalk parts'!$A:$A,0))</f>
        <v>0</v>
      </c>
    </row>
    <row r="1209" spans="1:7" x14ac:dyDescent="0.35">
      <c r="A1209" s="103" t="s">
        <v>895</v>
      </c>
      <c r="B1209" s="103" t="s">
        <v>887</v>
      </c>
      <c r="C1209" s="103" t="s">
        <v>862</v>
      </c>
      <c r="D1209" s="103">
        <v>28695.765800000001</v>
      </c>
      <c r="E1209" s="103" t="s">
        <v>863</v>
      </c>
      <c r="F1209" s="104" t="str">
        <f>INDEX('Crosswalk sectors'!$B:$B,MATCH(A1209,'Crosswalk sectors'!$A:$A,0))</f>
        <v>NA</v>
      </c>
      <c r="G1209" s="105">
        <f>INDEX('Crosswalk parts'!$B:$B,MATCH($B1209,'Crosswalk parts'!$A:$A,0))</f>
        <v>0</v>
      </c>
    </row>
    <row r="1210" spans="1:7" x14ac:dyDescent="0.35">
      <c r="A1210" s="103" t="s">
        <v>871</v>
      </c>
      <c r="B1210" s="103" t="s">
        <v>1060</v>
      </c>
      <c r="D1210" s="103">
        <v>28691.539050074869</v>
      </c>
      <c r="E1210" s="103" t="s">
        <v>472</v>
      </c>
      <c r="F1210" s="104" t="str">
        <f>INDEX('Crosswalk sectors'!$B:$B,MATCH(A1210,'Crosswalk sectors'!$A:$A,0))</f>
        <v>NA</v>
      </c>
      <c r="G1210" s="105" t="str">
        <f>INDEX('Crosswalk parts'!$B:$B,MATCH($B1210,'Crosswalk parts'!$A:$A,0))</f>
        <v>BC</v>
      </c>
    </row>
    <row r="1211" spans="1:7" x14ac:dyDescent="0.35">
      <c r="A1211" s="103" t="s">
        <v>913</v>
      </c>
      <c r="B1211" s="103" t="s">
        <v>900</v>
      </c>
      <c r="C1211" s="103" t="s">
        <v>901</v>
      </c>
      <c r="D1211" s="103">
        <v>28462.832430718427</v>
      </c>
      <c r="E1211" s="103" t="s">
        <v>472</v>
      </c>
      <c r="F1211" s="104" t="str">
        <f>INDEX('Crosswalk sectors'!$B:$B,MATCH(A1211,'Crosswalk sectors'!$A:$A,0))</f>
        <v>NA</v>
      </c>
      <c r="G1211" s="105" t="str">
        <f>INDEX('Crosswalk parts'!$B:$B,MATCH($B1211,'Crosswalk parts'!$A:$A,0))</f>
        <v>VOC</v>
      </c>
    </row>
    <row r="1212" spans="1:7" x14ac:dyDescent="0.35">
      <c r="A1212" s="103" t="s">
        <v>864</v>
      </c>
      <c r="B1212" s="103" t="s">
        <v>1068</v>
      </c>
      <c r="C1212" s="103" t="s">
        <v>862</v>
      </c>
      <c r="D1212" s="103">
        <v>28389.054778082002</v>
      </c>
      <c r="E1212" s="103" t="s">
        <v>863</v>
      </c>
      <c r="F1212" s="104" t="str">
        <f>INDEX('Crosswalk sectors'!$B:$B,MATCH(A1212,'Crosswalk sectors'!$A:$A,0))</f>
        <v>other manufacturing 31T33</v>
      </c>
      <c r="G1212" s="105">
        <f>INDEX('Crosswalk parts'!$B:$B,MATCH($B1212,'Crosswalk parts'!$A:$A,0))</f>
        <v>0</v>
      </c>
    </row>
    <row r="1213" spans="1:7" x14ac:dyDescent="0.35">
      <c r="A1213" s="103" t="s">
        <v>903</v>
      </c>
      <c r="B1213" s="103" t="s">
        <v>1000</v>
      </c>
      <c r="C1213" s="103" t="s">
        <v>862</v>
      </c>
      <c r="D1213" s="103">
        <v>28062.109745826321</v>
      </c>
      <c r="E1213" s="103" t="s">
        <v>863</v>
      </c>
      <c r="F1213" s="104" t="str">
        <f>INDEX('Crosswalk sectors'!$B:$B,MATCH(A1213,'Crosswalk sectors'!$A:$A,0))</f>
        <v>water and waste 36T39</v>
      </c>
      <c r="G1213" s="105">
        <f>INDEX('Crosswalk parts'!$B:$B,MATCH($B1213,'Crosswalk parts'!$A:$A,0))</f>
        <v>0</v>
      </c>
    </row>
    <row r="1214" spans="1:7" x14ac:dyDescent="0.35">
      <c r="A1214" s="103" t="s">
        <v>929</v>
      </c>
      <c r="B1214" s="103" t="s">
        <v>902</v>
      </c>
      <c r="C1214" s="103" t="s">
        <v>862</v>
      </c>
      <c r="D1214" s="103">
        <v>27996.643558200001</v>
      </c>
      <c r="E1214" s="103" t="s">
        <v>863</v>
      </c>
      <c r="F1214" s="104" t="str">
        <f>INDEX('Crosswalk sectors'!$B:$B,MATCH(A1214,'Crosswalk sectors'!$A:$A,0))</f>
        <v>na</v>
      </c>
      <c r="G1214" s="105">
        <f>INDEX('Crosswalk parts'!$B:$B,MATCH($B1214,'Crosswalk parts'!$A:$A,0))</f>
        <v>0</v>
      </c>
    </row>
    <row r="1215" spans="1:7" x14ac:dyDescent="0.35">
      <c r="A1215" s="103" t="s">
        <v>913</v>
      </c>
      <c r="B1215" s="103" t="s">
        <v>1000</v>
      </c>
      <c r="C1215" s="103" t="s">
        <v>862</v>
      </c>
      <c r="D1215" s="103">
        <v>27817.81817770956</v>
      </c>
      <c r="E1215" s="103" t="s">
        <v>863</v>
      </c>
      <c r="F1215" s="104" t="str">
        <f>INDEX('Crosswalk sectors'!$B:$B,MATCH(A1215,'Crosswalk sectors'!$A:$A,0))</f>
        <v>NA</v>
      </c>
      <c r="G1215" s="105">
        <f>INDEX('Crosswalk parts'!$B:$B,MATCH($B1215,'Crosswalk parts'!$A:$A,0))</f>
        <v>0</v>
      </c>
    </row>
    <row r="1216" spans="1:7" x14ac:dyDescent="0.35">
      <c r="A1216" s="103" t="s">
        <v>952</v>
      </c>
      <c r="B1216" s="103" t="s">
        <v>869</v>
      </c>
      <c r="C1216" s="103" t="s">
        <v>862</v>
      </c>
      <c r="D1216" s="103">
        <v>27456.5936864</v>
      </c>
      <c r="E1216" s="103" t="s">
        <v>863</v>
      </c>
      <c r="F1216" s="104" t="str">
        <f>INDEX('Crosswalk sectors'!$B:$B,MATCH(A1216,'Crosswalk sectors'!$A:$A,0))</f>
        <v>NA</v>
      </c>
      <c r="G1216" s="105">
        <f>INDEX('Crosswalk parts'!$B:$B,MATCH($B1216,'Crosswalk parts'!$A:$A,0))</f>
        <v>0</v>
      </c>
    </row>
    <row r="1217" spans="1:7" x14ac:dyDescent="0.35">
      <c r="A1217" s="103" t="s">
        <v>930</v>
      </c>
      <c r="B1217" s="103" t="s">
        <v>918</v>
      </c>
      <c r="C1217" s="103" t="s">
        <v>862</v>
      </c>
      <c r="D1217" s="103">
        <v>27454.042673240001</v>
      </c>
      <c r="E1217" s="103" t="s">
        <v>863</v>
      </c>
      <c r="F1217" s="104" t="str">
        <f>INDEX('Crosswalk sectors'!$B:$B,MATCH(A1217,'Crosswalk sectors'!$A:$A,0))</f>
        <v>energy pipelines and gas processing 352T353</v>
      </c>
      <c r="G1217" s="105">
        <f>INDEX('Crosswalk parts'!$B:$B,MATCH($B1217,'Crosswalk parts'!$A:$A,0))</f>
        <v>0</v>
      </c>
    </row>
    <row r="1218" spans="1:7" x14ac:dyDescent="0.35">
      <c r="A1218" s="103" t="s">
        <v>962</v>
      </c>
      <c r="B1218" s="103" t="s">
        <v>927</v>
      </c>
      <c r="D1218" s="112">
        <v>27451</v>
      </c>
      <c r="E1218" s="103" t="s">
        <v>863</v>
      </c>
      <c r="F1218" s="104" t="str">
        <f>INDEX('Crosswalk sectors'!$B:$B,MATCH(A1218,'Crosswalk sectors'!$A:$A,0))</f>
        <v>NA</v>
      </c>
      <c r="G1218" s="105">
        <f>INDEX('Crosswalk parts'!$B:$B,MATCH($B1218,'Crosswalk parts'!$A:$A,0))</f>
        <v>0</v>
      </c>
    </row>
    <row r="1219" spans="1:7" x14ac:dyDescent="0.35">
      <c r="A1219" s="103" t="s">
        <v>864</v>
      </c>
      <c r="B1219" s="103" t="s">
        <v>1072</v>
      </c>
      <c r="C1219" s="103" t="s">
        <v>862</v>
      </c>
      <c r="D1219" s="103">
        <v>27296.895000892036</v>
      </c>
      <c r="E1219" s="103" t="s">
        <v>863</v>
      </c>
      <c r="F1219" s="104" t="str">
        <f>INDEX('Crosswalk sectors'!$B:$B,MATCH(A1219,'Crosswalk sectors'!$A:$A,0))</f>
        <v>other manufacturing 31T33</v>
      </c>
      <c r="G1219" s="105">
        <f>INDEX('Crosswalk parts'!$B:$B,MATCH($B1219,'Crosswalk parts'!$A:$A,0))</f>
        <v>0</v>
      </c>
    </row>
    <row r="1220" spans="1:7" x14ac:dyDescent="0.35">
      <c r="A1220" s="103" t="s">
        <v>903</v>
      </c>
      <c r="B1220" s="103" t="s">
        <v>965</v>
      </c>
      <c r="C1220" s="103" t="s">
        <v>862</v>
      </c>
      <c r="D1220" s="103">
        <v>27264.926881222898</v>
      </c>
      <c r="E1220" s="103" t="s">
        <v>863</v>
      </c>
      <c r="F1220" s="104" t="str">
        <f>INDEX('Crosswalk sectors'!$B:$B,MATCH(A1220,'Crosswalk sectors'!$A:$A,0))</f>
        <v>water and waste 36T39</v>
      </c>
      <c r="G1220" s="105">
        <f>INDEX('Crosswalk parts'!$B:$B,MATCH($B1220,'Crosswalk parts'!$A:$A,0))</f>
        <v>0</v>
      </c>
    </row>
    <row r="1221" spans="1:7" x14ac:dyDescent="0.35">
      <c r="A1221" s="103" t="s">
        <v>922</v>
      </c>
      <c r="B1221" s="103" t="s">
        <v>1029</v>
      </c>
      <c r="C1221" s="103" t="s">
        <v>862</v>
      </c>
      <c r="D1221" s="103">
        <v>27084.709464537202</v>
      </c>
      <c r="E1221" s="103" t="s">
        <v>863</v>
      </c>
      <c r="F1221" s="104" t="str">
        <f>INDEX('Crosswalk sectors'!$B:$B,MATCH(A1221,'Crosswalk sectors'!$A:$A,0))</f>
        <v>chemicals 20</v>
      </c>
      <c r="G1221" s="105">
        <f>INDEX('Crosswalk parts'!$B:$B,MATCH($B1221,'Crosswalk parts'!$A:$A,0))</f>
        <v>0</v>
      </c>
    </row>
    <row r="1222" spans="1:7" x14ac:dyDescent="0.35">
      <c r="A1222" s="103" t="s">
        <v>899</v>
      </c>
      <c r="B1222" s="103" t="s">
        <v>950</v>
      </c>
      <c r="C1222" s="103" t="s">
        <v>862</v>
      </c>
      <c r="D1222" s="103">
        <v>27039.806943380001</v>
      </c>
      <c r="E1222" s="103" t="s">
        <v>863</v>
      </c>
      <c r="F1222" s="104" t="str">
        <f>INDEX('Crosswalk sectors'!$B:$B,MATCH(A1222,'Crosswalk sectors'!$A:$A,0))</f>
        <v>NA</v>
      </c>
      <c r="G1222" s="105">
        <f>INDEX('Crosswalk parts'!$B:$B,MATCH($B1222,'Crosswalk parts'!$A:$A,0))</f>
        <v>0</v>
      </c>
    </row>
    <row r="1223" spans="1:7" x14ac:dyDescent="0.35">
      <c r="A1223" s="103" t="s">
        <v>936</v>
      </c>
      <c r="B1223" s="103" t="s">
        <v>917</v>
      </c>
      <c r="C1223" s="103" t="s">
        <v>862</v>
      </c>
      <c r="D1223" s="103">
        <v>27010.953114331998</v>
      </c>
      <c r="E1223" s="103" t="s">
        <v>863</v>
      </c>
      <c r="F1223" s="104" t="str">
        <f>INDEX('Crosswalk sectors'!$B:$B,MATCH(A1223,'Crosswalk sectors'!$A:$A,0))</f>
        <v>refined petroleum and coke 19</v>
      </c>
      <c r="G1223" s="105">
        <f>INDEX('Crosswalk parts'!$B:$B,MATCH($B1223,'Crosswalk parts'!$A:$A,0))</f>
        <v>0</v>
      </c>
    </row>
    <row r="1224" spans="1:7" x14ac:dyDescent="0.35">
      <c r="A1224" s="103" t="s">
        <v>976</v>
      </c>
      <c r="B1224" s="103" t="s">
        <v>938</v>
      </c>
      <c r="C1224" s="103" t="s">
        <v>862</v>
      </c>
      <c r="D1224" s="103">
        <v>26782.652559999999</v>
      </c>
      <c r="E1224" s="103" t="s">
        <v>863</v>
      </c>
      <c r="F1224" s="104" t="str">
        <f>INDEX('Crosswalk sectors'!$B:$B,MATCH(A1224,'Crosswalk sectors'!$A:$A,0))</f>
        <v>NA</v>
      </c>
      <c r="G1224" s="105">
        <f>INDEX('Crosswalk parts'!$B:$B,MATCH($B1224,'Crosswalk parts'!$A:$A,0))</f>
        <v>0</v>
      </c>
    </row>
    <row r="1225" spans="1:7" x14ac:dyDescent="0.35">
      <c r="A1225" s="103" t="s">
        <v>913</v>
      </c>
      <c r="B1225" s="103" t="s">
        <v>972</v>
      </c>
      <c r="C1225" s="103" t="s">
        <v>862</v>
      </c>
      <c r="D1225" s="103">
        <v>26534.556635711804</v>
      </c>
      <c r="E1225" s="103" t="s">
        <v>863</v>
      </c>
      <c r="F1225" s="104" t="str">
        <f>INDEX('Crosswalk sectors'!$B:$B,MATCH(A1225,'Crosswalk sectors'!$A:$A,0))</f>
        <v>NA</v>
      </c>
      <c r="G1225" s="105">
        <f>INDEX('Crosswalk parts'!$B:$B,MATCH($B1225,'Crosswalk parts'!$A:$A,0))</f>
        <v>0</v>
      </c>
    </row>
    <row r="1226" spans="1:7" x14ac:dyDescent="0.35">
      <c r="A1226" s="103" t="s">
        <v>973</v>
      </c>
      <c r="B1226" s="103" t="s">
        <v>904</v>
      </c>
      <c r="C1226" s="103" t="s">
        <v>901</v>
      </c>
      <c r="D1226" s="103">
        <v>26505.906758201229</v>
      </c>
      <c r="E1226" s="103" t="s">
        <v>472</v>
      </c>
      <c r="F1226" s="104" t="str">
        <f>INDEX('Crosswalk sectors'!$B:$B,MATCH(A1226,'Crosswalk sectors'!$A:$A,0))</f>
        <v>NA</v>
      </c>
      <c r="G1226" s="105" t="str">
        <f>INDEX('Crosswalk parts'!$B:$B,MATCH($B1226,'Crosswalk parts'!$A:$A,0))</f>
        <v>CO</v>
      </c>
    </row>
    <row r="1227" spans="1:7" x14ac:dyDescent="0.35">
      <c r="A1227" s="103" t="s">
        <v>1008</v>
      </c>
      <c r="B1227" s="103" t="s">
        <v>1029</v>
      </c>
      <c r="C1227" s="103" t="s">
        <v>862</v>
      </c>
      <c r="D1227" s="103">
        <v>26487.124623568685</v>
      </c>
      <c r="E1227" s="103" t="s">
        <v>863</v>
      </c>
      <c r="F1227" s="104" t="str">
        <f>INDEX('Crosswalk sectors'!$B:$B,MATCH(A1227,'Crosswalk sectors'!$A:$A,0))</f>
        <v>NA</v>
      </c>
      <c r="G1227" s="105">
        <f>INDEX('Crosswalk parts'!$B:$B,MATCH($B1227,'Crosswalk parts'!$A:$A,0))</f>
        <v>0</v>
      </c>
    </row>
    <row r="1228" spans="1:7" x14ac:dyDescent="0.35">
      <c r="A1228" s="103" t="s">
        <v>944</v>
      </c>
      <c r="B1228" s="103" t="s">
        <v>1059</v>
      </c>
      <c r="C1228" s="103" t="s">
        <v>862</v>
      </c>
      <c r="D1228" s="103">
        <v>26389.679249514757</v>
      </c>
      <c r="E1228" s="103" t="s">
        <v>863</v>
      </c>
      <c r="F1228" s="104" t="str">
        <f>INDEX('Crosswalk sectors'!$B:$B,MATCH(A1228,'Crosswalk sectors'!$A:$A,0))</f>
        <v>NA</v>
      </c>
      <c r="G1228" s="105">
        <f>INDEX('Crosswalk parts'!$B:$B,MATCH($B1228,'Crosswalk parts'!$A:$A,0))</f>
        <v>0</v>
      </c>
    </row>
    <row r="1229" spans="1:7" x14ac:dyDescent="0.35">
      <c r="A1229" s="103" t="s">
        <v>930</v>
      </c>
      <c r="B1229" s="103" t="s">
        <v>923</v>
      </c>
      <c r="C1229" s="103" t="s">
        <v>862</v>
      </c>
      <c r="D1229" s="103">
        <v>26366.242757</v>
      </c>
      <c r="E1229" s="103" t="s">
        <v>863</v>
      </c>
      <c r="F1229" s="104" t="str">
        <f>INDEX('Crosswalk sectors'!$B:$B,MATCH(A1229,'Crosswalk sectors'!$A:$A,0))</f>
        <v>energy pipelines and gas processing 352T353</v>
      </c>
      <c r="G1229" s="105">
        <f>INDEX('Crosswalk parts'!$B:$B,MATCH($B1229,'Crosswalk parts'!$A:$A,0))</f>
        <v>0</v>
      </c>
    </row>
    <row r="1230" spans="1:7" x14ac:dyDescent="0.35">
      <c r="A1230" s="103" t="s">
        <v>891</v>
      </c>
      <c r="B1230" s="103" t="s">
        <v>1040</v>
      </c>
      <c r="C1230" s="103" t="s">
        <v>862</v>
      </c>
      <c r="D1230" s="103">
        <v>26344.803804250478</v>
      </c>
      <c r="E1230" s="103" t="s">
        <v>863</v>
      </c>
      <c r="F1230" s="104" t="str">
        <f>INDEX('Crosswalk sectors'!$B:$B,MATCH(A1230,'Crosswalk sectors'!$A:$A,0))</f>
        <v>chemicals 20</v>
      </c>
      <c r="G1230" s="105">
        <f>INDEX('Crosswalk parts'!$B:$B,MATCH($B1230,'Crosswalk parts'!$A:$A,0))</f>
        <v>0</v>
      </c>
    </row>
    <row r="1231" spans="1:7" x14ac:dyDescent="0.35">
      <c r="A1231" s="103" t="s">
        <v>867</v>
      </c>
      <c r="B1231" s="103" t="s">
        <v>997</v>
      </c>
      <c r="C1231" s="103" t="s">
        <v>862</v>
      </c>
      <c r="D1231" s="103">
        <v>26296.942219705663</v>
      </c>
      <c r="E1231" s="103" t="s">
        <v>863</v>
      </c>
      <c r="F1231" s="104" t="str">
        <f>INDEX('Crosswalk sectors'!$B:$B,MATCH(A1231,'Crosswalk sectors'!$A:$A,0))</f>
        <v>NA</v>
      </c>
      <c r="G1231" s="105">
        <f>INDEX('Crosswalk parts'!$B:$B,MATCH($B1231,'Crosswalk parts'!$A:$A,0))</f>
        <v>0</v>
      </c>
    </row>
    <row r="1232" spans="1:7" x14ac:dyDescent="0.35">
      <c r="A1232" s="103" t="s">
        <v>867</v>
      </c>
      <c r="B1232" s="103" t="s">
        <v>1073</v>
      </c>
      <c r="C1232" s="103" t="s">
        <v>862</v>
      </c>
      <c r="D1232" s="103">
        <v>26296.942219705663</v>
      </c>
      <c r="E1232" s="103" t="s">
        <v>863</v>
      </c>
      <c r="F1232" s="104" t="str">
        <f>INDEX('Crosswalk sectors'!$B:$B,MATCH(A1232,'Crosswalk sectors'!$A:$A,0))</f>
        <v>NA</v>
      </c>
      <c r="G1232" s="105">
        <f>INDEX('Crosswalk parts'!$B:$B,MATCH($B1232,'Crosswalk parts'!$A:$A,0))</f>
        <v>0</v>
      </c>
    </row>
    <row r="1233" spans="1:7" x14ac:dyDescent="0.35">
      <c r="A1233" s="103" t="s">
        <v>885</v>
      </c>
      <c r="B1233" s="103" t="s">
        <v>959</v>
      </c>
      <c r="C1233" s="103" t="s">
        <v>901</v>
      </c>
      <c r="D1233" s="103">
        <v>26215.079995539927</v>
      </c>
      <c r="E1233" s="103" t="s">
        <v>472</v>
      </c>
      <c r="F1233" s="104" t="str">
        <f>INDEX('Crosswalk sectors'!$B:$B,MATCH(A1233,'Crosswalk sectors'!$A:$A,0))</f>
        <v>NA</v>
      </c>
      <c r="G1233" s="105" t="str">
        <f>INDEX('Crosswalk parts'!$B:$B,MATCH($B1233,'Crosswalk parts'!$A:$A,0))</f>
        <v>SOx</v>
      </c>
    </row>
    <row r="1234" spans="1:7" x14ac:dyDescent="0.35">
      <c r="A1234" s="103" t="s">
        <v>909</v>
      </c>
      <c r="B1234" s="103" t="s">
        <v>902</v>
      </c>
      <c r="C1234" s="103" t="s">
        <v>862</v>
      </c>
      <c r="D1234" s="103">
        <v>26179.914148200001</v>
      </c>
      <c r="E1234" s="103" t="s">
        <v>863</v>
      </c>
      <c r="F1234" s="104" t="str">
        <f>INDEX('Crosswalk sectors'!$B:$B,MATCH(A1234,'Crosswalk sectors'!$A:$A,0))</f>
        <v>NA</v>
      </c>
      <c r="G1234" s="105">
        <f>INDEX('Crosswalk parts'!$B:$B,MATCH($B1234,'Crosswalk parts'!$A:$A,0))</f>
        <v>0</v>
      </c>
    </row>
    <row r="1235" spans="1:7" x14ac:dyDescent="0.35">
      <c r="A1235" s="103" t="s">
        <v>882</v>
      </c>
      <c r="B1235" s="103" t="s">
        <v>1044</v>
      </c>
      <c r="C1235" s="103" t="s">
        <v>862</v>
      </c>
      <c r="D1235" s="103">
        <v>26065.699578422398</v>
      </c>
      <c r="E1235" s="103" t="s">
        <v>863</v>
      </c>
      <c r="F1235" s="104" t="str">
        <f>INDEX('Crosswalk sectors'!$B:$B,MATCH(A1235,'Crosswalk sectors'!$A:$A,0))</f>
        <v>pulp paper and printing 17T18</v>
      </c>
      <c r="G1235" s="105">
        <f>INDEX('Crosswalk parts'!$B:$B,MATCH($B1235,'Crosswalk parts'!$A:$A,0))</f>
        <v>0</v>
      </c>
    </row>
    <row r="1236" spans="1:7" x14ac:dyDescent="0.35">
      <c r="A1236" s="103" t="s">
        <v>882</v>
      </c>
      <c r="B1236" s="103" t="s">
        <v>1059</v>
      </c>
      <c r="C1236" s="103" t="s">
        <v>862</v>
      </c>
      <c r="D1236" s="103">
        <v>26055.264076169999</v>
      </c>
      <c r="E1236" s="103" t="s">
        <v>863</v>
      </c>
      <c r="F1236" s="104" t="str">
        <f>INDEX('Crosswalk sectors'!$B:$B,MATCH(A1236,'Crosswalk sectors'!$A:$A,0))</f>
        <v>pulp paper and printing 17T18</v>
      </c>
      <c r="G1236" s="105">
        <f>INDEX('Crosswalk parts'!$B:$B,MATCH($B1236,'Crosswalk parts'!$A:$A,0))</f>
        <v>0</v>
      </c>
    </row>
    <row r="1237" spans="1:7" x14ac:dyDescent="0.35">
      <c r="A1237" s="103" t="s">
        <v>873</v>
      </c>
      <c r="B1237" s="103" t="s">
        <v>1060</v>
      </c>
      <c r="D1237" s="103">
        <v>26011.421076745199</v>
      </c>
      <c r="E1237" s="103" t="s">
        <v>472</v>
      </c>
      <c r="F1237" s="104" t="str">
        <f>INDEX('Crosswalk sectors'!$B:$B,MATCH(A1237,'Crosswalk sectors'!$A:$A,0))</f>
        <v>NA</v>
      </c>
      <c r="G1237" s="105" t="str">
        <f>INDEX('Crosswalk parts'!$B:$B,MATCH($B1237,'Crosswalk parts'!$A:$A,0))</f>
        <v>BC</v>
      </c>
    </row>
    <row r="1238" spans="1:7" x14ac:dyDescent="0.35">
      <c r="A1238" s="103" t="s">
        <v>951</v>
      </c>
      <c r="B1238" s="103" t="s">
        <v>959</v>
      </c>
      <c r="C1238" s="103" t="s">
        <v>901</v>
      </c>
      <c r="D1238" s="103">
        <v>25961.667316362</v>
      </c>
      <c r="E1238" s="103" t="s">
        <v>472</v>
      </c>
      <c r="F1238" s="104" t="str">
        <f>INDEX('Crosswalk sectors'!$B:$B,MATCH(A1238,'Crosswalk sectors'!$A:$A,0))</f>
        <v>cement and other nonmetallic minerals 239</v>
      </c>
      <c r="G1238" s="105" t="str">
        <f>INDEX('Crosswalk parts'!$B:$B,MATCH($B1238,'Crosswalk parts'!$A:$A,0))</f>
        <v>SOx</v>
      </c>
    </row>
    <row r="1239" spans="1:7" x14ac:dyDescent="0.35">
      <c r="A1239" s="103" t="s">
        <v>895</v>
      </c>
      <c r="B1239" s="103" t="s">
        <v>1026</v>
      </c>
      <c r="C1239" s="103" t="s">
        <v>862</v>
      </c>
      <c r="D1239" s="103">
        <v>25937.029823607587</v>
      </c>
      <c r="E1239" s="103" t="s">
        <v>863</v>
      </c>
      <c r="F1239" s="104" t="str">
        <f>INDEX('Crosswalk sectors'!$B:$B,MATCH(A1239,'Crosswalk sectors'!$A:$A,0))</f>
        <v>NA</v>
      </c>
      <c r="G1239" s="105">
        <f>INDEX('Crosswalk parts'!$B:$B,MATCH($B1239,'Crosswalk parts'!$A:$A,0))</f>
        <v>0</v>
      </c>
    </row>
    <row r="1240" spans="1:7" x14ac:dyDescent="0.35">
      <c r="A1240" s="103" t="s">
        <v>867</v>
      </c>
      <c r="B1240" s="103" t="s">
        <v>970</v>
      </c>
      <c r="C1240" s="103" t="s">
        <v>862</v>
      </c>
      <c r="D1240" s="103">
        <v>25893.846504814206</v>
      </c>
      <c r="E1240" s="103" t="s">
        <v>863</v>
      </c>
      <c r="F1240" s="104" t="str">
        <f>INDEX('Crosswalk sectors'!$B:$B,MATCH(A1240,'Crosswalk sectors'!$A:$A,0))</f>
        <v>NA</v>
      </c>
      <c r="G1240" s="105">
        <f>INDEX('Crosswalk parts'!$B:$B,MATCH($B1240,'Crosswalk parts'!$A:$A,0))</f>
        <v>0</v>
      </c>
    </row>
    <row r="1241" spans="1:7" x14ac:dyDescent="0.35">
      <c r="A1241" s="103" t="s">
        <v>891</v>
      </c>
      <c r="B1241" s="103" t="s">
        <v>1066</v>
      </c>
      <c r="C1241" s="103" t="s">
        <v>862</v>
      </c>
      <c r="D1241" s="103">
        <v>25876.74158449574</v>
      </c>
      <c r="E1241" s="103" t="s">
        <v>863</v>
      </c>
      <c r="F1241" s="104" t="str">
        <f>INDEX('Crosswalk sectors'!$B:$B,MATCH(A1241,'Crosswalk sectors'!$A:$A,0))</f>
        <v>chemicals 20</v>
      </c>
      <c r="G1241" s="105">
        <f>INDEX('Crosswalk parts'!$B:$B,MATCH($B1241,'Crosswalk parts'!$A:$A,0))</f>
        <v>0</v>
      </c>
    </row>
    <row r="1242" spans="1:7" x14ac:dyDescent="0.35">
      <c r="A1242" s="103" t="s">
        <v>886</v>
      </c>
      <c r="B1242" s="103" t="s">
        <v>1074</v>
      </c>
      <c r="C1242" s="103" t="s">
        <v>862</v>
      </c>
      <c r="D1242" s="103">
        <v>25737.807282472888</v>
      </c>
      <c r="E1242" s="103" t="s">
        <v>863</v>
      </c>
      <c r="F1242" s="104" t="str">
        <f>INDEX('Crosswalk sectors'!$B:$B,MATCH(A1242,'Crosswalk sectors'!$A:$A,0))</f>
        <v>oil and gas extraction 06</v>
      </c>
      <c r="G1242" s="105">
        <f>INDEX('Crosswalk parts'!$B:$B,MATCH($B1242,'Crosswalk parts'!$A:$A,0))</f>
        <v>0</v>
      </c>
    </row>
    <row r="1243" spans="1:7" x14ac:dyDescent="0.35">
      <c r="A1243" s="103" t="s">
        <v>864</v>
      </c>
      <c r="B1243" s="103" t="s">
        <v>948</v>
      </c>
      <c r="C1243" s="103" t="s">
        <v>862</v>
      </c>
      <c r="D1243" s="103">
        <v>25714.687257990001</v>
      </c>
      <c r="E1243" s="103" t="s">
        <v>863</v>
      </c>
      <c r="F1243" s="104" t="str">
        <f>INDEX('Crosswalk sectors'!$B:$B,MATCH(A1243,'Crosswalk sectors'!$A:$A,0))</f>
        <v>other manufacturing 31T33</v>
      </c>
      <c r="G1243" s="105">
        <f>INDEX('Crosswalk parts'!$B:$B,MATCH($B1243,'Crosswalk parts'!$A:$A,0))</f>
        <v>0</v>
      </c>
    </row>
    <row r="1244" spans="1:7" x14ac:dyDescent="0.35">
      <c r="A1244" s="103" t="s">
        <v>876</v>
      </c>
      <c r="B1244" s="103" t="s">
        <v>912</v>
      </c>
      <c r="C1244" s="103" t="s">
        <v>862</v>
      </c>
      <c r="D1244" s="103">
        <v>25709.357543794002</v>
      </c>
      <c r="E1244" s="103" t="s">
        <v>863</v>
      </c>
      <c r="F1244" s="104" t="str">
        <f>INDEX('Crosswalk sectors'!$B:$B,MATCH(A1244,'Crosswalk sectors'!$A:$A,0))</f>
        <v>NONROAD</v>
      </c>
      <c r="G1244" s="105">
        <f>INDEX('Crosswalk parts'!$B:$B,MATCH($B1244,'Crosswalk parts'!$A:$A,0))</f>
        <v>0</v>
      </c>
    </row>
    <row r="1245" spans="1:7" x14ac:dyDescent="0.35">
      <c r="A1245" s="103" t="s">
        <v>864</v>
      </c>
      <c r="B1245" s="103" t="s">
        <v>1023</v>
      </c>
      <c r="C1245" s="103" t="s">
        <v>862</v>
      </c>
      <c r="D1245" s="103">
        <v>25641.534168979</v>
      </c>
      <c r="E1245" s="103" t="s">
        <v>863</v>
      </c>
      <c r="F1245" s="104" t="str">
        <f>INDEX('Crosswalk sectors'!$B:$B,MATCH(A1245,'Crosswalk sectors'!$A:$A,0))</f>
        <v>other manufacturing 31T33</v>
      </c>
      <c r="G1245" s="105">
        <f>INDEX('Crosswalk parts'!$B:$B,MATCH($B1245,'Crosswalk parts'!$A:$A,0))</f>
        <v>0</v>
      </c>
    </row>
    <row r="1246" spans="1:7" x14ac:dyDescent="0.35">
      <c r="A1246" s="103" t="s">
        <v>891</v>
      </c>
      <c r="B1246" s="103" t="s">
        <v>1003</v>
      </c>
      <c r="C1246" s="103" t="s">
        <v>862</v>
      </c>
      <c r="D1246" s="103">
        <v>25348.242888119679</v>
      </c>
      <c r="E1246" s="103" t="s">
        <v>863</v>
      </c>
      <c r="F1246" s="104" t="str">
        <f>INDEX('Crosswalk sectors'!$B:$B,MATCH(A1246,'Crosswalk sectors'!$A:$A,0))</f>
        <v>chemicals 20</v>
      </c>
      <c r="G1246" s="105">
        <f>INDEX('Crosswalk parts'!$B:$B,MATCH($B1246,'Crosswalk parts'!$A:$A,0))</f>
        <v>0</v>
      </c>
    </row>
    <row r="1247" spans="1:7" x14ac:dyDescent="0.35">
      <c r="A1247" s="103" t="s">
        <v>946</v>
      </c>
      <c r="B1247" s="103" t="s">
        <v>875</v>
      </c>
      <c r="C1247" s="103" t="s">
        <v>862</v>
      </c>
      <c r="D1247" s="103">
        <v>25337.739026700001</v>
      </c>
      <c r="E1247" s="103" t="s">
        <v>863</v>
      </c>
      <c r="F1247" s="104" t="str">
        <f>INDEX('Crosswalk sectors'!$B:$B,MATCH(A1247,'Crosswalk sectors'!$A:$A,0))</f>
        <v>other metals 242</v>
      </c>
      <c r="G1247" s="105">
        <f>INDEX('Crosswalk parts'!$B:$B,MATCH($B1247,'Crosswalk parts'!$A:$A,0))</f>
        <v>0</v>
      </c>
    </row>
    <row r="1248" spans="1:7" x14ac:dyDescent="0.35">
      <c r="A1248" s="103" t="s">
        <v>893</v>
      </c>
      <c r="B1248" s="103" t="s">
        <v>969</v>
      </c>
      <c r="C1248" s="103" t="s">
        <v>862</v>
      </c>
      <c r="D1248" s="103">
        <v>25328.511972510314</v>
      </c>
      <c r="E1248" s="103" t="s">
        <v>863</v>
      </c>
      <c r="F1248" s="104" t="str">
        <f>INDEX('Crosswalk sectors'!$B:$B,MATCH(A1248,'Crosswalk sectors'!$A:$A,0))</f>
        <v>NA</v>
      </c>
      <c r="G1248" s="105">
        <f>INDEX('Crosswalk parts'!$B:$B,MATCH($B1248,'Crosswalk parts'!$A:$A,0))</f>
        <v>0</v>
      </c>
    </row>
    <row r="1249" spans="1:7" x14ac:dyDescent="0.35">
      <c r="A1249" s="103" t="s">
        <v>903</v>
      </c>
      <c r="B1249" s="103" t="s">
        <v>959</v>
      </c>
      <c r="C1249" s="103" t="s">
        <v>901</v>
      </c>
      <c r="D1249" s="103">
        <v>25251.843276548585</v>
      </c>
      <c r="E1249" s="103" t="s">
        <v>472</v>
      </c>
      <c r="F1249" s="104" t="str">
        <f>INDEX('Crosswalk sectors'!$B:$B,MATCH(A1249,'Crosswalk sectors'!$A:$A,0))</f>
        <v>water and waste 36T39</v>
      </c>
      <c r="G1249" s="105" t="str">
        <f>INDEX('Crosswalk parts'!$B:$B,MATCH($B1249,'Crosswalk parts'!$A:$A,0))</f>
        <v>SOx</v>
      </c>
    </row>
    <row r="1250" spans="1:7" x14ac:dyDescent="0.35">
      <c r="A1250" s="103" t="s">
        <v>864</v>
      </c>
      <c r="B1250" s="103" t="s">
        <v>1066</v>
      </c>
      <c r="C1250" s="103" t="s">
        <v>862</v>
      </c>
      <c r="D1250" s="103">
        <v>25222.846336899402</v>
      </c>
      <c r="E1250" s="103" t="s">
        <v>863</v>
      </c>
      <c r="F1250" s="104" t="str">
        <f>INDEX('Crosswalk sectors'!$B:$B,MATCH(A1250,'Crosswalk sectors'!$A:$A,0))</f>
        <v>other manufacturing 31T33</v>
      </c>
      <c r="G1250" s="105">
        <f>INDEX('Crosswalk parts'!$B:$B,MATCH($B1250,'Crosswalk parts'!$A:$A,0))</f>
        <v>0</v>
      </c>
    </row>
    <row r="1251" spans="1:7" x14ac:dyDescent="0.35">
      <c r="A1251" s="103" t="s">
        <v>946</v>
      </c>
      <c r="B1251" s="103" t="s">
        <v>868</v>
      </c>
      <c r="C1251" s="103" t="s">
        <v>862</v>
      </c>
      <c r="D1251" s="103">
        <v>25185.651979822</v>
      </c>
      <c r="E1251" s="103" t="s">
        <v>863</v>
      </c>
      <c r="F1251" s="104" t="str">
        <f>INDEX('Crosswalk sectors'!$B:$B,MATCH(A1251,'Crosswalk sectors'!$A:$A,0))</f>
        <v>other metals 242</v>
      </c>
      <c r="G1251" s="105">
        <f>INDEX('Crosswalk parts'!$B:$B,MATCH($B1251,'Crosswalk parts'!$A:$A,0))</f>
        <v>0</v>
      </c>
    </row>
    <row r="1252" spans="1:7" x14ac:dyDescent="0.35">
      <c r="A1252" s="103" t="s">
        <v>922</v>
      </c>
      <c r="B1252" s="103" t="s">
        <v>877</v>
      </c>
      <c r="C1252" s="103" t="s">
        <v>862</v>
      </c>
      <c r="D1252" s="103">
        <v>25154.228294</v>
      </c>
      <c r="E1252" s="103" t="s">
        <v>863</v>
      </c>
      <c r="F1252" s="104" t="str">
        <f>INDEX('Crosswalk sectors'!$B:$B,MATCH(A1252,'Crosswalk sectors'!$A:$A,0))</f>
        <v>chemicals 20</v>
      </c>
      <c r="G1252" s="105">
        <f>INDEX('Crosswalk parts'!$B:$B,MATCH($B1252,'Crosswalk parts'!$A:$A,0))</f>
        <v>0</v>
      </c>
    </row>
    <row r="1253" spans="1:7" x14ac:dyDescent="0.35">
      <c r="A1253" s="103" t="s">
        <v>864</v>
      </c>
      <c r="B1253" s="103" t="s">
        <v>1048</v>
      </c>
      <c r="C1253" s="103" t="s">
        <v>862</v>
      </c>
      <c r="D1253" s="103">
        <v>25045.958918</v>
      </c>
      <c r="E1253" s="103" t="s">
        <v>863</v>
      </c>
      <c r="F1253" s="104" t="str">
        <f>INDEX('Crosswalk sectors'!$B:$B,MATCH(A1253,'Crosswalk sectors'!$A:$A,0))</f>
        <v>other manufacturing 31T33</v>
      </c>
      <c r="G1253" s="105">
        <f>INDEX('Crosswalk parts'!$B:$B,MATCH($B1253,'Crosswalk parts'!$A:$A,0))</f>
        <v>0</v>
      </c>
    </row>
    <row r="1254" spans="1:7" x14ac:dyDescent="0.35">
      <c r="A1254" s="103" t="s">
        <v>928</v>
      </c>
      <c r="B1254" s="103" t="s">
        <v>937</v>
      </c>
      <c r="C1254" s="103" t="s">
        <v>862</v>
      </c>
      <c r="D1254" s="103">
        <v>25020.1106</v>
      </c>
      <c r="E1254" s="103" t="s">
        <v>863</v>
      </c>
      <c r="F1254" s="104" t="str">
        <f>INDEX('Crosswalk sectors'!$B:$B,MATCH(A1254,'Crosswalk sectors'!$A:$A,0))</f>
        <v>NA</v>
      </c>
      <c r="G1254" s="105">
        <f>INDEX('Crosswalk parts'!$B:$B,MATCH($B1254,'Crosswalk parts'!$A:$A,0))</f>
        <v>0</v>
      </c>
    </row>
    <row r="1255" spans="1:7" x14ac:dyDescent="0.35">
      <c r="A1255" s="103" t="s">
        <v>973</v>
      </c>
      <c r="B1255" s="103" t="s">
        <v>1030</v>
      </c>
      <c r="C1255" s="103" t="s">
        <v>862</v>
      </c>
      <c r="D1255" s="103">
        <v>24976.390826864314</v>
      </c>
      <c r="E1255" s="103" t="s">
        <v>863</v>
      </c>
      <c r="F1255" s="104" t="str">
        <f>INDEX('Crosswalk sectors'!$B:$B,MATCH(A1255,'Crosswalk sectors'!$A:$A,0))</f>
        <v>NA</v>
      </c>
      <c r="G1255" s="105">
        <f>INDEX('Crosswalk parts'!$B:$B,MATCH($B1255,'Crosswalk parts'!$A:$A,0))</f>
        <v>0</v>
      </c>
    </row>
    <row r="1256" spans="1:7" x14ac:dyDescent="0.35">
      <c r="A1256" s="103" t="s">
        <v>867</v>
      </c>
      <c r="B1256" s="103" t="s">
        <v>969</v>
      </c>
      <c r="C1256" s="103" t="s">
        <v>862</v>
      </c>
      <c r="D1256" s="103">
        <v>24918.257174831855</v>
      </c>
      <c r="E1256" s="103" t="s">
        <v>863</v>
      </c>
      <c r="F1256" s="104" t="str">
        <f>INDEX('Crosswalk sectors'!$B:$B,MATCH(A1256,'Crosswalk sectors'!$A:$A,0))</f>
        <v>NA</v>
      </c>
      <c r="G1256" s="105">
        <f>INDEX('Crosswalk parts'!$B:$B,MATCH($B1256,'Crosswalk parts'!$A:$A,0))</f>
        <v>0</v>
      </c>
    </row>
    <row r="1257" spans="1:7" x14ac:dyDescent="0.35">
      <c r="A1257" s="103" t="s">
        <v>925</v>
      </c>
      <c r="B1257" s="103" t="s">
        <v>934</v>
      </c>
      <c r="C1257" s="103" t="s">
        <v>901</v>
      </c>
      <c r="D1257" s="103">
        <v>24850.622506063701</v>
      </c>
      <c r="E1257" s="103" t="s">
        <v>472</v>
      </c>
      <c r="F1257" s="104" t="str">
        <f>INDEX('Crosswalk sectors'!$B:$B,MATCH(A1257,'Crosswalk sectors'!$A:$A,0))</f>
        <v>NA</v>
      </c>
      <c r="G1257" s="105" t="str">
        <f>INDEX('Crosswalk parts'!$B:$B,MATCH($B1257,'Crosswalk parts'!$A:$A,0))</f>
        <v>PM10</v>
      </c>
    </row>
    <row r="1258" spans="1:7" x14ac:dyDescent="0.35">
      <c r="A1258" s="103" t="s">
        <v>973</v>
      </c>
      <c r="B1258" s="103" t="s">
        <v>915</v>
      </c>
      <c r="C1258" s="103" t="s">
        <v>862</v>
      </c>
      <c r="D1258" s="103">
        <v>24766.255000000001</v>
      </c>
      <c r="E1258" s="103" t="s">
        <v>863</v>
      </c>
      <c r="F1258" s="104" t="str">
        <f>INDEX('Crosswalk sectors'!$B:$B,MATCH(A1258,'Crosswalk sectors'!$A:$A,0))</f>
        <v>NA</v>
      </c>
      <c r="G1258" s="105">
        <f>INDEX('Crosswalk parts'!$B:$B,MATCH($B1258,'Crosswalk parts'!$A:$A,0))</f>
        <v>0</v>
      </c>
    </row>
    <row r="1259" spans="1:7" x14ac:dyDescent="0.35">
      <c r="A1259" s="103" t="s">
        <v>867</v>
      </c>
      <c r="B1259" s="103" t="s">
        <v>1003</v>
      </c>
      <c r="C1259" s="103" t="s">
        <v>862</v>
      </c>
      <c r="D1259" s="103">
        <v>24763.652482187899</v>
      </c>
      <c r="E1259" s="103" t="s">
        <v>863</v>
      </c>
      <c r="F1259" s="104" t="str">
        <f>INDEX('Crosswalk sectors'!$B:$B,MATCH(A1259,'Crosswalk sectors'!$A:$A,0))</f>
        <v>NA</v>
      </c>
      <c r="G1259" s="105">
        <f>INDEX('Crosswalk parts'!$B:$B,MATCH($B1259,'Crosswalk parts'!$A:$A,0))</f>
        <v>0</v>
      </c>
    </row>
    <row r="1260" spans="1:7" x14ac:dyDescent="0.35">
      <c r="A1260" s="103" t="s">
        <v>909</v>
      </c>
      <c r="B1260" s="103" t="s">
        <v>942</v>
      </c>
      <c r="C1260" s="103" t="s">
        <v>862</v>
      </c>
      <c r="D1260" s="103">
        <v>24631.522755689999</v>
      </c>
      <c r="E1260" s="103" t="s">
        <v>863</v>
      </c>
      <c r="F1260" s="104" t="str">
        <f>INDEX('Crosswalk sectors'!$B:$B,MATCH(A1260,'Crosswalk sectors'!$A:$A,0))</f>
        <v>NA</v>
      </c>
      <c r="G1260" s="105">
        <f>INDEX('Crosswalk parts'!$B:$B,MATCH($B1260,'Crosswalk parts'!$A:$A,0))</f>
        <v>0</v>
      </c>
    </row>
    <row r="1261" spans="1:7" x14ac:dyDescent="0.35">
      <c r="A1261" s="103" t="s">
        <v>963</v>
      </c>
      <c r="B1261" s="103" t="s">
        <v>1034</v>
      </c>
      <c r="C1261" s="103" t="s">
        <v>862</v>
      </c>
      <c r="D1261" s="103">
        <v>24542.9205</v>
      </c>
      <c r="E1261" s="103" t="s">
        <v>863</v>
      </c>
      <c r="F1261" s="104" t="str">
        <f>INDEX('Crosswalk sectors'!$B:$B,MATCH(A1261,'Crosswalk sectors'!$A:$A,0))</f>
        <v>iron and steel 241</v>
      </c>
      <c r="G1261" s="105">
        <f>INDEX('Crosswalk parts'!$B:$B,MATCH($B1261,'Crosswalk parts'!$A:$A,0))</f>
        <v>0</v>
      </c>
    </row>
    <row r="1262" spans="1:7" x14ac:dyDescent="0.35">
      <c r="A1262" s="103" t="s">
        <v>936</v>
      </c>
      <c r="B1262" s="103" t="s">
        <v>921</v>
      </c>
      <c r="C1262" s="103" t="s">
        <v>862</v>
      </c>
      <c r="D1262" s="103">
        <v>24507.889796664</v>
      </c>
      <c r="E1262" s="103" t="s">
        <v>863</v>
      </c>
      <c r="F1262" s="104" t="str">
        <f>INDEX('Crosswalk sectors'!$B:$B,MATCH(A1262,'Crosswalk sectors'!$A:$A,0))</f>
        <v>refined petroleum and coke 19</v>
      </c>
      <c r="G1262" s="105">
        <f>INDEX('Crosswalk parts'!$B:$B,MATCH($B1262,'Crosswalk parts'!$A:$A,0))</f>
        <v>0</v>
      </c>
    </row>
    <row r="1263" spans="1:7" x14ac:dyDescent="0.35">
      <c r="A1263" s="103" t="s">
        <v>882</v>
      </c>
      <c r="B1263" s="103" t="s">
        <v>959</v>
      </c>
      <c r="C1263" s="103" t="s">
        <v>901</v>
      </c>
      <c r="D1263" s="103">
        <v>24411.538496623951</v>
      </c>
      <c r="E1263" s="103" t="s">
        <v>472</v>
      </c>
      <c r="F1263" s="104" t="str">
        <f>INDEX('Crosswalk sectors'!$B:$B,MATCH(A1263,'Crosswalk sectors'!$A:$A,0))</f>
        <v>pulp paper and printing 17T18</v>
      </c>
      <c r="G1263" s="105" t="str">
        <f>INDEX('Crosswalk parts'!$B:$B,MATCH($B1263,'Crosswalk parts'!$A:$A,0))</f>
        <v>SOx</v>
      </c>
    </row>
    <row r="1264" spans="1:7" x14ac:dyDescent="0.35">
      <c r="A1264" s="103" t="s">
        <v>891</v>
      </c>
      <c r="B1264" s="103" t="s">
        <v>937</v>
      </c>
      <c r="C1264" s="103" t="s">
        <v>862</v>
      </c>
      <c r="D1264" s="103">
        <v>24355.841124136001</v>
      </c>
      <c r="E1264" s="103" t="s">
        <v>863</v>
      </c>
      <c r="F1264" s="104" t="str">
        <f>INDEX('Crosswalk sectors'!$B:$B,MATCH(A1264,'Crosswalk sectors'!$A:$A,0))</f>
        <v>chemicals 20</v>
      </c>
      <c r="G1264" s="105">
        <f>INDEX('Crosswalk parts'!$B:$B,MATCH($B1264,'Crosswalk parts'!$A:$A,0))</f>
        <v>0</v>
      </c>
    </row>
    <row r="1265" spans="1:7" x14ac:dyDescent="0.35">
      <c r="A1265" s="103" t="s">
        <v>876</v>
      </c>
      <c r="B1265" s="103" t="s">
        <v>1073</v>
      </c>
      <c r="C1265" s="103" t="s">
        <v>862</v>
      </c>
      <c r="D1265" s="103">
        <v>24309.478893590462</v>
      </c>
      <c r="E1265" s="103" t="s">
        <v>863</v>
      </c>
      <c r="F1265" s="104" t="str">
        <f>INDEX('Crosswalk sectors'!$B:$B,MATCH(A1265,'Crosswalk sectors'!$A:$A,0))</f>
        <v>NONROAD</v>
      </c>
      <c r="G1265" s="105">
        <f>INDEX('Crosswalk parts'!$B:$B,MATCH($B1265,'Crosswalk parts'!$A:$A,0))</f>
        <v>0</v>
      </c>
    </row>
    <row r="1266" spans="1:7" x14ac:dyDescent="0.35">
      <c r="A1266" s="103" t="s">
        <v>876</v>
      </c>
      <c r="B1266" s="103" t="s">
        <v>997</v>
      </c>
      <c r="C1266" s="103" t="s">
        <v>862</v>
      </c>
      <c r="D1266" s="103">
        <v>24309.478893590462</v>
      </c>
      <c r="E1266" s="103" t="s">
        <v>863</v>
      </c>
      <c r="F1266" s="104" t="str">
        <f>INDEX('Crosswalk sectors'!$B:$B,MATCH(A1266,'Crosswalk sectors'!$A:$A,0))</f>
        <v>NONROAD</v>
      </c>
      <c r="G1266" s="105">
        <f>INDEX('Crosswalk parts'!$B:$B,MATCH($B1266,'Crosswalk parts'!$A:$A,0))</f>
        <v>0</v>
      </c>
    </row>
    <row r="1267" spans="1:7" x14ac:dyDescent="0.35">
      <c r="A1267" s="103" t="s">
        <v>922</v>
      </c>
      <c r="B1267" s="103" t="s">
        <v>949</v>
      </c>
      <c r="C1267" s="103" t="s">
        <v>901</v>
      </c>
      <c r="D1267" s="103">
        <v>24302.295031477621</v>
      </c>
      <c r="E1267" s="103" t="s">
        <v>472</v>
      </c>
      <c r="F1267" s="104" t="str">
        <f>INDEX('Crosswalk sectors'!$B:$B,MATCH(A1267,'Crosswalk sectors'!$A:$A,0))</f>
        <v>chemicals 20</v>
      </c>
      <c r="G1267" s="105">
        <f>INDEX('Crosswalk parts'!$B:$B,MATCH($B1267,'Crosswalk parts'!$A:$A,0))</f>
        <v>0</v>
      </c>
    </row>
    <row r="1268" spans="1:7" x14ac:dyDescent="0.35">
      <c r="A1268" s="103" t="s">
        <v>925</v>
      </c>
      <c r="B1268" s="103" t="s">
        <v>954</v>
      </c>
      <c r="C1268" s="103" t="s">
        <v>901</v>
      </c>
      <c r="D1268" s="103">
        <v>24243.313299512258</v>
      </c>
      <c r="E1268" s="103" t="s">
        <v>472</v>
      </c>
      <c r="F1268" s="104" t="str">
        <f>INDEX('Crosswalk sectors'!$B:$B,MATCH(A1268,'Crosswalk sectors'!$A:$A,0))</f>
        <v>NA</v>
      </c>
      <c r="G1268" s="105" t="str">
        <f>INDEX('Crosswalk parts'!$B:$B,MATCH($B1268,'Crosswalk parts'!$A:$A,0))</f>
        <v>PM25</v>
      </c>
    </row>
    <row r="1269" spans="1:7" x14ac:dyDescent="0.35">
      <c r="A1269" s="103" t="s">
        <v>936</v>
      </c>
      <c r="B1269" s="103" t="s">
        <v>1023</v>
      </c>
      <c r="C1269" s="103" t="s">
        <v>862</v>
      </c>
      <c r="D1269" s="103">
        <v>24138.4508584</v>
      </c>
      <c r="E1269" s="103" t="s">
        <v>863</v>
      </c>
      <c r="F1269" s="104" t="str">
        <f>INDEX('Crosswalk sectors'!$B:$B,MATCH(A1269,'Crosswalk sectors'!$A:$A,0))</f>
        <v>refined petroleum and coke 19</v>
      </c>
      <c r="G1269" s="105">
        <f>INDEX('Crosswalk parts'!$B:$B,MATCH($B1269,'Crosswalk parts'!$A:$A,0))</f>
        <v>0</v>
      </c>
    </row>
    <row r="1270" spans="1:7" x14ac:dyDescent="0.35">
      <c r="A1270" s="103" t="s">
        <v>907</v>
      </c>
      <c r="B1270" s="103" t="s">
        <v>879</v>
      </c>
      <c r="C1270" s="103" t="s">
        <v>862</v>
      </c>
      <c r="D1270" s="103">
        <v>24030.67727015265</v>
      </c>
      <c r="E1270" s="103" t="s">
        <v>863</v>
      </c>
      <c r="F1270" s="104" t="str">
        <f>INDEX('Crosswalk sectors'!$B:$B,MATCH(A1270,'Crosswalk sectors'!$A:$A,0))</f>
        <v>NONROAD</v>
      </c>
      <c r="G1270" s="105">
        <f>INDEX('Crosswalk parts'!$B:$B,MATCH($B1270,'Crosswalk parts'!$A:$A,0))</f>
        <v>0</v>
      </c>
    </row>
    <row r="1271" spans="1:7" x14ac:dyDescent="0.35">
      <c r="A1271" s="103" t="s">
        <v>930</v>
      </c>
      <c r="B1271" s="103" t="s">
        <v>910</v>
      </c>
      <c r="C1271" s="103" t="s">
        <v>862</v>
      </c>
      <c r="D1271" s="103">
        <v>23973.468400000002</v>
      </c>
      <c r="E1271" s="103" t="s">
        <v>863</v>
      </c>
      <c r="F1271" s="104" t="str">
        <f>INDEX('Crosswalk sectors'!$B:$B,MATCH(A1271,'Crosswalk sectors'!$A:$A,0))</f>
        <v>energy pipelines and gas processing 352T353</v>
      </c>
      <c r="G1271" s="105">
        <f>INDEX('Crosswalk parts'!$B:$B,MATCH($B1271,'Crosswalk parts'!$A:$A,0))</f>
        <v>0</v>
      </c>
    </row>
    <row r="1272" spans="1:7" x14ac:dyDescent="0.35">
      <c r="A1272" s="103" t="s">
        <v>925</v>
      </c>
      <c r="B1272" s="103" t="s">
        <v>937</v>
      </c>
      <c r="C1272" s="103" t="s">
        <v>862</v>
      </c>
      <c r="D1272" s="103">
        <v>23876.853179999998</v>
      </c>
      <c r="E1272" s="103" t="s">
        <v>863</v>
      </c>
      <c r="F1272" s="104" t="str">
        <f>INDEX('Crosswalk sectors'!$B:$B,MATCH(A1272,'Crosswalk sectors'!$A:$A,0))</f>
        <v>NA</v>
      </c>
      <c r="G1272" s="105">
        <f>INDEX('Crosswalk parts'!$B:$B,MATCH($B1272,'Crosswalk parts'!$A:$A,0))</f>
        <v>0</v>
      </c>
    </row>
    <row r="1273" spans="1:7" x14ac:dyDescent="0.35">
      <c r="A1273" s="103" t="s">
        <v>936</v>
      </c>
      <c r="B1273" s="103" t="s">
        <v>964</v>
      </c>
      <c r="C1273" s="103" t="s">
        <v>862</v>
      </c>
      <c r="D1273" s="103">
        <v>23848.859556618914</v>
      </c>
      <c r="E1273" s="103" t="s">
        <v>863</v>
      </c>
      <c r="F1273" s="104" t="str">
        <f>INDEX('Crosswalk sectors'!$B:$B,MATCH(A1273,'Crosswalk sectors'!$A:$A,0))</f>
        <v>refined petroleum and coke 19</v>
      </c>
      <c r="G1273" s="105">
        <f>INDEX('Crosswalk parts'!$B:$B,MATCH($B1273,'Crosswalk parts'!$A:$A,0))</f>
        <v>0</v>
      </c>
    </row>
    <row r="1274" spans="1:7" x14ac:dyDescent="0.35">
      <c r="A1274" s="103" t="s">
        <v>963</v>
      </c>
      <c r="B1274" s="103" t="s">
        <v>954</v>
      </c>
      <c r="C1274" s="103" t="s">
        <v>901</v>
      </c>
      <c r="D1274" s="103">
        <v>23754.931507799422</v>
      </c>
      <c r="E1274" s="103" t="s">
        <v>472</v>
      </c>
      <c r="F1274" s="104" t="str">
        <f>INDEX('Crosswalk sectors'!$B:$B,MATCH(A1274,'Crosswalk sectors'!$A:$A,0))</f>
        <v>iron and steel 241</v>
      </c>
      <c r="G1274" s="105" t="str">
        <f>INDEX('Crosswalk parts'!$B:$B,MATCH($B1274,'Crosswalk parts'!$A:$A,0))</f>
        <v>PM25</v>
      </c>
    </row>
    <row r="1275" spans="1:7" x14ac:dyDescent="0.35">
      <c r="A1275" s="103" t="s">
        <v>864</v>
      </c>
      <c r="B1275" s="103" t="s">
        <v>1010</v>
      </c>
      <c r="C1275" s="103" t="s">
        <v>862</v>
      </c>
      <c r="D1275" s="103">
        <v>23742.351780429799</v>
      </c>
      <c r="E1275" s="103" t="s">
        <v>863</v>
      </c>
      <c r="F1275" s="104" t="str">
        <f>INDEX('Crosswalk sectors'!$B:$B,MATCH(A1275,'Crosswalk sectors'!$A:$A,0))</f>
        <v>other manufacturing 31T33</v>
      </c>
      <c r="G1275" s="105">
        <f>INDEX('Crosswalk parts'!$B:$B,MATCH($B1275,'Crosswalk parts'!$A:$A,0))</f>
        <v>0</v>
      </c>
    </row>
    <row r="1276" spans="1:7" x14ac:dyDescent="0.35">
      <c r="A1276" s="103" t="s">
        <v>895</v>
      </c>
      <c r="B1276" s="103" t="s">
        <v>934</v>
      </c>
      <c r="C1276" s="103" t="s">
        <v>901</v>
      </c>
      <c r="D1276" s="103">
        <v>23735.011159389996</v>
      </c>
      <c r="E1276" s="103" t="s">
        <v>472</v>
      </c>
      <c r="F1276" s="104" t="str">
        <f>INDEX('Crosswalk sectors'!$B:$B,MATCH(A1276,'Crosswalk sectors'!$A:$A,0))</f>
        <v>NA</v>
      </c>
      <c r="G1276" s="105" t="str">
        <f>INDEX('Crosswalk parts'!$B:$B,MATCH($B1276,'Crosswalk parts'!$A:$A,0))</f>
        <v>PM10</v>
      </c>
    </row>
    <row r="1277" spans="1:7" x14ac:dyDescent="0.35">
      <c r="A1277" s="103" t="s">
        <v>952</v>
      </c>
      <c r="B1277" s="103" t="s">
        <v>880</v>
      </c>
      <c r="C1277" s="103" t="s">
        <v>862</v>
      </c>
      <c r="D1277" s="103">
        <v>23726.271203478002</v>
      </c>
      <c r="E1277" s="103" t="s">
        <v>863</v>
      </c>
      <c r="F1277" s="104" t="str">
        <f>INDEX('Crosswalk sectors'!$B:$B,MATCH(A1277,'Crosswalk sectors'!$A:$A,0))</f>
        <v>NA</v>
      </c>
      <c r="G1277" s="105">
        <f>INDEX('Crosswalk parts'!$B:$B,MATCH($B1277,'Crosswalk parts'!$A:$A,0))</f>
        <v>0</v>
      </c>
    </row>
    <row r="1278" spans="1:7" x14ac:dyDescent="0.35">
      <c r="A1278" s="103" t="s">
        <v>952</v>
      </c>
      <c r="B1278" s="103" t="s">
        <v>953</v>
      </c>
      <c r="C1278" s="103" t="s">
        <v>901</v>
      </c>
      <c r="D1278" s="103">
        <v>23721.414860115001</v>
      </c>
      <c r="E1278" s="103" t="s">
        <v>472</v>
      </c>
      <c r="F1278" s="104" t="str">
        <f>INDEX('Crosswalk sectors'!$B:$B,MATCH(A1278,'Crosswalk sectors'!$A:$A,0))</f>
        <v>NA</v>
      </c>
      <c r="G1278" s="105" t="str">
        <f>INDEX('Crosswalk parts'!$B:$B,MATCH($B1278,'Crosswalk parts'!$A:$A,0))</f>
        <v>NOX</v>
      </c>
    </row>
    <row r="1279" spans="1:7" x14ac:dyDescent="0.35">
      <c r="A1279" s="103" t="s">
        <v>973</v>
      </c>
      <c r="B1279" s="103" t="s">
        <v>872</v>
      </c>
      <c r="C1279" s="103" t="s">
        <v>862</v>
      </c>
      <c r="D1279" s="103">
        <v>23693.870082587269</v>
      </c>
      <c r="E1279" s="103" t="s">
        <v>863</v>
      </c>
      <c r="F1279" s="104" t="str">
        <f>INDEX('Crosswalk sectors'!$B:$B,MATCH(A1279,'Crosswalk sectors'!$A:$A,0))</f>
        <v>NA</v>
      </c>
      <c r="G1279" s="105">
        <f>INDEX('Crosswalk parts'!$B:$B,MATCH($B1279,'Crosswalk parts'!$A:$A,0))</f>
        <v>0</v>
      </c>
    </row>
    <row r="1280" spans="1:7" x14ac:dyDescent="0.35">
      <c r="A1280" s="103" t="s">
        <v>895</v>
      </c>
      <c r="B1280" s="103" t="s">
        <v>1049</v>
      </c>
      <c r="C1280" s="103" t="s">
        <v>862</v>
      </c>
      <c r="D1280" s="103">
        <v>23685.966255562402</v>
      </c>
      <c r="E1280" s="103" t="s">
        <v>863</v>
      </c>
      <c r="F1280" s="104" t="str">
        <f>INDEX('Crosswalk sectors'!$B:$B,MATCH(A1280,'Crosswalk sectors'!$A:$A,0))</f>
        <v>NA</v>
      </c>
      <c r="G1280" s="105">
        <f>INDEX('Crosswalk parts'!$B:$B,MATCH($B1280,'Crosswalk parts'!$A:$A,0))</f>
        <v>0</v>
      </c>
    </row>
    <row r="1281" spans="1:7" x14ac:dyDescent="0.35">
      <c r="A1281" s="103" t="s">
        <v>903</v>
      </c>
      <c r="B1281" s="103" t="s">
        <v>941</v>
      </c>
      <c r="C1281" s="103" t="s">
        <v>866</v>
      </c>
      <c r="D1281" s="103">
        <v>23673.149172427999</v>
      </c>
      <c r="E1281" s="103" t="s">
        <v>472</v>
      </c>
      <c r="F1281" s="104" t="str">
        <f>INDEX('Crosswalk sectors'!$B:$B,MATCH(A1281,'Crosswalk sectors'!$A:$A,0))</f>
        <v>water and waste 36T39</v>
      </c>
      <c r="G1281" s="105" t="str">
        <f>INDEX('Crosswalk parts'!$B:$B,MATCH($B1281,'Crosswalk parts'!$A:$A,0))</f>
        <v>CH4</v>
      </c>
    </row>
    <row r="1282" spans="1:7" x14ac:dyDescent="0.35">
      <c r="A1282" s="103" t="s">
        <v>930</v>
      </c>
      <c r="B1282" s="103" t="s">
        <v>986</v>
      </c>
      <c r="C1282" s="103" t="s">
        <v>862</v>
      </c>
      <c r="D1282" s="103">
        <v>23549.870481599999</v>
      </c>
      <c r="E1282" s="103" t="s">
        <v>863</v>
      </c>
      <c r="F1282" s="104" t="str">
        <f>INDEX('Crosswalk sectors'!$B:$B,MATCH(A1282,'Crosswalk sectors'!$A:$A,0))</f>
        <v>energy pipelines and gas processing 352T353</v>
      </c>
      <c r="G1282" s="105">
        <f>INDEX('Crosswalk parts'!$B:$B,MATCH($B1282,'Crosswalk parts'!$A:$A,0))</f>
        <v>0</v>
      </c>
    </row>
    <row r="1283" spans="1:7" x14ac:dyDescent="0.35">
      <c r="A1283" s="103" t="s">
        <v>929</v>
      </c>
      <c r="B1283" s="103" t="s">
        <v>881</v>
      </c>
      <c r="C1283" s="103" t="s">
        <v>862</v>
      </c>
      <c r="D1283" s="103">
        <v>23494.815455339402</v>
      </c>
      <c r="E1283" s="103" t="s">
        <v>863</v>
      </c>
      <c r="F1283" s="104" t="str">
        <f>INDEX('Crosswalk sectors'!$B:$B,MATCH(A1283,'Crosswalk sectors'!$A:$A,0))</f>
        <v>na</v>
      </c>
      <c r="G1283" s="105">
        <f>INDEX('Crosswalk parts'!$B:$B,MATCH($B1283,'Crosswalk parts'!$A:$A,0))</f>
        <v>0</v>
      </c>
    </row>
    <row r="1284" spans="1:7" x14ac:dyDescent="0.35">
      <c r="A1284" s="103" t="s">
        <v>991</v>
      </c>
      <c r="B1284" s="103" t="s">
        <v>872</v>
      </c>
      <c r="C1284" s="103" t="s">
        <v>862</v>
      </c>
      <c r="D1284" s="103">
        <v>23459.40460288</v>
      </c>
      <c r="E1284" s="103" t="s">
        <v>863</v>
      </c>
      <c r="F1284" s="104" t="str">
        <f>INDEX('Crosswalk sectors'!$B:$B,MATCH(A1284,'Crosswalk sectors'!$A:$A,0))</f>
        <v>coal mining 05</v>
      </c>
      <c r="G1284" s="105">
        <f>INDEX('Crosswalk parts'!$B:$B,MATCH($B1284,'Crosswalk parts'!$A:$A,0))</f>
        <v>0</v>
      </c>
    </row>
    <row r="1285" spans="1:7" x14ac:dyDescent="0.35">
      <c r="A1285" s="103" t="s">
        <v>976</v>
      </c>
      <c r="B1285" s="103" t="s">
        <v>923</v>
      </c>
      <c r="C1285" s="103" t="s">
        <v>862</v>
      </c>
      <c r="D1285" s="103">
        <v>23404.317846000002</v>
      </c>
      <c r="E1285" s="103" t="s">
        <v>863</v>
      </c>
      <c r="F1285" s="104" t="str">
        <f>INDEX('Crosswalk sectors'!$B:$B,MATCH(A1285,'Crosswalk sectors'!$A:$A,0))</f>
        <v>NA</v>
      </c>
      <c r="G1285" s="105">
        <f>INDEX('Crosswalk parts'!$B:$B,MATCH($B1285,'Crosswalk parts'!$A:$A,0))</f>
        <v>0</v>
      </c>
    </row>
    <row r="1286" spans="1:7" x14ac:dyDescent="0.35">
      <c r="A1286" s="103" t="s">
        <v>871</v>
      </c>
      <c r="B1286" s="103" t="s">
        <v>941</v>
      </c>
      <c r="C1286" s="103" t="s">
        <v>866</v>
      </c>
      <c r="D1286" s="103">
        <v>23285.259174321018</v>
      </c>
      <c r="E1286" s="103" t="s">
        <v>472</v>
      </c>
      <c r="F1286" s="104" t="str">
        <f>INDEX('Crosswalk sectors'!$B:$B,MATCH(A1286,'Crosswalk sectors'!$A:$A,0))</f>
        <v>NA</v>
      </c>
      <c r="G1286" s="105" t="str">
        <f>INDEX('Crosswalk parts'!$B:$B,MATCH($B1286,'Crosswalk parts'!$A:$A,0))</f>
        <v>CH4</v>
      </c>
    </row>
    <row r="1287" spans="1:7" x14ac:dyDescent="0.35">
      <c r="A1287" s="103" t="s">
        <v>991</v>
      </c>
      <c r="B1287" s="103" t="s">
        <v>1003</v>
      </c>
      <c r="C1287" s="103" t="s">
        <v>862</v>
      </c>
      <c r="D1287" s="103">
        <v>23087.1183390222</v>
      </c>
      <c r="E1287" s="103" t="s">
        <v>863</v>
      </c>
      <c r="F1287" s="104" t="str">
        <f>INDEX('Crosswalk sectors'!$B:$B,MATCH(A1287,'Crosswalk sectors'!$A:$A,0))</f>
        <v>coal mining 05</v>
      </c>
      <c r="G1287" s="105">
        <f>INDEX('Crosswalk parts'!$B:$B,MATCH($B1287,'Crosswalk parts'!$A:$A,0))</f>
        <v>0</v>
      </c>
    </row>
    <row r="1288" spans="1:7" x14ac:dyDescent="0.35">
      <c r="A1288" s="103" t="s">
        <v>876</v>
      </c>
      <c r="B1288" s="103" t="s">
        <v>970</v>
      </c>
      <c r="C1288" s="103" t="s">
        <v>862</v>
      </c>
      <c r="D1288" s="103">
        <v>23029.534834460927</v>
      </c>
      <c r="E1288" s="103" t="s">
        <v>863</v>
      </c>
      <c r="F1288" s="104" t="str">
        <f>INDEX('Crosswalk sectors'!$B:$B,MATCH(A1288,'Crosswalk sectors'!$A:$A,0))</f>
        <v>NONROAD</v>
      </c>
      <c r="G1288" s="105">
        <f>INDEX('Crosswalk parts'!$B:$B,MATCH($B1288,'Crosswalk parts'!$A:$A,0))</f>
        <v>0</v>
      </c>
    </row>
    <row r="1289" spans="1:7" x14ac:dyDescent="0.35">
      <c r="A1289" s="103" t="s">
        <v>940</v>
      </c>
      <c r="B1289" s="103" t="s">
        <v>888</v>
      </c>
      <c r="C1289" s="103" t="s">
        <v>862</v>
      </c>
      <c r="D1289" s="103">
        <v>22874.127951480001</v>
      </c>
      <c r="E1289" s="103" t="s">
        <v>863</v>
      </c>
      <c r="F1289" s="104" t="str">
        <f>INDEX('Crosswalk sectors'!$B:$B,MATCH(A1289,'Crosswalk sectors'!$A:$A,0))</f>
        <v>NA</v>
      </c>
      <c r="G1289" s="105">
        <f>INDEX('Crosswalk parts'!$B:$B,MATCH($B1289,'Crosswalk parts'!$A:$A,0))</f>
        <v>0</v>
      </c>
    </row>
    <row r="1290" spans="1:7" x14ac:dyDescent="0.35">
      <c r="A1290" s="103" t="s">
        <v>930</v>
      </c>
      <c r="B1290" s="103" t="s">
        <v>956</v>
      </c>
      <c r="C1290" s="103" t="s">
        <v>862</v>
      </c>
      <c r="D1290" s="103">
        <v>22849.330699999999</v>
      </c>
      <c r="E1290" s="103" t="s">
        <v>863</v>
      </c>
      <c r="F1290" s="104" t="str">
        <f>INDEX('Crosswalk sectors'!$B:$B,MATCH(A1290,'Crosswalk sectors'!$A:$A,0))</f>
        <v>energy pipelines and gas processing 352T353</v>
      </c>
      <c r="G1290" s="105">
        <f>INDEX('Crosswalk parts'!$B:$B,MATCH($B1290,'Crosswalk parts'!$A:$A,0))</f>
        <v>0</v>
      </c>
    </row>
    <row r="1291" spans="1:7" x14ac:dyDescent="0.35">
      <c r="A1291" s="103" t="s">
        <v>922</v>
      </c>
      <c r="B1291" s="103" t="s">
        <v>1003</v>
      </c>
      <c r="C1291" s="103" t="s">
        <v>862</v>
      </c>
      <c r="D1291" s="103">
        <v>22803.174188553508</v>
      </c>
      <c r="E1291" s="103" t="s">
        <v>863</v>
      </c>
      <c r="F1291" s="104" t="str">
        <f>INDEX('Crosswalk sectors'!$B:$B,MATCH(A1291,'Crosswalk sectors'!$A:$A,0))</f>
        <v>chemicals 20</v>
      </c>
      <c r="G1291" s="105">
        <f>INDEX('Crosswalk parts'!$B:$B,MATCH($B1291,'Crosswalk parts'!$A:$A,0))</f>
        <v>0</v>
      </c>
    </row>
    <row r="1292" spans="1:7" x14ac:dyDescent="0.35">
      <c r="A1292" s="103" t="s">
        <v>946</v>
      </c>
      <c r="B1292" s="103" t="s">
        <v>920</v>
      </c>
      <c r="C1292" s="103" t="s">
        <v>862</v>
      </c>
      <c r="D1292" s="103">
        <v>22786.874048999998</v>
      </c>
      <c r="E1292" s="103" t="s">
        <v>863</v>
      </c>
      <c r="F1292" s="104" t="str">
        <f>INDEX('Crosswalk sectors'!$B:$B,MATCH(A1292,'Crosswalk sectors'!$A:$A,0))</f>
        <v>other metals 242</v>
      </c>
      <c r="G1292" s="105">
        <f>INDEX('Crosswalk parts'!$B:$B,MATCH($B1292,'Crosswalk parts'!$A:$A,0))</f>
        <v>0</v>
      </c>
    </row>
    <row r="1293" spans="1:7" x14ac:dyDescent="0.35">
      <c r="A1293" s="103" t="s">
        <v>907</v>
      </c>
      <c r="B1293" s="103" t="s">
        <v>892</v>
      </c>
      <c r="C1293" s="103" t="s">
        <v>862</v>
      </c>
      <c r="D1293" s="103">
        <v>22702.373386039129</v>
      </c>
      <c r="E1293" s="103" t="s">
        <v>863</v>
      </c>
      <c r="F1293" s="104" t="str">
        <f>INDEX('Crosswalk sectors'!$B:$B,MATCH(A1293,'Crosswalk sectors'!$A:$A,0))</f>
        <v>NONROAD</v>
      </c>
      <c r="G1293" s="105">
        <f>INDEX('Crosswalk parts'!$B:$B,MATCH($B1293,'Crosswalk parts'!$A:$A,0))</f>
        <v>0</v>
      </c>
    </row>
    <row r="1294" spans="1:7" x14ac:dyDescent="0.35">
      <c r="A1294" s="103" t="s">
        <v>878</v>
      </c>
      <c r="B1294" s="103" t="s">
        <v>958</v>
      </c>
      <c r="C1294" s="103" t="s">
        <v>862</v>
      </c>
      <c r="D1294" s="103">
        <v>22619.105085920579</v>
      </c>
      <c r="E1294" s="103" t="s">
        <v>863</v>
      </c>
      <c r="F1294" s="104" t="str">
        <f>INDEX('Crosswalk sectors'!$B:$B,MATCH(A1294,'Crosswalk sectors'!$A:$A,0))</f>
        <v>NONROAD</v>
      </c>
      <c r="G1294" s="105">
        <f>INDEX('Crosswalk parts'!$B:$B,MATCH($B1294,'Crosswalk parts'!$A:$A,0))</f>
        <v>0</v>
      </c>
    </row>
    <row r="1295" spans="1:7" x14ac:dyDescent="0.35">
      <c r="A1295" s="103" t="s">
        <v>903</v>
      </c>
      <c r="B1295" s="103" t="s">
        <v>966</v>
      </c>
      <c r="C1295" s="103" t="s">
        <v>967</v>
      </c>
      <c r="D1295" s="103">
        <v>22494.334349984481</v>
      </c>
      <c r="E1295" s="103" t="s">
        <v>863</v>
      </c>
      <c r="F1295" s="104" t="str">
        <f>INDEX('Crosswalk sectors'!$B:$B,MATCH(A1295,'Crosswalk sectors'!$A:$A,0))</f>
        <v>water and waste 36T39</v>
      </c>
      <c r="G1295" s="105">
        <f>INDEX('Crosswalk parts'!$B:$B,MATCH($B1295,'Crosswalk parts'!$A:$A,0))</f>
        <v>0</v>
      </c>
    </row>
    <row r="1296" spans="1:7" x14ac:dyDescent="0.35">
      <c r="A1296" s="103" t="s">
        <v>963</v>
      </c>
      <c r="B1296" s="103" t="s">
        <v>959</v>
      </c>
      <c r="C1296" s="103" t="s">
        <v>901</v>
      </c>
      <c r="D1296" s="103">
        <v>22417.99025806562</v>
      </c>
      <c r="E1296" s="103" t="s">
        <v>472</v>
      </c>
      <c r="F1296" s="104" t="str">
        <f>INDEX('Crosswalk sectors'!$B:$B,MATCH(A1296,'Crosswalk sectors'!$A:$A,0))</f>
        <v>iron and steel 241</v>
      </c>
      <c r="G1296" s="105" t="str">
        <f>INDEX('Crosswalk parts'!$B:$B,MATCH($B1296,'Crosswalk parts'!$A:$A,0))</f>
        <v>SOx</v>
      </c>
    </row>
    <row r="1297" spans="1:7" x14ac:dyDescent="0.35">
      <c r="A1297" s="103" t="s">
        <v>895</v>
      </c>
      <c r="B1297" s="103" t="s">
        <v>954</v>
      </c>
      <c r="C1297" s="103" t="s">
        <v>901</v>
      </c>
      <c r="D1297" s="103">
        <v>22369.200133617684</v>
      </c>
      <c r="E1297" s="103" t="s">
        <v>472</v>
      </c>
      <c r="F1297" s="104" t="str">
        <f>INDEX('Crosswalk sectors'!$B:$B,MATCH(A1297,'Crosswalk sectors'!$A:$A,0))</f>
        <v>NA</v>
      </c>
      <c r="G1297" s="105" t="str">
        <f>INDEX('Crosswalk parts'!$B:$B,MATCH($B1297,'Crosswalk parts'!$A:$A,0))</f>
        <v>PM25</v>
      </c>
    </row>
    <row r="1298" spans="1:7" x14ac:dyDescent="0.35">
      <c r="A1298" s="103" t="s">
        <v>895</v>
      </c>
      <c r="B1298" s="103" t="s">
        <v>994</v>
      </c>
      <c r="C1298" s="103" t="s">
        <v>862</v>
      </c>
      <c r="D1298" s="103">
        <v>22287.515082476009</v>
      </c>
      <c r="E1298" s="103" t="s">
        <v>863</v>
      </c>
      <c r="F1298" s="104" t="str">
        <f>INDEX('Crosswalk sectors'!$B:$B,MATCH(A1298,'Crosswalk sectors'!$A:$A,0))</f>
        <v>NA</v>
      </c>
      <c r="G1298" s="105">
        <f>INDEX('Crosswalk parts'!$B:$B,MATCH($B1298,'Crosswalk parts'!$A:$A,0))</f>
        <v>0</v>
      </c>
    </row>
    <row r="1299" spans="1:7" x14ac:dyDescent="0.35">
      <c r="A1299" s="103" t="s">
        <v>922</v>
      </c>
      <c r="B1299" s="103" t="s">
        <v>934</v>
      </c>
      <c r="C1299" s="103" t="s">
        <v>901</v>
      </c>
      <c r="D1299" s="103">
        <v>22241.477164170501</v>
      </c>
      <c r="E1299" s="103" t="s">
        <v>472</v>
      </c>
      <c r="F1299" s="104" t="str">
        <f>INDEX('Crosswalk sectors'!$B:$B,MATCH(A1299,'Crosswalk sectors'!$A:$A,0))</f>
        <v>chemicals 20</v>
      </c>
      <c r="G1299" s="105" t="str">
        <f>INDEX('Crosswalk parts'!$B:$B,MATCH($B1299,'Crosswalk parts'!$A:$A,0))</f>
        <v>PM10</v>
      </c>
    </row>
    <row r="1300" spans="1:7" x14ac:dyDescent="0.35">
      <c r="A1300" s="103" t="s">
        <v>860</v>
      </c>
      <c r="B1300" s="103" t="s">
        <v>949</v>
      </c>
      <c r="C1300" s="103" t="s">
        <v>901</v>
      </c>
      <c r="D1300" s="111">
        <v>22161.23</v>
      </c>
      <c r="E1300" s="103" t="s">
        <v>472</v>
      </c>
      <c r="F1300" s="104" t="str">
        <f>INDEX('Crosswalk sectors'!$B:$B,MATCH(A1300,'Crosswalk sectors'!$A:$A,0))</f>
        <v>NA</v>
      </c>
      <c r="G1300" s="105">
        <f>INDEX('Crosswalk parts'!$B:$B,MATCH($B1300,'Crosswalk parts'!$A:$A,0))</f>
        <v>0</v>
      </c>
    </row>
    <row r="1301" spans="1:7" x14ac:dyDescent="0.35">
      <c r="A1301" s="103" t="s">
        <v>864</v>
      </c>
      <c r="B1301" s="103" t="s">
        <v>1020</v>
      </c>
      <c r="C1301" s="103" t="s">
        <v>862</v>
      </c>
      <c r="D1301" s="103">
        <v>22062.6951945</v>
      </c>
      <c r="E1301" s="103" t="s">
        <v>863</v>
      </c>
      <c r="F1301" s="104" t="str">
        <f>INDEX('Crosswalk sectors'!$B:$B,MATCH(A1301,'Crosswalk sectors'!$A:$A,0))</f>
        <v>other manufacturing 31T33</v>
      </c>
      <c r="G1301" s="105">
        <f>INDEX('Crosswalk parts'!$B:$B,MATCH($B1301,'Crosswalk parts'!$A:$A,0))</f>
        <v>0</v>
      </c>
    </row>
    <row r="1302" spans="1:7" x14ac:dyDescent="0.35">
      <c r="A1302" s="103" t="s">
        <v>944</v>
      </c>
      <c r="B1302" s="103" t="s">
        <v>937</v>
      </c>
      <c r="C1302" s="103" t="s">
        <v>862</v>
      </c>
      <c r="D1302" s="103">
        <v>21930.194757599998</v>
      </c>
      <c r="E1302" s="103" t="s">
        <v>863</v>
      </c>
      <c r="F1302" s="104" t="str">
        <f>INDEX('Crosswalk sectors'!$B:$B,MATCH(A1302,'Crosswalk sectors'!$A:$A,0))</f>
        <v>NA</v>
      </c>
      <c r="G1302" s="105">
        <f>INDEX('Crosswalk parts'!$B:$B,MATCH($B1302,'Crosswalk parts'!$A:$A,0))</f>
        <v>0</v>
      </c>
    </row>
    <row r="1303" spans="1:7" x14ac:dyDescent="0.35">
      <c r="A1303" s="103" t="s">
        <v>909</v>
      </c>
      <c r="B1303" s="103" t="s">
        <v>1017</v>
      </c>
      <c r="C1303" s="103" t="s">
        <v>862</v>
      </c>
      <c r="D1303" s="103">
        <v>21927.909636209999</v>
      </c>
      <c r="E1303" s="103" t="s">
        <v>863</v>
      </c>
      <c r="F1303" s="104" t="str">
        <f>INDEX('Crosswalk sectors'!$B:$B,MATCH(A1303,'Crosswalk sectors'!$A:$A,0))</f>
        <v>NA</v>
      </c>
      <c r="G1303" s="105">
        <f>INDEX('Crosswalk parts'!$B:$B,MATCH($B1303,'Crosswalk parts'!$A:$A,0))</f>
        <v>0</v>
      </c>
    </row>
    <row r="1304" spans="1:7" x14ac:dyDescent="0.35">
      <c r="A1304" s="103" t="s">
        <v>899</v>
      </c>
      <c r="B1304" s="103" t="s">
        <v>865</v>
      </c>
      <c r="C1304" s="103" t="s">
        <v>866</v>
      </c>
      <c r="D1304" s="103">
        <v>21917.792089999999</v>
      </c>
      <c r="E1304" s="103" t="s">
        <v>472</v>
      </c>
      <c r="F1304" s="104" t="str">
        <f>INDEX('Crosswalk sectors'!$B:$B,MATCH(A1304,'Crosswalk sectors'!$A:$A,0))</f>
        <v>NA</v>
      </c>
      <c r="G1304" s="105">
        <f>INDEX('Crosswalk parts'!$B:$B,MATCH($B1304,'Crosswalk parts'!$A:$A,0))</f>
        <v>0</v>
      </c>
    </row>
    <row r="1305" spans="1:7" x14ac:dyDescent="0.35">
      <c r="A1305" s="103" t="s">
        <v>1009</v>
      </c>
      <c r="B1305" s="103" t="s">
        <v>902</v>
      </c>
      <c r="C1305" s="103" t="s">
        <v>862</v>
      </c>
      <c r="D1305" s="103">
        <v>21806.49816169967</v>
      </c>
      <c r="E1305" s="103" t="s">
        <v>863</v>
      </c>
      <c r="F1305" s="104" t="str">
        <f>INDEX('Crosswalk sectors'!$B:$B,MATCH(A1305,'Crosswalk sectors'!$A:$A,0))</f>
        <v>NA</v>
      </c>
      <c r="G1305" s="105">
        <f>INDEX('Crosswalk parts'!$B:$B,MATCH($B1305,'Crosswalk parts'!$A:$A,0))</f>
        <v>0</v>
      </c>
    </row>
    <row r="1306" spans="1:7" x14ac:dyDescent="0.35">
      <c r="A1306" s="103" t="s">
        <v>889</v>
      </c>
      <c r="B1306" s="103" t="s">
        <v>1039</v>
      </c>
      <c r="C1306" s="103" t="s">
        <v>862</v>
      </c>
      <c r="D1306" s="103">
        <v>21777.900994888158</v>
      </c>
      <c r="E1306" s="103" t="s">
        <v>863</v>
      </c>
      <c r="F1306" s="104" t="str">
        <f>INDEX('Crosswalk sectors'!$B:$B,MATCH(A1306,'Crosswalk sectors'!$A:$A,0))</f>
        <v>NA</v>
      </c>
      <c r="G1306" s="105">
        <f>INDEX('Crosswalk parts'!$B:$B,MATCH($B1306,'Crosswalk parts'!$A:$A,0))</f>
        <v>0</v>
      </c>
    </row>
    <row r="1307" spans="1:7" x14ac:dyDescent="0.35">
      <c r="A1307" s="103" t="s">
        <v>891</v>
      </c>
      <c r="B1307" s="103" t="s">
        <v>942</v>
      </c>
      <c r="C1307" s="103" t="s">
        <v>862</v>
      </c>
      <c r="D1307" s="103">
        <v>21759.95419</v>
      </c>
      <c r="E1307" s="103" t="s">
        <v>863</v>
      </c>
      <c r="F1307" s="104" t="str">
        <f>INDEX('Crosswalk sectors'!$B:$B,MATCH(A1307,'Crosswalk sectors'!$A:$A,0))</f>
        <v>chemicals 20</v>
      </c>
      <c r="G1307" s="105">
        <f>INDEX('Crosswalk parts'!$B:$B,MATCH($B1307,'Crosswalk parts'!$A:$A,0))</f>
        <v>0</v>
      </c>
    </row>
    <row r="1308" spans="1:7" x14ac:dyDescent="0.35">
      <c r="A1308" s="103" t="s">
        <v>909</v>
      </c>
      <c r="B1308" s="103" t="s">
        <v>883</v>
      </c>
      <c r="C1308" s="103" t="s">
        <v>862</v>
      </c>
      <c r="D1308" s="103">
        <v>21713.314785980001</v>
      </c>
      <c r="E1308" s="103" t="s">
        <v>863</v>
      </c>
      <c r="F1308" s="104" t="str">
        <f>INDEX('Crosswalk sectors'!$B:$B,MATCH(A1308,'Crosswalk sectors'!$A:$A,0))</f>
        <v>NA</v>
      </c>
      <c r="G1308" s="105">
        <f>INDEX('Crosswalk parts'!$B:$B,MATCH($B1308,'Crosswalk parts'!$A:$A,0))</f>
        <v>0</v>
      </c>
    </row>
    <row r="1309" spans="1:7" x14ac:dyDescent="0.35">
      <c r="A1309" s="103" t="s">
        <v>876</v>
      </c>
      <c r="B1309" s="103" t="s">
        <v>969</v>
      </c>
      <c r="C1309" s="103" t="s">
        <v>862</v>
      </c>
      <c r="D1309" s="103">
        <v>21693.052470016231</v>
      </c>
      <c r="E1309" s="103" t="s">
        <v>863</v>
      </c>
      <c r="F1309" s="104" t="str">
        <f>INDEX('Crosswalk sectors'!$B:$B,MATCH(A1309,'Crosswalk sectors'!$A:$A,0))</f>
        <v>NONROAD</v>
      </c>
      <c r="G1309" s="105">
        <f>INDEX('Crosswalk parts'!$B:$B,MATCH($B1309,'Crosswalk parts'!$A:$A,0))</f>
        <v>0</v>
      </c>
    </row>
    <row r="1310" spans="1:7" x14ac:dyDescent="0.35">
      <c r="A1310" s="103" t="s">
        <v>893</v>
      </c>
      <c r="B1310" s="103" t="s">
        <v>995</v>
      </c>
      <c r="C1310" s="103" t="s">
        <v>862</v>
      </c>
      <c r="D1310" s="103">
        <v>21507.99569948826</v>
      </c>
      <c r="E1310" s="103" t="s">
        <v>863</v>
      </c>
      <c r="F1310" s="104" t="str">
        <f>INDEX('Crosswalk sectors'!$B:$B,MATCH(A1310,'Crosswalk sectors'!$A:$A,0))</f>
        <v>NA</v>
      </c>
      <c r="G1310" s="105">
        <f>INDEX('Crosswalk parts'!$B:$B,MATCH($B1310,'Crosswalk parts'!$A:$A,0))</f>
        <v>0</v>
      </c>
    </row>
    <row r="1311" spans="1:7" x14ac:dyDescent="0.35">
      <c r="A1311" s="103" t="s">
        <v>940</v>
      </c>
      <c r="B1311" s="103" t="s">
        <v>879</v>
      </c>
      <c r="C1311" s="103" t="s">
        <v>862</v>
      </c>
      <c r="D1311" s="103">
        <v>21444.342397199998</v>
      </c>
      <c r="E1311" s="103" t="s">
        <v>863</v>
      </c>
      <c r="F1311" s="104" t="str">
        <f>INDEX('Crosswalk sectors'!$B:$B,MATCH(A1311,'Crosswalk sectors'!$A:$A,0))</f>
        <v>NA</v>
      </c>
      <c r="G1311" s="105">
        <f>INDEX('Crosswalk parts'!$B:$B,MATCH($B1311,'Crosswalk parts'!$A:$A,0))</f>
        <v>0</v>
      </c>
    </row>
    <row r="1312" spans="1:7" x14ac:dyDescent="0.35">
      <c r="A1312" s="103" t="s">
        <v>903</v>
      </c>
      <c r="B1312" s="103" t="s">
        <v>1060</v>
      </c>
      <c r="D1312" s="103">
        <v>21387.084574503915</v>
      </c>
      <c r="E1312" s="103" t="s">
        <v>472</v>
      </c>
      <c r="F1312" s="104" t="str">
        <f>INDEX('Crosswalk sectors'!$B:$B,MATCH(A1312,'Crosswalk sectors'!$A:$A,0))</f>
        <v>water and waste 36T39</v>
      </c>
      <c r="G1312" s="105" t="str">
        <f>INDEX('Crosswalk parts'!$B:$B,MATCH($B1312,'Crosswalk parts'!$A:$A,0))</f>
        <v>BC</v>
      </c>
    </row>
    <row r="1313" spans="1:7" x14ac:dyDescent="0.35">
      <c r="A1313" s="103" t="s">
        <v>922</v>
      </c>
      <c r="B1313" s="103" t="s">
        <v>985</v>
      </c>
      <c r="C1313" s="103" t="s">
        <v>862</v>
      </c>
      <c r="D1313" s="103">
        <v>21239.251405999999</v>
      </c>
      <c r="E1313" s="103" t="s">
        <v>863</v>
      </c>
      <c r="F1313" s="104" t="str">
        <f>INDEX('Crosswalk sectors'!$B:$B,MATCH(A1313,'Crosswalk sectors'!$A:$A,0))</f>
        <v>chemicals 20</v>
      </c>
      <c r="G1313" s="105">
        <f>INDEX('Crosswalk parts'!$B:$B,MATCH($B1313,'Crosswalk parts'!$A:$A,0))</f>
        <v>0</v>
      </c>
    </row>
    <row r="1314" spans="1:7" x14ac:dyDescent="0.35">
      <c r="A1314" s="103" t="s">
        <v>864</v>
      </c>
      <c r="B1314" s="103" t="s">
        <v>1018</v>
      </c>
      <c r="C1314" s="103" t="s">
        <v>862</v>
      </c>
      <c r="D1314" s="103">
        <v>21235.037479999999</v>
      </c>
      <c r="E1314" s="103" t="s">
        <v>863</v>
      </c>
      <c r="F1314" s="104" t="str">
        <f>INDEX('Crosswalk sectors'!$B:$B,MATCH(A1314,'Crosswalk sectors'!$A:$A,0))</f>
        <v>other manufacturing 31T33</v>
      </c>
      <c r="G1314" s="105">
        <f>INDEX('Crosswalk parts'!$B:$B,MATCH($B1314,'Crosswalk parts'!$A:$A,0))</f>
        <v>0</v>
      </c>
    </row>
    <row r="1315" spans="1:7" x14ac:dyDescent="0.35">
      <c r="A1315" s="103" t="s">
        <v>864</v>
      </c>
      <c r="B1315" s="103" t="s">
        <v>949</v>
      </c>
      <c r="C1315" s="103" t="s">
        <v>901</v>
      </c>
      <c r="D1315" s="103">
        <v>21179.357605902118</v>
      </c>
      <c r="E1315" s="103" t="s">
        <v>472</v>
      </c>
      <c r="F1315" s="104" t="str">
        <f>INDEX('Crosswalk sectors'!$B:$B,MATCH(A1315,'Crosswalk sectors'!$A:$A,0))</f>
        <v>other manufacturing 31T33</v>
      </c>
      <c r="G1315" s="105">
        <f>INDEX('Crosswalk parts'!$B:$B,MATCH($B1315,'Crosswalk parts'!$A:$A,0))</f>
        <v>0</v>
      </c>
    </row>
    <row r="1316" spans="1:7" x14ac:dyDescent="0.35">
      <c r="A1316" s="103" t="s">
        <v>930</v>
      </c>
      <c r="B1316" s="103" t="s">
        <v>912</v>
      </c>
      <c r="C1316" s="103" t="s">
        <v>862</v>
      </c>
      <c r="D1316" s="103">
        <v>21178.643967842803</v>
      </c>
      <c r="E1316" s="103" t="s">
        <v>863</v>
      </c>
      <c r="F1316" s="104" t="str">
        <f>INDEX('Crosswalk sectors'!$B:$B,MATCH(A1316,'Crosswalk sectors'!$A:$A,0))</f>
        <v>energy pipelines and gas processing 352T353</v>
      </c>
      <c r="G1316" s="105">
        <f>INDEX('Crosswalk parts'!$B:$B,MATCH($B1316,'Crosswalk parts'!$A:$A,0))</f>
        <v>0</v>
      </c>
    </row>
    <row r="1317" spans="1:7" x14ac:dyDescent="0.35">
      <c r="A1317" s="103" t="s">
        <v>922</v>
      </c>
      <c r="B1317" s="103" t="s">
        <v>912</v>
      </c>
      <c r="C1317" s="103" t="s">
        <v>862</v>
      </c>
      <c r="D1317" s="103">
        <v>21165.474983839998</v>
      </c>
      <c r="E1317" s="103" t="s">
        <v>863</v>
      </c>
      <c r="F1317" s="104" t="str">
        <f>INDEX('Crosswalk sectors'!$B:$B,MATCH(A1317,'Crosswalk sectors'!$A:$A,0))</f>
        <v>chemicals 20</v>
      </c>
      <c r="G1317" s="105">
        <f>INDEX('Crosswalk parts'!$B:$B,MATCH($B1317,'Crosswalk parts'!$A:$A,0))</f>
        <v>0</v>
      </c>
    </row>
    <row r="1318" spans="1:7" x14ac:dyDescent="0.35">
      <c r="A1318" s="103" t="s">
        <v>903</v>
      </c>
      <c r="B1318" s="103" t="s">
        <v>937</v>
      </c>
      <c r="C1318" s="103" t="s">
        <v>862</v>
      </c>
      <c r="D1318" s="103">
        <v>21145.670207160001</v>
      </c>
      <c r="E1318" s="103" t="s">
        <v>863</v>
      </c>
      <c r="F1318" s="104" t="str">
        <f>INDEX('Crosswalk sectors'!$B:$B,MATCH(A1318,'Crosswalk sectors'!$A:$A,0))</f>
        <v>water and waste 36T39</v>
      </c>
      <c r="G1318" s="105">
        <f>INDEX('Crosswalk parts'!$B:$B,MATCH($B1318,'Crosswalk parts'!$A:$A,0))</f>
        <v>0</v>
      </c>
    </row>
    <row r="1319" spans="1:7" x14ac:dyDescent="0.35">
      <c r="A1319" s="103" t="s">
        <v>940</v>
      </c>
      <c r="B1319" s="103" t="s">
        <v>1003</v>
      </c>
      <c r="C1319" s="103" t="s">
        <v>862</v>
      </c>
      <c r="D1319" s="103">
        <v>21139.153290364891</v>
      </c>
      <c r="E1319" s="103" t="s">
        <v>863</v>
      </c>
      <c r="F1319" s="104" t="str">
        <f>INDEX('Crosswalk sectors'!$B:$B,MATCH(A1319,'Crosswalk sectors'!$A:$A,0))</f>
        <v>NA</v>
      </c>
      <c r="G1319" s="105">
        <f>INDEX('Crosswalk parts'!$B:$B,MATCH($B1319,'Crosswalk parts'!$A:$A,0))</f>
        <v>0</v>
      </c>
    </row>
    <row r="1320" spans="1:7" x14ac:dyDescent="0.35">
      <c r="A1320" s="103" t="s">
        <v>899</v>
      </c>
      <c r="B1320" s="103" t="s">
        <v>914</v>
      </c>
      <c r="C1320" s="103" t="s">
        <v>862</v>
      </c>
      <c r="D1320" s="103">
        <v>21088.686399999999</v>
      </c>
      <c r="E1320" s="103" t="s">
        <v>863</v>
      </c>
      <c r="F1320" s="104" t="str">
        <f>INDEX('Crosswalk sectors'!$B:$B,MATCH(A1320,'Crosswalk sectors'!$A:$A,0))</f>
        <v>NA</v>
      </c>
      <c r="G1320" s="105">
        <f>INDEX('Crosswalk parts'!$B:$B,MATCH($B1320,'Crosswalk parts'!$A:$A,0))</f>
        <v>0</v>
      </c>
    </row>
    <row r="1321" spans="1:7" x14ac:dyDescent="0.35">
      <c r="A1321" s="103" t="s">
        <v>867</v>
      </c>
      <c r="B1321" s="103" t="s">
        <v>978</v>
      </c>
      <c r="D1321" s="103">
        <v>21038.206603963452</v>
      </c>
      <c r="E1321" s="103" t="s">
        <v>472</v>
      </c>
      <c r="F1321" s="104" t="str">
        <f>INDEX('Crosswalk sectors'!$B:$B,MATCH(A1321,'Crosswalk sectors'!$A:$A,0))</f>
        <v>NA</v>
      </c>
      <c r="G1321" s="105" t="str">
        <f>INDEX('Crosswalk parts'!$B:$B,MATCH($B1321,'Crosswalk parts'!$A:$A,0))</f>
        <v>OC</v>
      </c>
    </row>
    <row r="1322" spans="1:7" x14ac:dyDescent="0.35">
      <c r="A1322" s="103" t="s">
        <v>963</v>
      </c>
      <c r="B1322" s="103" t="s">
        <v>869</v>
      </c>
      <c r="C1322" s="103" t="s">
        <v>862</v>
      </c>
      <c r="D1322" s="103">
        <v>20999.027476219999</v>
      </c>
      <c r="E1322" s="103" t="s">
        <v>863</v>
      </c>
      <c r="F1322" s="104" t="str">
        <f>INDEX('Crosswalk sectors'!$B:$B,MATCH(A1322,'Crosswalk sectors'!$A:$A,0))</f>
        <v>iron and steel 241</v>
      </c>
      <c r="G1322" s="105">
        <f>INDEX('Crosswalk parts'!$B:$B,MATCH($B1322,'Crosswalk parts'!$A:$A,0))</f>
        <v>0</v>
      </c>
    </row>
    <row r="1323" spans="1:7" x14ac:dyDescent="0.35">
      <c r="A1323" s="103" t="s">
        <v>936</v>
      </c>
      <c r="B1323" s="103" t="s">
        <v>1007</v>
      </c>
      <c r="C1323" s="103" t="s">
        <v>862</v>
      </c>
      <c r="D1323" s="103">
        <v>20890.342526820001</v>
      </c>
      <c r="E1323" s="103" t="s">
        <v>863</v>
      </c>
      <c r="F1323" s="104" t="str">
        <f>INDEX('Crosswalk sectors'!$B:$B,MATCH(A1323,'Crosswalk sectors'!$A:$A,0))</f>
        <v>refined petroleum and coke 19</v>
      </c>
      <c r="G1323" s="105">
        <f>INDEX('Crosswalk parts'!$B:$B,MATCH($B1323,'Crosswalk parts'!$A:$A,0))</f>
        <v>0</v>
      </c>
    </row>
    <row r="1324" spans="1:7" x14ac:dyDescent="0.35">
      <c r="A1324" s="103" t="s">
        <v>951</v>
      </c>
      <c r="B1324" s="103" t="s">
        <v>1003</v>
      </c>
      <c r="C1324" s="103" t="s">
        <v>862</v>
      </c>
      <c r="D1324" s="103">
        <v>20887.641708780935</v>
      </c>
      <c r="E1324" s="103" t="s">
        <v>863</v>
      </c>
      <c r="F1324" s="104" t="str">
        <f>INDEX('Crosswalk sectors'!$B:$B,MATCH(A1324,'Crosswalk sectors'!$A:$A,0))</f>
        <v>cement and other nonmetallic minerals 239</v>
      </c>
      <c r="G1324" s="105">
        <f>INDEX('Crosswalk parts'!$B:$B,MATCH($B1324,'Crosswalk parts'!$A:$A,0))</f>
        <v>0</v>
      </c>
    </row>
    <row r="1325" spans="1:7" x14ac:dyDescent="0.35">
      <c r="A1325" s="103" t="s">
        <v>891</v>
      </c>
      <c r="B1325" s="103" t="s">
        <v>1028</v>
      </c>
      <c r="C1325" s="103" t="s">
        <v>862</v>
      </c>
      <c r="D1325" s="103">
        <v>20844.51584</v>
      </c>
      <c r="E1325" s="103" t="s">
        <v>863</v>
      </c>
      <c r="F1325" s="104" t="str">
        <f>INDEX('Crosswalk sectors'!$B:$B,MATCH(A1325,'Crosswalk sectors'!$A:$A,0))</f>
        <v>chemicals 20</v>
      </c>
      <c r="G1325" s="105">
        <f>INDEX('Crosswalk parts'!$B:$B,MATCH($B1325,'Crosswalk parts'!$A:$A,0))</f>
        <v>0</v>
      </c>
    </row>
    <row r="1326" spans="1:7" x14ac:dyDescent="0.35">
      <c r="A1326" s="103" t="s">
        <v>899</v>
      </c>
      <c r="B1326" s="103" t="s">
        <v>888</v>
      </c>
      <c r="C1326" s="103" t="s">
        <v>862</v>
      </c>
      <c r="D1326" s="103">
        <v>20844.128599512293</v>
      </c>
      <c r="E1326" s="103" t="s">
        <v>863</v>
      </c>
      <c r="F1326" s="104" t="str">
        <f>INDEX('Crosswalk sectors'!$B:$B,MATCH(A1326,'Crosswalk sectors'!$A:$A,0))</f>
        <v>NA</v>
      </c>
      <c r="G1326" s="105">
        <f>INDEX('Crosswalk parts'!$B:$B,MATCH($B1326,'Crosswalk parts'!$A:$A,0))</f>
        <v>0</v>
      </c>
    </row>
    <row r="1327" spans="1:7" x14ac:dyDescent="0.35">
      <c r="A1327" s="103" t="s">
        <v>867</v>
      </c>
      <c r="B1327" s="103" t="s">
        <v>959</v>
      </c>
      <c r="C1327" s="103" t="s">
        <v>901</v>
      </c>
      <c r="D1327" s="103">
        <v>20769.366013839066</v>
      </c>
      <c r="E1327" s="103" t="s">
        <v>472</v>
      </c>
      <c r="F1327" s="104" t="str">
        <f>INDEX('Crosswalk sectors'!$B:$B,MATCH(A1327,'Crosswalk sectors'!$A:$A,0))</f>
        <v>NA</v>
      </c>
      <c r="G1327" s="105" t="str">
        <f>INDEX('Crosswalk parts'!$B:$B,MATCH($B1327,'Crosswalk parts'!$A:$A,0))</f>
        <v>SOx</v>
      </c>
    </row>
    <row r="1328" spans="1:7" x14ac:dyDescent="0.35">
      <c r="A1328" s="103" t="s">
        <v>903</v>
      </c>
      <c r="B1328" s="103" t="s">
        <v>1075</v>
      </c>
      <c r="C1328" s="103" t="s">
        <v>862</v>
      </c>
      <c r="D1328" s="103">
        <v>20766.977647340002</v>
      </c>
      <c r="E1328" s="103" t="s">
        <v>863</v>
      </c>
      <c r="F1328" s="104" t="str">
        <f>INDEX('Crosswalk sectors'!$B:$B,MATCH(A1328,'Crosswalk sectors'!$A:$A,0))</f>
        <v>water and waste 36T39</v>
      </c>
      <c r="G1328" s="105">
        <f>INDEX('Crosswalk parts'!$B:$B,MATCH($B1328,'Crosswalk parts'!$A:$A,0))</f>
        <v>0</v>
      </c>
    </row>
    <row r="1329" spans="1:7" x14ac:dyDescent="0.35">
      <c r="A1329" s="103" t="s">
        <v>930</v>
      </c>
      <c r="B1329" s="103" t="s">
        <v>1011</v>
      </c>
      <c r="C1329" s="103" t="s">
        <v>862</v>
      </c>
      <c r="D1329" s="103">
        <v>20670.650253540804</v>
      </c>
      <c r="E1329" s="103" t="s">
        <v>863</v>
      </c>
      <c r="F1329" s="104" t="str">
        <f>INDEX('Crosswalk sectors'!$B:$B,MATCH(A1329,'Crosswalk sectors'!$A:$A,0))</f>
        <v>energy pipelines and gas processing 352T353</v>
      </c>
      <c r="G1329" s="105">
        <f>INDEX('Crosswalk parts'!$B:$B,MATCH($B1329,'Crosswalk parts'!$A:$A,0))</f>
        <v>0</v>
      </c>
    </row>
    <row r="1330" spans="1:7" x14ac:dyDescent="0.35">
      <c r="A1330" s="103" t="s">
        <v>946</v>
      </c>
      <c r="B1330" s="103" t="s">
        <v>872</v>
      </c>
      <c r="C1330" s="103" t="s">
        <v>862</v>
      </c>
      <c r="D1330" s="103">
        <v>20593.914774657998</v>
      </c>
      <c r="E1330" s="103" t="s">
        <v>863</v>
      </c>
      <c r="F1330" s="104" t="str">
        <f>INDEX('Crosswalk sectors'!$B:$B,MATCH(A1330,'Crosswalk sectors'!$A:$A,0))</f>
        <v>other metals 242</v>
      </c>
      <c r="G1330" s="105">
        <f>INDEX('Crosswalk parts'!$B:$B,MATCH($B1330,'Crosswalk parts'!$A:$A,0))</f>
        <v>0</v>
      </c>
    </row>
    <row r="1331" spans="1:7" x14ac:dyDescent="0.35">
      <c r="A1331" s="103" t="s">
        <v>951</v>
      </c>
      <c r="B1331" s="103" t="s">
        <v>888</v>
      </c>
      <c r="C1331" s="103" t="s">
        <v>862</v>
      </c>
      <c r="D1331" s="103">
        <v>20579.637897000001</v>
      </c>
      <c r="E1331" s="103" t="s">
        <v>863</v>
      </c>
      <c r="F1331" s="104" t="str">
        <f>INDEX('Crosswalk sectors'!$B:$B,MATCH(A1331,'Crosswalk sectors'!$A:$A,0))</f>
        <v>cement and other nonmetallic minerals 239</v>
      </c>
      <c r="G1331" s="105">
        <f>INDEX('Crosswalk parts'!$B:$B,MATCH($B1331,'Crosswalk parts'!$A:$A,0))</f>
        <v>0</v>
      </c>
    </row>
    <row r="1332" spans="1:7" x14ac:dyDescent="0.35">
      <c r="A1332" s="103" t="s">
        <v>903</v>
      </c>
      <c r="B1332" s="103" t="s">
        <v>949</v>
      </c>
      <c r="C1332" s="103" t="s">
        <v>901</v>
      </c>
      <c r="D1332" s="103">
        <v>20567.518919877777</v>
      </c>
      <c r="E1332" s="103" t="s">
        <v>472</v>
      </c>
      <c r="F1332" s="104" t="str">
        <f>INDEX('Crosswalk sectors'!$B:$B,MATCH(A1332,'Crosswalk sectors'!$A:$A,0))</f>
        <v>water and waste 36T39</v>
      </c>
      <c r="G1332" s="105">
        <f>INDEX('Crosswalk parts'!$B:$B,MATCH($B1332,'Crosswalk parts'!$A:$A,0))</f>
        <v>0</v>
      </c>
    </row>
    <row r="1333" spans="1:7" x14ac:dyDescent="0.35">
      <c r="A1333" s="103" t="s">
        <v>874</v>
      </c>
      <c r="B1333" s="103" t="s">
        <v>1005</v>
      </c>
      <c r="C1333" s="103" t="s">
        <v>862</v>
      </c>
      <c r="D1333" s="103">
        <v>20547.432368735525</v>
      </c>
      <c r="E1333" s="103" t="s">
        <v>863</v>
      </c>
      <c r="F1333" s="104" t="str">
        <f>INDEX('Crosswalk sectors'!$B:$B,MATCH(A1333,'Crosswalk sectors'!$A:$A,0))</f>
        <v>NA</v>
      </c>
      <c r="G1333" s="105">
        <f>INDEX('Crosswalk parts'!$B:$B,MATCH($B1333,'Crosswalk parts'!$A:$A,0))</f>
        <v>0</v>
      </c>
    </row>
    <row r="1334" spans="1:7" x14ac:dyDescent="0.35">
      <c r="A1334" s="103" t="s">
        <v>963</v>
      </c>
      <c r="B1334" s="103" t="s">
        <v>1001</v>
      </c>
      <c r="D1334" s="112">
        <v>20532</v>
      </c>
      <c r="E1334" s="103" t="s">
        <v>863</v>
      </c>
      <c r="F1334" s="104" t="str">
        <f>INDEX('Crosswalk sectors'!$B:$B,MATCH(A1334,'Crosswalk sectors'!$A:$A,0))</f>
        <v>iron and steel 241</v>
      </c>
      <c r="G1334" s="105">
        <f>INDEX('Crosswalk parts'!$B:$B,MATCH($B1334,'Crosswalk parts'!$A:$A,0))</f>
        <v>0</v>
      </c>
    </row>
    <row r="1335" spans="1:7" x14ac:dyDescent="0.35">
      <c r="A1335" s="103" t="s">
        <v>864</v>
      </c>
      <c r="B1335" s="103" t="s">
        <v>1033</v>
      </c>
      <c r="C1335" s="103" t="s">
        <v>862</v>
      </c>
      <c r="D1335" s="103">
        <v>20475.468547654</v>
      </c>
      <c r="E1335" s="103" t="s">
        <v>863</v>
      </c>
      <c r="F1335" s="104" t="str">
        <f>INDEX('Crosswalk sectors'!$B:$B,MATCH(A1335,'Crosswalk sectors'!$A:$A,0))</f>
        <v>other manufacturing 31T33</v>
      </c>
      <c r="G1335" s="105">
        <f>INDEX('Crosswalk parts'!$B:$B,MATCH($B1335,'Crosswalk parts'!$A:$A,0))</f>
        <v>0</v>
      </c>
    </row>
    <row r="1336" spans="1:7" x14ac:dyDescent="0.35">
      <c r="A1336" s="103" t="s">
        <v>897</v>
      </c>
      <c r="B1336" s="103" t="s">
        <v>881</v>
      </c>
      <c r="C1336" s="103" t="s">
        <v>862</v>
      </c>
      <c r="D1336" s="103">
        <v>20442.34733678769</v>
      </c>
      <c r="E1336" s="103" t="s">
        <v>863</v>
      </c>
      <c r="F1336" s="104" t="str">
        <f>INDEX('Crosswalk sectors'!$B:$B,MATCH(A1336,'Crosswalk sectors'!$A:$A,0))</f>
        <v>chemicals 20</v>
      </c>
      <c r="G1336" s="105">
        <f>INDEX('Crosswalk parts'!$B:$B,MATCH($B1336,'Crosswalk parts'!$A:$A,0))</f>
        <v>0</v>
      </c>
    </row>
    <row r="1337" spans="1:7" x14ac:dyDescent="0.35">
      <c r="A1337" s="103" t="s">
        <v>936</v>
      </c>
      <c r="B1337" s="103" t="s">
        <v>950</v>
      </c>
      <c r="C1337" s="103" t="s">
        <v>862</v>
      </c>
      <c r="D1337" s="103">
        <v>20427.2886036286</v>
      </c>
      <c r="E1337" s="103" t="s">
        <v>863</v>
      </c>
      <c r="F1337" s="104" t="str">
        <f>INDEX('Crosswalk sectors'!$B:$B,MATCH(A1337,'Crosswalk sectors'!$A:$A,0))</f>
        <v>refined petroleum and coke 19</v>
      </c>
      <c r="G1337" s="105">
        <f>INDEX('Crosswalk parts'!$B:$B,MATCH($B1337,'Crosswalk parts'!$A:$A,0))</f>
        <v>0</v>
      </c>
    </row>
    <row r="1338" spans="1:7" x14ac:dyDescent="0.35">
      <c r="A1338" s="103" t="s">
        <v>943</v>
      </c>
      <c r="B1338" s="103" t="s">
        <v>1076</v>
      </c>
      <c r="D1338" s="103">
        <v>20381.287096965709</v>
      </c>
      <c r="E1338" s="103" t="s">
        <v>472</v>
      </c>
      <c r="F1338" s="104" t="str">
        <f>INDEX('Crosswalk sectors'!$B:$B,MATCH(A1338,'Crosswalk sectors'!$A:$A,0))</f>
        <v>NA</v>
      </c>
      <c r="G1338" s="105">
        <f>INDEX('Crosswalk parts'!$B:$B,MATCH($B1338,'Crosswalk parts'!$A:$A,0))</f>
        <v>0</v>
      </c>
    </row>
    <row r="1339" spans="1:7" x14ac:dyDescent="0.35">
      <c r="A1339" s="103" t="s">
        <v>971</v>
      </c>
      <c r="B1339" s="103" t="s">
        <v>978</v>
      </c>
      <c r="D1339" s="103">
        <v>20350.440220387249</v>
      </c>
      <c r="E1339" s="103" t="s">
        <v>472</v>
      </c>
      <c r="F1339" s="104" t="str">
        <f>INDEX('Crosswalk sectors'!$B:$B,MATCH(A1339,'Crosswalk sectors'!$A:$A,0))</f>
        <v>NA</v>
      </c>
      <c r="G1339" s="105" t="str">
        <f>INDEX('Crosswalk parts'!$B:$B,MATCH($B1339,'Crosswalk parts'!$A:$A,0))</f>
        <v>OC</v>
      </c>
    </row>
    <row r="1340" spans="1:7" x14ac:dyDescent="0.35">
      <c r="A1340" s="103" t="s">
        <v>993</v>
      </c>
      <c r="B1340" s="103" t="s">
        <v>872</v>
      </c>
      <c r="C1340" s="103" t="s">
        <v>862</v>
      </c>
      <c r="D1340" s="103">
        <v>20259.584860678668</v>
      </c>
      <c r="E1340" s="103" t="s">
        <v>863</v>
      </c>
      <c r="F1340" s="104" t="str">
        <f>INDEX('Crosswalk sectors'!$B:$B,MATCH(A1340,'Crosswalk sectors'!$A:$A,0))</f>
        <v>NA</v>
      </c>
      <c r="G1340" s="105">
        <f>INDEX('Crosswalk parts'!$B:$B,MATCH($B1340,'Crosswalk parts'!$A:$A,0))</f>
        <v>0</v>
      </c>
    </row>
    <row r="1341" spans="1:7" x14ac:dyDescent="0.35">
      <c r="A1341" s="103" t="s">
        <v>1009</v>
      </c>
      <c r="B1341" s="103" t="s">
        <v>872</v>
      </c>
      <c r="C1341" s="103" t="s">
        <v>862</v>
      </c>
      <c r="D1341" s="103">
        <v>20200.746253263314</v>
      </c>
      <c r="E1341" s="103" t="s">
        <v>863</v>
      </c>
      <c r="F1341" s="104" t="str">
        <f>INDEX('Crosswalk sectors'!$B:$B,MATCH(A1341,'Crosswalk sectors'!$A:$A,0))</f>
        <v>NA</v>
      </c>
      <c r="G1341" s="105">
        <f>INDEX('Crosswalk parts'!$B:$B,MATCH($B1341,'Crosswalk parts'!$A:$A,0))</f>
        <v>0</v>
      </c>
    </row>
    <row r="1342" spans="1:7" x14ac:dyDescent="0.35">
      <c r="A1342" s="103" t="s">
        <v>936</v>
      </c>
      <c r="B1342" s="103" t="s">
        <v>1034</v>
      </c>
      <c r="C1342" s="103" t="s">
        <v>862</v>
      </c>
      <c r="D1342" s="103">
        <v>20194.3369346</v>
      </c>
      <c r="E1342" s="103" t="s">
        <v>863</v>
      </c>
      <c r="F1342" s="104" t="str">
        <f>INDEX('Crosswalk sectors'!$B:$B,MATCH(A1342,'Crosswalk sectors'!$A:$A,0))</f>
        <v>refined petroleum and coke 19</v>
      </c>
      <c r="G1342" s="105">
        <f>INDEX('Crosswalk parts'!$B:$B,MATCH($B1342,'Crosswalk parts'!$A:$A,0))</f>
        <v>0</v>
      </c>
    </row>
    <row r="1343" spans="1:7" x14ac:dyDescent="0.35">
      <c r="A1343" s="103" t="s">
        <v>936</v>
      </c>
      <c r="B1343" s="103" t="s">
        <v>934</v>
      </c>
      <c r="C1343" s="103" t="s">
        <v>901</v>
      </c>
      <c r="D1343" s="103">
        <v>20165.008319054123</v>
      </c>
      <c r="E1343" s="103" t="s">
        <v>472</v>
      </c>
      <c r="F1343" s="104" t="str">
        <f>INDEX('Crosswalk sectors'!$B:$B,MATCH(A1343,'Crosswalk sectors'!$A:$A,0))</f>
        <v>refined petroleum and coke 19</v>
      </c>
      <c r="G1343" s="105" t="str">
        <f>INDEX('Crosswalk parts'!$B:$B,MATCH($B1343,'Crosswalk parts'!$A:$A,0))</f>
        <v>PM10</v>
      </c>
    </row>
    <row r="1344" spans="1:7" x14ac:dyDescent="0.35">
      <c r="A1344" s="103" t="s">
        <v>1009</v>
      </c>
      <c r="B1344" s="103" t="s">
        <v>1025</v>
      </c>
      <c r="C1344" s="103" t="s">
        <v>862</v>
      </c>
      <c r="D1344" s="103">
        <v>20142.43236014578</v>
      </c>
      <c r="E1344" s="103" t="s">
        <v>863</v>
      </c>
      <c r="F1344" s="104" t="str">
        <f>INDEX('Crosswalk sectors'!$B:$B,MATCH(A1344,'Crosswalk sectors'!$A:$A,0))</f>
        <v>NA</v>
      </c>
      <c r="G1344" s="105">
        <f>INDEX('Crosswalk parts'!$B:$B,MATCH($B1344,'Crosswalk parts'!$A:$A,0))</f>
        <v>0</v>
      </c>
    </row>
    <row r="1345" spans="1:7" x14ac:dyDescent="0.35">
      <c r="A1345" s="103" t="s">
        <v>930</v>
      </c>
      <c r="B1345" s="103" t="s">
        <v>1010</v>
      </c>
      <c r="C1345" s="103" t="s">
        <v>862</v>
      </c>
      <c r="D1345" s="103">
        <v>20135.494548999999</v>
      </c>
      <c r="E1345" s="103" t="s">
        <v>863</v>
      </c>
      <c r="F1345" s="104" t="str">
        <f>INDEX('Crosswalk sectors'!$B:$B,MATCH(A1345,'Crosswalk sectors'!$A:$A,0))</f>
        <v>energy pipelines and gas processing 352T353</v>
      </c>
      <c r="G1345" s="105">
        <f>INDEX('Crosswalk parts'!$B:$B,MATCH($B1345,'Crosswalk parts'!$A:$A,0))</f>
        <v>0</v>
      </c>
    </row>
    <row r="1346" spans="1:7" x14ac:dyDescent="0.35">
      <c r="A1346" s="103" t="s">
        <v>894</v>
      </c>
      <c r="B1346" s="103" t="s">
        <v>1017</v>
      </c>
      <c r="C1346" s="103" t="s">
        <v>862</v>
      </c>
      <c r="D1346" s="103">
        <v>20078.639903900541</v>
      </c>
      <c r="E1346" s="103" t="s">
        <v>863</v>
      </c>
      <c r="F1346" s="104" t="str">
        <f>INDEX('Crosswalk sectors'!$B:$B,MATCH(A1346,'Crosswalk sectors'!$A:$A,0))</f>
        <v>NA</v>
      </c>
      <c r="G1346" s="105">
        <f>INDEX('Crosswalk parts'!$B:$B,MATCH($B1346,'Crosswalk parts'!$A:$A,0))</f>
        <v>0</v>
      </c>
    </row>
    <row r="1347" spans="1:7" x14ac:dyDescent="0.35">
      <c r="A1347" s="103" t="s">
        <v>991</v>
      </c>
      <c r="B1347" s="103" t="s">
        <v>953</v>
      </c>
      <c r="C1347" s="103" t="s">
        <v>901</v>
      </c>
      <c r="D1347" s="103">
        <v>20048.515066989999</v>
      </c>
      <c r="E1347" s="103" t="s">
        <v>472</v>
      </c>
      <c r="F1347" s="104" t="str">
        <f>INDEX('Crosswalk sectors'!$B:$B,MATCH(A1347,'Crosswalk sectors'!$A:$A,0))</f>
        <v>coal mining 05</v>
      </c>
      <c r="G1347" s="105" t="str">
        <f>INDEX('Crosswalk parts'!$B:$B,MATCH($B1347,'Crosswalk parts'!$A:$A,0))</f>
        <v>NOX</v>
      </c>
    </row>
    <row r="1348" spans="1:7" x14ac:dyDescent="0.35">
      <c r="A1348" s="103" t="s">
        <v>864</v>
      </c>
      <c r="B1348" s="103" t="s">
        <v>964</v>
      </c>
      <c r="C1348" s="103" t="s">
        <v>862</v>
      </c>
      <c r="D1348" s="103">
        <v>19957.790185094211</v>
      </c>
      <c r="E1348" s="103" t="s">
        <v>863</v>
      </c>
      <c r="F1348" s="104" t="str">
        <f>INDEX('Crosswalk sectors'!$B:$B,MATCH(A1348,'Crosswalk sectors'!$A:$A,0))</f>
        <v>other manufacturing 31T33</v>
      </c>
      <c r="G1348" s="105">
        <f>INDEX('Crosswalk parts'!$B:$B,MATCH($B1348,'Crosswalk parts'!$A:$A,0))</f>
        <v>0</v>
      </c>
    </row>
    <row r="1349" spans="1:7" x14ac:dyDescent="0.35">
      <c r="A1349" s="103" t="s">
        <v>913</v>
      </c>
      <c r="B1349" s="103" t="s">
        <v>1039</v>
      </c>
      <c r="C1349" s="103" t="s">
        <v>862</v>
      </c>
      <c r="D1349" s="103">
        <v>19919.424715542933</v>
      </c>
      <c r="E1349" s="103" t="s">
        <v>863</v>
      </c>
      <c r="F1349" s="104" t="str">
        <f>INDEX('Crosswalk sectors'!$B:$B,MATCH(A1349,'Crosswalk sectors'!$A:$A,0))</f>
        <v>NA</v>
      </c>
      <c r="G1349" s="105">
        <f>INDEX('Crosswalk parts'!$B:$B,MATCH($B1349,'Crosswalk parts'!$A:$A,0))</f>
        <v>0</v>
      </c>
    </row>
    <row r="1350" spans="1:7" x14ac:dyDescent="0.35">
      <c r="A1350" s="103" t="s">
        <v>991</v>
      </c>
      <c r="B1350" s="103" t="s">
        <v>904</v>
      </c>
      <c r="C1350" s="103" t="s">
        <v>901</v>
      </c>
      <c r="D1350" s="103">
        <v>19822.117189650002</v>
      </c>
      <c r="E1350" s="103" t="s">
        <v>472</v>
      </c>
      <c r="F1350" s="104" t="str">
        <f>INDEX('Crosswalk sectors'!$B:$B,MATCH(A1350,'Crosswalk sectors'!$A:$A,0))</f>
        <v>coal mining 05</v>
      </c>
      <c r="G1350" s="105" t="str">
        <f>INDEX('Crosswalk parts'!$B:$B,MATCH($B1350,'Crosswalk parts'!$A:$A,0))</f>
        <v>CO</v>
      </c>
    </row>
    <row r="1351" spans="1:7" x14ac:dyDescent="0.35">
      <c r="A1351" s="103" t="s">
        <v>930</v>
      </c>
      <c r="B1351" s="103" t="s">
        <v>1077</v>
      </c>
      <c r="C1351" s="103" t="s">
        <v>862</v>
      </c>
      <c r="D1351" s="103">
        <v>19706.203459</v>
      </c>
      <c r="E1351" s="103" t="s">
        <v>863</v>
      </c>
      <c r="F1351" s="104" t="str">
        <f>INDEX('Crosswalk sectors'!$B:$B,MATCH(A1351,'Crosswalk sectors'!$A:$A,0))</f>
        <v>energy pipelines and gas processing 352T353</v>
      </c>
      <c r="G1351" s="105">
        <f>INDEX('Crosswalk parts'!$B:$B,MATCH($B1351,'Crosswalk parts'!$A:$A,0))</f>
        <v>0</v>
      </c>
    </row>
    <row r="1352" spans="1:7" x14ac:dyDescent="0.35">
      <c r="A1352" s="103" t="s">
        <v>1009</v>
      </c>
      <c r="B1352" s="103" t="s">
        <v>904</v>
      </c>
      <c r="C1352" s="103" t="s">
        <v>901</v>
      </c>
      <c r="D1352" s="103">
        <v>19647.3508863223</v>
      </c>
      <c r="E1352" s="103" t="s">
        <v>472</v>
      </c>
      <c r="F1352" s="104" t="str">
        <f>INDEX('Crosswalk sectors'!$B:$B,MATCH(A1352,'Crosswalk sectors'!$A:$A,0))</f>
        <v>NA</v>
      </c>
      <c r="G1352" s="105" t="str">
        <f>INDEX('Crosswalk parts'!$B:$B,MATCH($B1352,'Crosswalk parts'!$A:$A,0))</f>
        <v>CO</v>
      </c>
    </row>
    <row r="1353" spans="1:7" x14ac:dyDescent="0.35">
      <c r="A1353" s="103" t="s">
        <v>946</v>
      </c>
      <c r="B1353" s="103" t="s">
        <v>927</v>
      </c>
      <c r="D1353" s="103">
        <v>19612.378000000001</v>
      </c>
      <c r="E1353" s="103" t="s">
        <v>863</v>
      </c>
      <c r="F1353" s="104" t="str">
        <f>INDEX('Crosswalk sectors'!$B:$B,MATCH(A1353,'Crosswalk sectors'!$A:$A,0))</f>
        <v>other metals 242</v>
      </c>
      <c r="G1353" s="105">
        <f>INDEX('Crosswalk parts'!$B:$B,MATCH($B1353,'Crosswalk parts'!$A:$A,0))</f>
        <v>0</v>
      </c>
    </row>
    <row r="1354" spans="1:7" x14ac:dyDescent="0.35">
      <c r="A1354" s="103" t="s">
        <v>871</v>
      </c>
      <c r="B1354" s="103" t="s">
        <v>969</v>
      </c>
      <c r="C1354" s="103" t="s">
        <v>862</v>
      </c>
      <c r="D1354" s="103">
        <v>19539.769548002416</v>
      </c>
      <c r="E1354" s="103" t="s">
        <v>863</v>
      </c>
      <c r="F1354" s="104" t="str">
        <f>INDEX('Crosswalk sectors'!$B:$B,MATCH(A1354,'Crosswalk sectors'!$A:$A,0))</f>
        <v>NA</v>
      </c>
      <c r="G1354" s="105">
        <f>INDEX('Crosswalk parts'!$B:$B,MATCH($B1354,'Crosswalk parts'!$A:$A,0))</f>
        <v>0</v>
      </c>
    </row>
    <row r="1355" spans="1:7" x14ac:dyDescent="0.35">
      <c r="A1355" s="103" t="s">
        <v>930</v>
      </c>
      <c r="B1355" s="103" t="s">
        <v>911</v>
      </c>
      <c r="C1355" s="103" t="s">
        <v>862</v>
      </c>
      <c r="D1355" s="103">
        <v>19509.440878000001</v>
      </c>
      <c r="E1355" s="103" t="s">
        <v>863</v>
      </c>
      <c r="F1355" s="104" t="str">
        <f>INDEX('Crosswalk sectors'!$B:$B,MATCH(A1355,'Crosswalk sectors'!$A:$A,0))</f>
        <v>energy pipelines and gas processing 352T353</v>
      </c>
      <c r="G1355" s="105">
        <f>INDEX('Crosswalk parts'!$B:$B,MATCH($B1355,'Crosswalk parts'!$A:$A,0))</f>
        <v>0</v>
      </c>
    </row>
    <row r="1356" spans="1:7" x14ac:dyDescent="0.35">
      <c r="A1356" s="103" t="s">
        <v>907</v>
      </c>
      <c r="B1356" s="103" t="s">
        <v>861</v>
      </c>
      <c r="C1356" s="103" t="s">
        <v>862</v>
      </c>
      <c r="D1356" s="103">
        <v>19417.044067727598</v>
      </c>
      <c r="E1356" s="103" t="s">
        <v>863</v>
      </c>
      <c r="F1356" s="104" t="str">
        <f>INDEX('Crosswalk sectors'!$B:$B,MATCH(A1356,'Crosswalk sectors'!$A:$A,0))</f>
        <v>NONROAD</v>
      </c>
      <c r="G1356" s="105">
        <f>INDEX('Crosswalk parts'!$B:$B,MATCH($B1356,'Crosswalk parts'!$A:$A,0))</f>
        <v>0</v>
      </c>
    </row>
    <row r="1357" spans="1:7" x14ac:dyDescent="0.35">
      <c r="A1357" s="103" t="s">
        <v>930</v>
      </c>
      <c r="B1357" s="103" t="s">
        <v>938</v>
      </c>
      <c r="C1357" s="103" t="s">
        <v>862</v>
      </c>
      <c r="D1357" s="103">
        <v>19414.719099999998</v>
      </c>
      <c r="E1357" s="103" t="s">
        <v>863</v>
      </c>
      <c r="F1357" s="104" t="str">
        <f>INDEX('Crosswalk sectors'!$B:$B,MATCH(A1357,'Crosswalk sectors'!$A:$A,0))</f>
        <v>energy pipelines and gas processing 352T353</v>
      </c>
      <c r="G1357" s="105">
        <f>INDEX('Crosswalk parts'!$B:$B,MATCH($B1357,'Crosswalk parts'!$A:$A,0))</f>
        <v>0</v>
      </c>
    </row>
    <row r="1358" spans="1:7" x14ac:dyDescent="0.35">
      <c r="A1358" s="103" t="s">
        <v>922</v>
      </c>
      <c r="B1358" s="103" t="s">
        <v>921</v>
      </c>
      <c r="C1358" s="103" t="s">
        <v>862</v>
      </c>
      <c r="D1358" s="103">
        <v>19326.937384359899</v>
      </c>
      <c r="E1358" s="103" t="s">
        <v>863</v>
      </c>
      <c r="F1358" s="104" t="str">
        <f>INDEX('Crosswalk sectors'!$B:$B,MATCH(A1358,'Crosswalk sectors'!$A:$A,0))</f>
        <v>chemicals 20</v>
      </c>
      <c r="G1358" s="105">
        <f>INDEX('Crosswalk parts'!$B:$B,MATCH($B1358,'Crosswalk parts'!$A:$A,0))</f>
        <v>0</v>
      </c>
    </row>
    <row r="1359" spans="1:7" x14ac:dyDescent="0.35">
      <c r="A1359" s="103" t="s">
        <v>973</v>
      </c>
      <c r="B1359" s="103" t="s">
        <v>959</v>
      </c>
      <c r="C1359" s="103" t="s">
        <v>901</v>
      </c>
      <c r="D1359" s="103">
        <v>19287.219442360059</v>
      </c>
      <c r="E1359" s="103" t="s">
        <v>472</v>
      </c>
      <c r="F1359" s="104" t="str">
        <f>INDEX('Crosswalk sectors'!$B:$B,MATCH(A1359,'Crosswalk sectors'!$A:$A,0))</f>
        <v>NA</v>
      </c>
      <c r="G1359" s="105" t="str">
        <f>INDEX('Crosswalk parts'!$B:$B,MATCH($B1359,'Crosswalk parts'!$A:$A,0))</f>
        <v>SOx</v>
      </c>
    </row>
    <row r="1360" spans="1:7" x14ac:dyDescent="0.35">
      <c r="A1360" s="103" t="s">
        <v>945</v>
      </c>
      <c r="B1360" s="103" t="s">
        <v>900</v>
      </c>
      <c r="C1360" s="103" t="s">
        <v>901</v>
      </c>
      <c r="D1360" s="103">
        <v>19171.122161135929</v>
      </c>
      <c r="E1360" s="103" t="s">
        <v>472</v>
      </c>
      <c r="F1360" s="104" t="str">
        <f>INDEX('Crosswalk sectors'!$B:$B,MATCH(A1360,'Crosswalk sectors'!$A:$A,0))</f>
        <v>NA</v>
      </c>
      <c r="G1360" s="105" t="str">
        <f>INDEX('Crosswalk parts'!$B:$B,MATCH($B1360,'Crosswalk parts'!$A:$A,0))</f>
        <v>VOC</v>
      </c>
    </row>
    <row r="1361" spans="1:7" x14ac:dyDescent="0.35">
      <c r="A1361" s="103" t="s">
        <v>1009</v>
      </c>
      <c r="B1361" s="103" t="s">
        <v>948</v>
      </c>
      <c r="C1361" s="103" t="s">
        <v>862</v>
      </c>
      <c r="D1361" s="103">
        <v>19155.217400363137</v>
      </c>
      <c r="E1361" s="103" t="s">
        <v>863</v>
      </c>
      <c r="F1361" s="104" t="str">
        <f>INDEX('Crosswalk sectors'!$B:$B,MATCH(A1361,'Crosswalk sectors'!$A:$A,0))</f>
        <v>NA</v>
      </c>
      <c r="G1361" s="105">
        <f>INDEX('Crosswalk parts'!$B:$B,MATCH($B1361,'Crosswalk parts'!$A:$A,0))</f>
        <v>0</v>
      </c>
    </row>
    <row r="1362" spans="1:7" x14ac:dyDescent="0.35">
      <c r="A1362" s="103" t="s">
        <v>928</v>
      </c>
      <c r="B1362" s="103" t="s">
        <v>904</v>
      </c>
      <c r="C1362" s="103" t="s">
        <v>901</v>
      </c>
      <c r="D1362" s="103">
        <v>19113.7986733</v>
      </c>
      <c r="E1362" s="103" t="s">
        <v>472</v>
      </c>
      <c r="F1362" s="104" t="str">
        <f>INDEX('Crosswalk sectors'!$B:$B,MATCH(A1362,'Crosswalk sectors'!$A:$A,0))</f>
        <v>NA</v>
      </c>
      <c r="G1362" s="105" t="str">
        <f>INDEX('Crosswalk parts'!$B:$B,MATCH($B1362,'Crosswalk parts'!$A:$A,0))</f>
        <v>CO</v>
      </c>
    </row>
    <row r="1363" spans="1:7" x14ac:dyDescent="0.35">
      <c r="A1363" s="103" t="s">
        <v>903</v>
      </c>
      <c r="B1363" s="103" t="s">
        <v>1059</v>
      </c>
      <c r="C1363" s="103" t="s">
        <v>862</v>
      </c>
      <c r="D1363" s="103">
        <v>18996.904709999999</v>
      </c>
      <c r="E1363" s="103" t="s">
        <v>863</v>
      </c>
      <c r="F1363" s="104" t="str">
        <f>INDEX('Crosswalk sectors'!$B:$B,MATCH(A1363,'Crosswalk sectors'!$A:$A,0))</f>
        <v>water and waste 36T39</v>
      </c>
      <c r="G1363" s="105">
        <f>INDEX('Crosswalk parts'!$B:$B,MATCH($B1363,'Crosswalk parts'!$A:$A,0))</f>
        <v>0</v>
      </c>
    </row>
    <row r="1364" spans="1:7" x14ac:dyDescent="0.35">
      <c r="A1364" s="103" t="s">
        <v>882</v>
      </c>
      <c r="B1364" s="103" t="s">
        <v>985</v>
      </c>
      <c r="C1364" s="103" t="s">
        <v>862</v>
      </c>
      <c r="D1364" s="103">
        <v>18862.92777522</v>
      </c>
      <c r="E1364" s="103" t="s">
        <v>863</v>
      </c>
      <c r="F1364" s="104" t="str">
        <f>INDEX('Crosswalk sectors'!$B:$B,MATCH(A1364,'Crosswalk sectors'!$A:$A,0))</f>
        <v>pulp paper and printing 17T18</v>
      </c>
      <c r="G1364" s="105">
        <f>INDEX('Crosswalk parts'!$B:$B,MATCH($B1364,'Crosswalk parts'!$A:$A,0))</f>
        <v>0</v>
      </c>
    </row>
    <row r="1365" spans="1:7" x14ac:dyDescent="0.35">
      <c r="A1365" s="103" t="s">
        <v>893</v>
      </c>
      <c r="B1365" s="103" t="s">
        <v>1060</v>
      </c>
      <c r="D1365" s="103">
        <v>18821.906670078304</v>
      </c>
      <c r="E1365" s="103" t="s">
        <v>472</v>
      </c>
      <c r="F1365" s="104" t="str">
        <f>INDEX('Crosswalk sectors'!$B:$B,MATCH(A1365,'Crosswalk sectors'!$A:$A,0))</f>
        <v>NA</v>
      </c>
      <c r="G1365" s="105" t="str">
        <f>INDEX('Crosswalk parts'!$B:$B,MATCH($B1365,'Crosswalk parts'!$A:$A,0))</f>
        <v>BC</v>
      </c>
    </row>
    <row r="1366" spans="1:7" x14ac:dyDescent="0.35">
      <c r="A1366" s="103" t="s">
        <v>903</v>
      </c>
      <c r="B1366" s="103" t="s">
        <v>923</v>
      </c>
      <c r="C1366" s="103" t="s">
        <v>862</v>
      </c>
      <c r="D1366" s="103">
        <v>18813.335155100001</v>
      </c>
      <c r="E1366" s="103" t="s">
        <v>863</v>
      </c>
      <c r="F1366" s="104" t="str">
        <f>INDEX('Crosswalk sectors'!$B:$B,MATCH(A1366,'Crosswalk sectors'!$A:$A,0))</f>
        <v>water and waste 36T39</v>
      </c>
      <c r="G1366" s="105">
        <f>INDEX('Crosswalk parts'!$B:$B,MATCH($B1366,'Crosswalk parts'!$A:$A,0))</f>
        <v>0</v>
      </c>
    </row>
    <row r="1367" spans="1:7" x14ac:dyDescent="0.35">
      <c r="A1367" s="103" t="s">
        <v>973</v>
      </c>
      <c r="B1367" s="103" t="s">
        <v>881</v>
      </c>
      <c r="C1367" s="103" t="s">
        <v>862</v>
      </c>
      <c r="D1367" s="103">
        <v>18735.529137736976</v>
      </c>
      <c r="E1367" s="103" t="s">
        <v>863</v>
      </c>
      <c r="F1367" s="104" t="str">
        <f>INDEX('Crosswalk sectors'!$B:$B,MATCH(A1367,'Crosswalk sectors'!$A:$A,0))</f>
        <v>NA</v>
      </c>
      <c r="G1367" s="105">
        <f>INDEX('Crosswalk parts'!$B:$B,MATCH($B1367,'Crosswalk parts'!$A:$A,0))</f>
        <v>0</v>
      </c>
    </row>
    <row r="1368" spans="1:7" x14ac:dyDescent="0.35">
      <c r="A1368" s="103" t="s">
        <v>922</v>
      </c>
      <c r="B1368" s="103" t="s">
        <v>1078</v>
      </c>
      <c r="C1368" s="103" t="s">
        <v>862</v>
      </c>
      <c r="D1368" s="103">
        <v>18691.394902</v>
      </c>
      <c r="E1368" s="103" t="s">
        <v>863</v>
      </c>
      <c r="F1368" s="104" t="str">
        <f>INDEX('Crosswalk sectors'!$B:$B,MATCH(A1368,'Crosswalk sectors'!$A:$A,0))</f>
        <v>chemicals 20</v>
      </c>
      <c r="G1368" s="105">
        <f>INDEX('Crosswalk parts'!$B:$B,MATCH($B1368,'Crosswalk parts'!$A:$A,0))</f>
        <v>0</v>
      </c>
    </row>
    <row r="1369" spans="1:7" x14ac:dyDescent="0.35">
      <c r="A1369" s="103" t="s">
        <v>946</v>
      </c>
      <c r="B1369" s="103" t="s">
        <v>881</v>
      </c>
      <c r="C1369" s="103" t="s">
        <v>862</v>
      </c>
      <c r="D1369" s="103">
        <v>18671.104768354999</v>
      </c>
      <c r="E1369" s="103" t="s">
        <v>863</v>
      </c>
      <c r="F1369" s="104" t="str">
        <f>INDEX('Crosswalk sectors'!$B:$B,MATCH(A1369,'Crosswalk sectors'!$A:$A,0))</f>
        <v>other metals 242</v>
      </c>
      <c r="G1369" s="105">
        <f>INDEX('Crosswalk parts'!$B:$B,MATCH($B1369,'Crosswalk parts'!$A:$A,0))</f>
        <v>0</v>
      </c>
    </row>
    <row r="1370" spans="1:7" x14ac:dyDescent="0.35">
      <c r="A1370" s="103" t="s">
        <v>946</v>
      </c>
      <c r="B1370" s="103" t="s">
        <v>1064</v>
      </c>
      <c r="C1370" s="103" t="s">
        <v>862</v>
      </c>
      <c r="D1370" s="103">
        <v>18664.563147127999</v>
      </c>
      <c r="E1370" s="103" t="s">
        <v>863</v>
      </c>
      <c r="F1370" s="104" t="str">
        <f>INDEX('Crosswalk sectors'!$B:$B,MATCH(A1370,'Crosswalk sectors'!$A:$A,0))</f>
        <v>other metals 242</v>
      </c>
      <c r="G1370" s="105">
        <f>INDEX('Crosswalk parts'!$B:$B,MATCH($B1370,'Crosswalk parts'!$A:$A,0))</f>
        <v>0</v>
      </c>
    </row>
    <row r="1371" spans="1:7" x14ac:dyDescent="0.35">
      <c r="A1371" s="103" t="s">
        <v>930</v>
      </c>
      <c r="B1371" s="103" t="s">
        <v>1012</v>
      </c>
      <c r="C1371" s="103" t="s">
        <v>862</v>
      </c>
      <c r="D1371" s="103">
        <v>18652.335676839881</v>
      </c>
      <c r="E1371" s="103" t="s">
        <v>863</v>
      </c>
      <c r="F1371" s="104" t="str">
        <f>INDEX('Crosswalk sectors'!$B:$B,MATCH(A1371,'Crosswalk sectors'!$A:$A,0))</f>
        <v>energy pipelines and gas processing 352T353</v>
      </c>
      <c r="G1371" s="105">
        <f>INDEX('Crosswalk parts'!$B:$B,MATCH($B1371,'Crosswalk parts'!$A:$A,0))</f>
        <v>0</v>
      </c>
    </row>
    <row r="1372" spans="1:7" x14ac:dyDescent="0.35">
      <c r="A1372" s="103" t="s">
        <v>922</v>
      </c>
      <c r="B1372" s="103" t="s">
        <v>1059</v>
      </c>
      <c r="C1372" s="103" t="s">
        <v>862</v>
      </c>
      <c r="D1372" s="103">
        <v>18641.071001659999</v>
      </c>
      <c r="E1372" s="103" t="s">
        <v>863</v>
      </c>
      <c r="F1372" s="104" t="str">
        <f>INDEX('Crosswalk sectors'!$B:$B,MATCH(A1372,'Crosswalk sectors'!$A:$A,0))</f>
        <v>chemicals 20</v>
      </c>
      <c r="G1372" s="105">
        <f>INDEX('Crosswalk parts'!$B:$B,MATCH($B1372,'Crosswalk parts'!$A:$A,0))</f>
        <v>0</v>
      </c>
    </row>
    <row r="1373" spans="1:7" x14ac:dyDescent="0.35">
      <c r="A1373" s="103" t="s">
        <v>885</v>
      </c>
      <c r="B1373" s="103" t="s">
        <v>964</v>
      </c>
      <c r="C1373" s="103" t="s">
        <v>862</v>
      </c>
      <c r="D1373" s="103">
        <v>18560.373910364211</v>
      </c>
      <c r="E1373" s="103" t="s">
        <v>863</v>
      </c>
      <c r="F1373" s="104" t="str">
        <f>INDEX('Crosswalk sectors'!$B:$B,MATCH(A1373,'Crosswalk sectors'!$A:$A,0))</f>
        <v>NA</v>
      </c>
      <c r="G1373" s="105">
        <f>INDEX('Crosswalk parts'!$B:$B,MATCH($B1373,'Crosswalk parts'!$A:$A,0))</f>
        <v>0</v>
      </c>
    </row>
    <row r="1374" spans="1:7" x14ac:dyDescent="0.35">
      <c r="A1374" s="103" t="s">
        <v>864</v>
      </c>
      <c r="B1374" s="103" t="s">
        <v>1062</v>
      </c>
      <c r="C1374" s="103" t="s">
        <v>862</v>
      </c>
      <c r="D1374" s="103">
        <v>18527.997680002001</v>
      </c>
      <c r="E1374" s="103" t="s">
        <v>863</v>
      </c>
      <c r="F1374" s="104" t="str">
        <f>INDEX('Crosswalk sectors'!$B:$B,MATCH(A1374,'Crosswalk sectors'!$A:$A,0))</f>
        <v>other manufacturing 31T33</v>
      </c>
      <c r="G1374" s="105">
        <f>INDEX('Crosswalk parts'!$B:$B,MATCH($B1374,'Crosswalk parts'!$A:$A,0))</f>
        <v>0</v>
      </c>
    </row>
    <row r="1375" spans="1:7" x14ac:dyDescent="0.35">
      <c r="A1375" s="103" t="s">
        <v>944</v>
      </c>
      <c r="B1375" s="103" t="s">
        <v>917</v>
      </c>
      <c r="C1375" s="103" t="s">
        <v>862</v>
      </c>
      <c r="D1375" s="103">
        <v>18370.11947967378</v>
      </c>
      <c r="E1375" s="103" t="s">
        <v>863</v>
      </c>
      <c r="F1375" s="104" t="str">
        <f>INDEX('Crosswalk sectors'!$B:$B,MATCH(A1375,'Crosswalk sectors'!$A:$A,0))</f>
        <v>NA</v>
      </c>
      <c r="G1375" s="105">
        <f>INDEX('Crosswalk parts'!$B:$B,MATCH($B1375,'Crosswalk parts'!$A:$A,0))</f>
        <v>0</v>
      </c>
    </row>
    <row r="1376" spans="1:7" x14ac:dyDescent="0.35">
      <c r="A1376" s="103" t="s">
        <v>944</v>
      </c>
      <c r="B1376" s="103" t="s">
        <v>1014</v>
      </c>
      <c r="C1376" s="103" t="s">
        <v>862</v>
      </c>
      <c r="D1376" s="103">
        <v>18333.286508571266</v>
      </c>
      <c r="E1376" s="103" t="s">
        <v>863</v>
      </c>
      <c r="F1376" s="104" t="str">
        <f>INDEX('Crosswalk sectors'!$B:$B,MATCH(A1376,'Crosswalk sectors'!$A:$A,0))</f>
        <v>NA</v>
      </c>
      <c r="G1376" s="105">
        <f>INDEX('Crosswalk parts'!$B:$B,MATCH($B1376,'Crosswalk parts'!$A:$A,0))</f>
        <v>0</v>
      </c>
    </row>
    <row r="1377" spans="1:7" x14ac:dyDescent="0.35">
      <c r="A1377" s="103" t="s">
        <v>963</v>
      </c>
      <c r="B1377" s="103" t="s">
        <v>974</v>
      </c>
      <c r="D1377" s="103">
        <v>18139.428940726637</v>
      </c>
      <c r="E1377" s="103" t="s">
        <v>472</v>
      </c>
      <c r="F1377" s="104" t="str">
        <f>INDEX('Crosswalk sectors'!$B:$B,MATCH(A1377,'Crosswalk sectors'!$A:$A,0))</f>
        <v>iron and steel 241</v>
      </c>
      <c r="G1377" s="105">
        <f>INDEX('Crosswalk parts'!$B:$B,MATCH($B1377,'Crosswalk parts'!$A:$A,0))</f>
        <v>0</v>
      </c>
    </row>
    <row r="1378" spans="1:7" x14ac:dyDescent="0.35">
      <c r="A1378" s="103" t="s">
        <v>899</v>
      </c>
      <c r="B1378" s="103" t="s">
        <v>983</v>
      </c>
      <c r="C1378" s="103" t="s">
        <v>862</v>
      </c>
      <c r="D1378" s="103">
        <v>18134.592000000001</v>
      </c>
      <c r="E1378" s="103" t="s">
        <v>863</v>
      </c>
      <c r="F1378" s="104" t="str">
        <f>INDEX('Crosswalk sectors'!$B:$B,MATCH(A1378,'Crosswalk sectors'!$A:$A,0))</f>
        <v>NA</v>
      </c>
      <c r="G1378" s="105">
        <f>INDEX('Crosswalk parts'!$B:$B,MATCH($B1378,'Crosswalk parts'!$A:$A,0))</f>
        <v>0</v>
      </c>
    </row>
    <row r="1379" spans="1:7" x14ac:dyDescent="0.35">
      <c r="A1379" s="103" t="s">
        <v>878</v>
      </c>
      <c r="B1379" s="103" t="s">
        <v>965</v>
      </c>
      <c r="C1379" s="103" t="s">
        <v>862</v>
      </c>
      <c r="D1379" s="103">
        <v>18116.283455469209</v>
      </c>
      <c r="E1379" s="103" t="s">
        <v>863</v>
      </c>
      <c r="F1379" s="104" t="str">
        <f>INDEX('Crosswalk sectors'!$B:$B,MATCH(A1379,'Crosswalk sectors'!$A:$A,0))</f>
        <v>NONROAD</v>
      </c>
      <c r="G1379" s="105">
        <f>INDEX('Crosswalk parts'!$B:$B,MATCH($B1379,'Crosswalk parts'!$A:$A,0))</f>
        <v>0</v>
      </c>
    </row>
    <row r="1380" spans="1:7" x14ac:dyDescent="0.35">
      <c r="A1380" s="103" t="s">
        <v>922</v>
      </c>
      <c r="B1380" s="103" t="s">
        <v>1034</v>
      </c>
      <c r="C1380" s="103" t="s">
        <v>862</v>
      </c>
      <c r="D1380" s="103">
        <v>18116.135046225631</v>
      </c>
      <c r="E1380" s="103" t="s">
        <v>863</v>
      </c>
      <c r="F1380" s="104" t="str">
        <f>INDEX('Crosswalk sectors'!$B:$B,MATCH(A1380,'Crosswalk sectors'!$A:$A,0))</f>
        <v>chemicals 20</v>
      </c>
      <c r="G1380" s="105">
        <f>INDEX('Crosswalk parts'!$B:$B,MATCH($B1380,'Crosswalk parts'!$A:$A,0))</f>
        <v>0</v>
      </c>
    </row>
    <row r="1381" spans="1:7" x14ac:dyDescent="0.35">
      <c r="A1381" s="103" t="s">
        <v>999</v>
      </c>
      <c r="B1381" s="103" t="s">
        <v>869</v>
      </c>
      <c r="C1381" s="103" t="s">
        <v>862</v>
      </c>
      <c r="D1381" s="103">
        <v>18113.972607899999</v>
      </c>
      <c r="E1381" s="103" t="s">
        <v>863</v>
      </c>
      <c r="F1381" s="104" t="str">
        <f>INDEX('Crosswalk sectors'!$B:$B,MATCH(A1381,'Crosswalk sectors'!$A:$A,0))</f>
        <v>NA</v>
      </c>
      <c r="G1381" s="105">
        <f>INDEX('Crosswalk parts'!$B:$B,MATCH($B1381,'Crosswalk parts'!$A:$A,0))</f>
        <v>0</v>
      </c>
    </row>
    <row r="1382" spans="1:7" x14ac:dyDescent="0.35">
      <c r="A1382" s="103" t="s">
        <v>897</v>
      </c>
      <c r="B1382" s="103" t="s">
        <v>1061</v>
      </c>
      <c r="C1382" s="103" t="s">
        <v>862</v>
      </c>
      <c r="D1382" s="103">
        <v>18029.200140000001</v>
      </c>
      <c r="E1382" s="103" t="s">
        <v>863</v>
      </c>
      <c r="F1382" s="104" t="str">
        <f>INDEX('Crosswalk sectors'!$B:$B,MATCH(A1382,'Crosswalk sectors'!$A:$A,0))</f>
        <v>chemicals 20</v>
      </c>
      <c r="G1382" s="105">
        <f>INDEX('Crosswalk parts'!$B:$B,MATCH($B1382,'Crosswalk parts'!$A:$A,0))</f>
        <v>0</v>
      </c>
    </row>
    <row r="1383" spans="1:7" x14ac:dyDescent="0.35">
      <c r="A1383" s="103" t="s">
        <v>891</v>
      </c>
      <c r="B1383" s="103" t="s">
        <v>1038</v>
      </c>
      <c r="C1383" s="103" t="s">
        <v>862</v>
      </c>
      <c r="D1383" s="103">
        <v>18012.992512331501</v>
      </c>
      <c r="E1383" s="103" t="s">
        <v>863</v>
      </c>
      <c r="F1383" s="104" t="str">
        <f>INDEX('Crosswalk sectors'!$B:$B,MATCH(A1383,'Crosswalk sectors'!$A:$A,0))</f>
        <v>chemicals 20</v>
      </c>
      <c r="G1383" s="105">
        <f>INDEX('Crosswalk parts'!$B:$B,MATCH($B1383,'Crosswalk parts'!$A:$A,0))</f>
        <v>0</v>
      </c>
    </row>
    <row r="1384" spans="1:7" x14ac:dyDescent="0.35">
      <c r="A1384" s="103" t="s">
        <v>889</v>
      </c>
      <c r="B1384" s="103" t="s">
        <v>981</v>
      </c>
      <c r="C1384" s="103" t="s">
        <v>862</v>
      </c>
      <c r="D1384" s="103">
        <v>17994.678932418708</v>
      </c>
      <c r="E1384" s="103" t="s">
        <v>863</v>
      </c>
      <c r="F1384" s="104" t="str">
        <f>INDEX('Crosswalk sectors'!$B:$B,MATCH(A1384,'Crosswalk sectors'!$A:$A,0))</f>
        <v>NA</v>
      </c>
      <c r="G1384" s="105">
        <f>INDEX('Crosswalk parts'!$B:$B,MATCH($B1384,'Crosswalk parts'!$A:$A,0))</f>
        <v>0</v>
      </c>
    </row>
    <row r="1385" spans="1:7" x14ac:dyDescent="0.35">
      <c r="A1385" s="103" t="s">
        <v>929</v>
      </c>
      <c r="B1385" s="103" t="s">
        <v>934</v>
      </c>
      <c r="C1385" s="103" t="s">
        <v>901</v>
      </c>
      <c r="D1385" s="103">
        <v>17979.449282770151</v>
      </c>
      <c r="E1385" s="103" t="s">
        <v>472</v>
      </c>
      <c r="F1385" s="104" t="str">
        <f>INDEX('Crosswalk sectors'!$B:$B,MATCH(A1385,'Crosswalk sectors'!$A:$A,0))</f>
        <v>na</v>
      </c>
      <c r="G1385" s="105" t="str">
        <f>INDEX('Crosswalk parts'!$B:$B,MATCH($B1385,'Crosswalk parts'!$A:$A,0))</f>
        <v>PM10</v>
      </c>
    </row>
    <row r="1386" spans="1:7" x14ac:dyDescent="0.35">
      <c r="A1386" s="103" t="s">
        <v>867</v>
      </c>
      <c r="B1386" s="103" t="s">
        <v>974</v>
      </c>
      <c r="D1386" s="103">
        <v>17899.263770316957</v>
      </c>
      <c r="E1386" s="103" t="s">
        <v>472</v>
      </c>
      <c r="F1386" s="104" t="str">
        <f>INDEX('Crosswalk sectors'!$B:$B,MATCH(A1386,'Crosswalk sectors'!$A:$A,0))</f>
        <v>NA</v>
      </c>
      <c r="G1386" s="105">
        <f>INDEX('Crosswalk parts'!$B:$B,MATCH($B1386,'Crosswalk parts'!$A:$A,0))</f>
        <v>0</v>
      </c>
    </row>
    <row r="1387" spans="1:7" x14ac:dyDescent="0.35">
      <c r="A1387" s="103" t="s">
        <v>952</v>
      </c>
      <c r="B1387" s="103" t="s">
        <v>959</v>
      </c>
      <c r="C1387" s="103" t="s">
        <v>901</v>
      </c>
      <c r="D1387" s="103">
        <v>17837.920854336258</v>
      </c>
      <c r="E1387" s="103" t="s">
        <v>472</v>
      </c>
      <c r="F1387" s="104" t="str">
        <f>INDEX('Crosswalk sectors'!$B:$B,MATCH(A1387,'Crosswalk sectors'!$A:$A,0))</f>
        <v>NA</v>
      </c>
      <c r="G1387" s="105" t="str">
        <f>INDEX('Crosswalk parts'!$B:$B,MATCH($B1387,'Crosswalk parts'!$A:$A,0))</f>
        <v>SOx</v>
      </c>
    </row>
    <row r="1388" spans="1:7" x14ac:dyDescent="0.35">
      <c r="A1388" s="103" t="s">
        <v>864</v>
      </c>
      <c r="B1388" s="103" t="s">
        <v>1064</v>
      </c>
      <c r="C1388" s="103" t="s">
        <v>862</v>
      </c>
      <c r="D1388" s="103">
        <v>17830.069628875426</v>
      </c>
      <c r="E1388" s="103" t="s">
        <v>863</v>
      </c>
      <c r="F1388" s="104" t="str">
        <f>INDEX('Crosswalk sectors'!$B:$B,MATCH(A1388,'Crosswalk sectors'!$A:$A,0))</f>
        <v>other manufacturing 31T33</v>
      </c>
      <c r="G1388" s="105">
        <f>INDEX('Crosswalk parts'!$B:$B,MATCH($B1388,'Crosswalk parts'!$A:$A,0))</f>
        <v>0</v>
      </c>
    </row>
    <row r="1389" spans="1:7" x14ac:dyDescent="0.35">
      <c r="A1389" s="103" t="s">
        <v>903</v>
      </c>
      <c r="B1389" s="103" t="s">
        <v>1073</v>
      </c>
      <c r="C1389" s="103" t="s">
        <v>862</v>
      </c>
      <c r="D1389" s="103">
        <v>17822.541628436833</v>
      </c>
      <c r="E1389" s="103" t="s">
        <v>863</v>
      </c>
      <c r="F1389" s="104" t="str">
        <f>INDEX('Crosswalk sectors'!$B:$B,MATCH(A1389,'Crosswalk sectors'!$A:$A,0))</f>
        <v>water and waste 36T39</v>
      </c>
      <c r="G1389" s="105">
        <f>INDEX('Crosswalk parts'!$B:$B,MATCH($B1389,'Crosswalk parts'!$A:$A,0))</f>
        <v>0</v>
      </c>
    </row>
    <row r="1390" spans="1:7" x14ac:dyDescent="0.35">
      <c r="A1390" s="103" t="s">
        <v>928</v>
      </c>
      <c r="B1390" s="103" t="s">
        <v>1016</v>
      </c>
      <c r="C1390" s="103" t="s">
        <v>862</v>
      </c>
      <c r="D1390" s="103">
        <v>17821.717000000001</v>
      </c>
      <c r="E1390" s="103" t="s">
        <v>863</v>
      </c>
      <c r="F1390" s="104" t="str">
        <f>INDEX('Crosswalk sectors'!$B:$B,MATCH(A1390,'Crosswalk sectors'!$A:$A,0))</f>
        <v>NA</v>
      </c>
      <c r="G1390" s="105">
        <f>INDEX('Crosswalk parts'!$B:$B,MATCH($B1390,'Crosswalk parts'!$A:$A,0))</f>
        <v>0</v>
      </c>
    </row>
    <row r="1391" spans="1:7" x14ac:dyDescent="0.35">
      <c r="A1391" s="103" t="s">
        <v>895</v>
      </c>
      <c r="B1391" s="103" t="s">
        <v>1003</v>
      </c>
      <c r="C1391" s="103" t="s">
        <v>862</v>
      </c>
      <c r="D1391" s="103">
        <v>17748.635340639485</v>
      </c>
      <c r="E1391" s="103" t="s">
        <v>863</v>
      </c>
      <c r="F1391" s="104" t="str">
        <f>INDEX('Crosswalk sectors'!$B:$B,MATCH(A1391,'Crosswalk sectors'!$A:$A,0))</f>
        <v>NA</v>
      </c>
      <c r="G1391" s="105">
        <f>INDEX('Crosswalk parts'!$B:$B,MATCH($B1391,'Crosswalk parts'!$A:$A,0))</f>
        <v>0</v>
      </c>
    </row>
    <row r="1392" spans="1:7" x14ac:dyDescent="0.35">
      <c r="A1392" s="103" t="s">
        <v>903</v>
      </c>
      <c r="B1392" s="103" t="s">
        <v>969</v>
      </c>
      <c r="C1392" s="103" t="s">
        <v>862</v>
      </c>
      <c r="D1392" s="103">
        <v>17529.174867976468</v>
      </c>
      <c r="E1392" s="103" t="s">
        <v>863</v>
      </c>
      <c r="F1392" s="104" t="str">
        <f>INDEX('Crosswalk sectors'!$B:$B,MATCH(A1392,'Crosswalk sectors'!$A:$A,0))</f>
        <v>water and waste 36T39</v>
      </c>
      <c r="G1392" s="105">
        <f>INDEX('Crosswalk parts'!$B:$B,MATCH($B1392,'Crosswalk parts'!$A:$A,0))</f>
        <v>0</v>
      </c>
    </row>
    <row r="1393" spans="1:7" x14ac:dyDescent="0.35">
      <c r="A1393" s="103" t="s">
        <v>876</v>
      </c>
      <c r="B1393" s="103" t="s">
        <v>978</v>
      </c>
      <c r="D1393" s="103">
        <v>17446.634435089516</v>
      </c>
      <c r="E1393" s="103" t="s">
        <v>472</v>
      </c>
      <c r="F1393" s="104" t="str">
        <f>INDEX('Crosswalk sectors'!$B:$B,MATCH(A1393,'Crosswalk sectors'!$A:$A,0))</f>
        <v>NONROAD</v>
      </c>
      <c r="G1393" s="105" t="str">
        <f>INDEX('Crosswalk parts'!$B:$B,MATCH($B1393,'Crosswalk parts'!$A:$A,0))</f>
        <v>OC</v>
      </c>
    </row>
    <row r="1394" spans="1:7" x14ac:dyDescent="0.35">
      <c r="A1394" s="103" t="s">
        <v>944</v>
      </c>
      <c r="B1394" s="103" t="s">
        <v>959</v>
      </c>
      <c r="C1394" s="103" t="s">
        <v>901</v>
      </c>
      <c r="D1394" s="103">
        <v>17337.843983471808</v>
      </c>
      <c r="E1394" s="103" t="s">
        <v>472</v>
      </c>
      <c r="F1394" s="104" t="str">
        <f>INDEX('Crosswalk sectors'!$B:$B,MATCH(A1394,'Crosswalk sectors'!$A:$A,0))</f>
        <v>NA</v>
      </c>
      <c r="G1394" s="105" t="str">
        <f>INDEX('Crosswalk parts'!$B:$B,MATCH($B1394,'Crosswalk parts'!$A:$A,0))</f>
        <v>SOx</v>
      </c>
    </row>
    <row r="1395" spans="1:7" x14ac:dyDescent="0.35">
      <c r="A1395" s="103" t="s">
        <v>1009</v>
      </c>
      <c r="B1395" s="103" t="s">
        <v>881</v>
      </c>
      <c r="C1395" s="103" t="s">
        <v>862</v>
      </c>
      <c r="D1395" s="103">
        <v>17321.373260014258</v>
      </c>
      <c r="E1395" s="103" t="s">
        <v>863</v>
      </c>
      <c r="F1395" s="104" t="str">
        <f>INDEX('Crosswalk sectors'!$B:$B,MATCH(A1395,'Crosswalk sectors'!$A:$A,0))</f>
        <v>NA</v>
      </c>
      <c r="G1395" s="105">
        <f>INDEX('Crosswalk parts'!$B:$B,MATCH($B1395,'Crosswalk parts'!$A:$A,0))</f>
        <v>0</v>
      </c>
    </row>
    <row r="1396" spans="1:7" x14ac:dyDescent="0.35">
      <c r="A1396" s="103" t="s">
        <v>870</v>
      </c>
      <c r="B1396" s="103" t="s">
        <v>1079</v>
      </c>
      <c r="C1396" s="103" t="s">
        <v>862</v>
      </c>
      <c r="D1396" s="103">
        <v>17294.553745438461</v>
      </c>
      <c r="E1396" s="103" t="s">
        <v>863</v>
      </c>
      <c r="F1396" s="104" t="str">
        <f>INDEX('Crosswalk sectors'!$B:$B,MATCH(A1396,'Crosswalk sectors'!$A:$A,0))</f>
        <v>NA</v>
      </c>
      <c r="G1396" s="105">
        <f>INDEX('Crosswalk parts'!$B:$B,MATCH($B1396,'Crosswalk parts'!$A:$A,0))</f>
        <v>0</v>
      </c>
    </row>
    <row r="1397" spans="1:7" x14ac:dyDescent="0.35">
      <c r="A1397" s="103" t="s">
        <v>940</v>
      </c>
      <c r="B1397" s="103" t="s">
        <v>1080</v>
      </c>
      <c r="C1397" s="103" t="s">
        <v>862</v>
      </c>
      <c r="D1397" s="112">
        <v>17283</v>
      </c>
      <c r="E1397" s="103" t="s">
        <v>863</v>
      </c>
      <c r="F1397" s="104" t="str">
        <f>INDEX('Crosswalk sectors'!$B:$B,MATCH(A1397,'Crosswalk sectors'!$A:$A,0))</f>
        <v>NA</v>
      </c>
      <c r="G1397" s="105">
        <f>INDEX('Crosswalk parts'!$B:$B,MATCH($B1397,'Crosswalk parts'!$A:$A,0))</f>
        <v>0</v>
      </c>
    </row>
    <row r="1398" spans="1:7" x14ac:dyDescent="0.35">
      <c r="A1398" s="103" t="s">
        <v>903</v>
      </c>
      <c r="B1398" s="103" t="s">
        <v>1023</v>
      </c>
      <c r="C1398" s="103" t="s">
        <v>862</v>
      </c>
      <c r="D1398" s="103">
        <v>17281.056004743838</v>
      </c>
      <c r="E1398" s="103" t="s">
        <v>863</v>
      </c>
      <c r="F1398" s="104" t="str">
        <f>INDEX('Crosswalk sectors'!$B:$B,MATCH(A1398,'Crosswalk sectors'!$A:$A,0))</f>
        <v>water and waste 36T39</v>
      </c>
      <c r="G1398" s="105">
        <f>INDEX('Crosswalk parts'!$B:$B,MATCH($B1398,'Crosswalk parts'!$A:$A,0))</f>
        <v>0</v>
      </c>
    </row>
    <row r="1399" spans="1:7" x14ac:dyDescent="0.35">
      <c r="A1399" s="103" t="s">
        <v>895</v>
      </c>
      <c r="B1399" s="103" t="s">
        <v>923</v>
      </c>
      <c r="C1399" s="103" t="s">
        <v>862</v>
      </c>
      <c r="D1399" s="103">
        <v>17242.5</v>
      </c>
      <c r="E1399" s="103" t="s">
        <v>863</v>
      </c>
      <c r="F1399" s="104" t="str">
        <f>INDEX('Crosswalk sectors'!$B:$B,MATCH(A1399,'Crosswalk sectors'!$A:$A,0))</f>
        <v>NA</v>
      </c>
      <c r="G1399" s="105">
        <f>INDEX('Crosswalk parts'!$B:$B,MATCH($B1399,'Crosswalk parts'!$A:$A,0))</f>
        <v>0</v>
      </c>
    </row>
    <row r="1400" spans="1:7" x14ac:dyDescent="0.35">
      <c r="A1400" s="103" t="s">
        <v>922</v>
      </c>
      <c r="B1400" s="103" t="s">
        <v>954</v>
      </c>
      <c r="C1400" s="103" t="s">
        <v>901</v>
      </c>
      <c r="D1400" s="103">
        <v>17214.357381248286</v>
      </c>
      <c r="E1400" s="103" t="s">
        <v>472</v>
      </c>
      <c r="F1400" s="104" t="str">
        <f>INDEX('Crosswalk sectors'!$B:$B,MATCH(A1400,'Crosswalk sectors'!$A:$A,0))</f>
        <v>chemicals 20</v>
      </c>
      <c r="G1400" s="105" t="str">
        <f>INDEX('Crosswalk parts'!$B:$B,MATCH($B1400,'Crosswalk parts'!$A:$A,0))</f>
        <v>PM25</v>
      </c>
    </row>
    <row r="1401" spans="1:7" x14ac:dyDescent="0.35">
      <c r="A1401" s="103" t="s">
        <v>874</v>
      </c>
      <c r="B1401" s="103" t="s">
        <v>915</v>
      </c>
      <c r="C1401" s="103" t="s">
        <v>862</v>
      </c>
      <c r="D1401" s="103">
        <v>17210.598060213819</v>
      </c>
      <c r="E1401" s="103" t="s">
        <v>863</v>
      </c>
      <c r="F1401" s="104" t="str">
        <f>INDEX('Crosswalk sectors'!$B:$B,MATCH(A1401,'Crosswalk sectors'!$A:$A,0))</f>
        <v>NA</v>
      </c>
      <c r="G1401" s="105">
        <f>INDEX('Crosswalk parts'!$B:$B,MATCH($B1401,'Crosswalk parts'!$A:$A,0))</f>
        <v>0</v>
      </c>
    </row>
    <row r="1402" spans="1:7" x14ac:dyDescent="0.35">
      <c r="A1402" s="103" t="s">
        <v>913</v>
      </c>
      <c r="B1402" s="103" t="s">
        <v>934</v>
      </c>
      <c r="C1402" s="103" t="s">
        <v>901</v>
      </c>
      <c r="D1402" s="103">
        <v>17131.216512029347</v>
      </c>
      <c r="E1402" s="103" t="s">
        <v>472</v>
      </c>
      <c r="F1402" s="104" t="str">
        <f>INDEX('Crosswalk sectors'!$B:$B,MATCH(A1402,'Crosswalk sectors'!$A:$A,0))</f>
        <v>NA</v>
      </c>
      <c r="G1402" s="105" t="str">
        <f>INDEX('Crosswalk parts'!$B:$B,MATCH($B1402,'Crosswalk parts'!$A:$A,0))</f>
        <v>PM10</v>
      </c>
    </row>
    <row r="1403" spans="1:7" x14ac:dyDescent="0.35">
      <c r="A1403" s="103" t="s">
        <v>913</v>
      </c>
      <c r="B1403" s="103" t="s">
        <v>1056</v>
      </c>
      <c r="D1403" s="103">
        <v>17131.216512029347</v>
      </c>
      <c r="E1403" s="103" t="s">
        <v>472</v>
      </c>
      <c r="F1403" s="104" t="str">
        <f>INDEX('Crosswalk sectors'!$B:$B,MATCH(A1403,'Crosswalk sectors'!$A:$A,0))</f>
        <v>NA</v>
      </c>
      <c r="G1403" s="105">
        <f>INDEX('Crosswalk parts'!$B:$B,MATCH($B1403,'Crosswalk parts'!$A:$A,0))</f>
        <v>0</v>
      </c>
    </row>
    <row r="1404" spans="1:7" x14ac:dyDescent="0.35">
      <c r="A1404" s="103" t="s">
        <v>935</v>
      </c>
      <c r="B1404" s="103" t="s">
        <v>912</v>
      </c>
      <c r="C1404" s="103" t="s">
        <v>862</v>
      </c>
      <c r="D1404" s="103">
        <v>17058.206496611961</v>
      </c>
      <c r="E1404" s="103" t="s">
        <v>863</v>
      </c>
      <c r="F1404" s="104" t="str">
        <f>INDEX('Crosswalk sectors'!$B:$B,MATCH(A1404,'Crosswalk sectors'!$A:$A,0))</f>
        <v>NA</v>
      </c>
      <c r="G1404" s="105">
        <f>INDEX('Crosswalk parts'!$B:$B,MATCH($B1404,'Crosswalk parts'!$A:$A,0))</f>
        <v>0</v>
      </c>
    </row>
    <row r="1405" spans="1:7" x14ac:dyDescent="0.35">
      <c r="A1405" s="103" t="s">
        <v>944</v>
      </c>
      <c r="B1405" s="103" t="s">
        <v>906</v>
      </c>
      <c r="C1405" s="103" t="s">
        <v>862</v>
      </c>
      <c r="D1405" s="103">
        <v>17027.76108410181</v>
      </c>
      <c r="E1405" s="103" t="s">
        <v>863</v>
      </c>
      <c r="F1405" s="104" t="str">
        <f>INDEX('Crosswalk sectors'!$B:$B,MATCH(A1405,'Crosswalk sectors'!$A:$A,0))</f>
        <v>NA</v>
      </c>
      <c r="G1405" s="105">
        <f>INDEX('Crosswalk parts'!$B:$B,MATCH($B1405,'Crosswalk parts'!$A:$A,0))</f>
        <v>0</v>
      </c>
    </row>
    <row r="1406" spans="1:7" x14ac:dyDescent="0.35">
      <c r="A1406" s="103" t="s">
        <v>886</v>
      </c>
      <c r="B1406" s="103" t="s">
        <v>1045</v>
      </c>
      <c r="C1406" s="103" t="s">
        <v>862</v>
      </c>
      <c r="D1406" s="103">
        <v>17026.368540412055</v>
      </c>
      <c r="E1406" s="103" t="s">
        <v>863</v>
      </c>
      <c r="F1406" s="104" t="str">
        <f>INDEX('Crosswalk sectors'!$B:$B,MATCH(A1406,'Crosswalk sectors'!$A:$A,0))</f>
        <v>oil and gas extraction 06</v>
      </c>
      <c r="G1406" s="105">
        <f>INDEX('Crosswalk parts'!$B:$B,MATCH($B1406,'Crosswalk parts'!$A:$A,0))</f>
        <v>0</v>
      </c>
    </row>
    <row r="1407" spans="1:7" x14ac:dyDescent="0.35">
      <c r="A1407" s="103" t="s">
        <v>973</v>
      </c>
      <c r="B1407" s="103" t="s">
        <v>927</v>
      </c>
      <c r="D1407" s="103">
        <v>16982.938910000001</v>
      </c>
      <c r="E1407" s="103" t="s">
        <v>863</v>
      </c>
      <c r="F1407" s="104" t="str">
        <f>INDEX('Crosswalk sectors'!$B:$B,MATCH(A1407,'Crosswalk sectors'!$A:$A,0))</f>
        <v>NA</v>
      </c>
      <c r="G1407" s="105">
        <f>INDEX('Crosswalk parts'!$B:$B,MATCH($B1407,'Crosswalk parts'!$A:$A,0))</f>
        <v>0</v>
      </c>
    </row>
    <row r="1408" spans="1:7" x14ac:dyDescent="0.35">
      <c r="A1408" s="103" t="s">
        <v>893</v>
      </c>
      <c r="B1408" s="103" t="s">
        <v>949</v>
      </c>
      <c r="C1408" s="103" t="s">
        <v>901</v>
      </c>
      <c r="D1408" s="103">
        <v>16876.228760656617</v>
      </c>
      <c r="E1408" s="103" t="s">
        <v>472</v>
      </c>
      <c r="F1408" s="104" t="str">
        <f>INDEX('Crosswalk sectors'!$B:$B,MATCH(A1408,'Crosswalk sectors'!$A:$A,0))</f>
        <v>NA</v>
      </c>
      <c r="G1408" s="105">
        <f>INDEX('Crosswalk parts'!$B:$B,MATCH($B1408,'Crosswalk parts'!$A:$A,0))</f>
        <v>0</v>
      </c>
    </row>
    <row r="1409" spans="1:7" x14ac:dyDescent="0.35">
      <c r="A1409" s="103" t="s">
        <v>930</v>
      </c>
      <c r="B1409" s="103" t="s">
        <v>1040</v>
      </c>
      <c r="C1409" s="103" t="s">
        <v>862</v>
      </c>
      <c r="D1409" s="103">
        <v>16790.185936999998</v>
      </c>
      <c r="E1409" s="103" t="s">
        <v>863</v>
      </c>
      <c r="F1409" s="104" t="str">
        <f>INDEX('Crosswalk sectors'!$B:$B,MATCH(A1409,'Crosswalk sectors'!$A:$A,0))</f>
        <v>energy pipelines and gas processing 352T353</v>
      </c>
      <c r="G1409" s="105">
        <f>INDEX('Crosswalk parts'!$B:$B,MATCH($B1409,'Crosswalk parts'!$A:$A,0))</f>
        <v>0</v>
      </c>
    </row>
    <row r="1410" spans="1:7" x14ac:dyDescent="0.35">
      <c r="A1410" s="103" t="s">
        <v>946</v>
      </c>
      <c r="B1410" s="103" t="s">
        <v>917</v>
      </c>
      <c r="C1410" s="103" t="s">
        <v>862</v>
      </c>
      <c r="D1410" s="103">
        <v>16764.838599999999</v>
      </c>
      <c r="E1410" s="103" t="s">
        <v>863</v>
      </c>
      <c r="F1410" s="104" t="str">
        <f>INDEX('Crosswalk sectors'!$B:$B,MATCH(A1410,'Crosswalk sectors'!$A:$A,0))</f>
        <v>other metals 242</v>
      </c>
      <c r="G1410" s="105">
        <f>INDEX('Crosswalk parts'!$B:$B,MATCH($B1410,'Crosswalk parts'!$A:$A,0))</f>
        <v>0</v>
      </c>
    </row>
    <row r="1411" spans="1:7" x14ac:dyDescent="0.35">
      <c r="A1411" s="103" t="s">
        <v>922</v>
      </c>
      <c r="B1411" s="103" t="s">
        <v>1012</v>
      </c>
      <c r="C1411" s="103" t="s">
        <v>862</v>
      </c>
      <c r="D1411" s="103">
        <v>16704.817198042201</v>
      </c>
      <c r="E1411" s="103" t="s">
        <v>863</v>
      </c>
      <c r="F1411" s="104" t="str">
        <f>INDEX('Crosswalk sectors'!$B:$B,MATCH(A1411,'Crosswalk sectors'!$A:$A,0))</f>
        <v>chemicals 20</v>
      </c>
      <c r="G1411" s="105">
        <f>INDEX('Crosswalk parts'!$B:$B,MATCH($B1411,'Crosswalk parts'!$A:$A,0))</f>
        <v>0</v>
      </c>
    </row>
    <row r="1412" spans="1:7" x14ac:dyDescent="0.35">
      <c r="A1412" s="103" t="s">
        <v>909</v>
      </c>
      <c r="B1412" s="103" t="s">
        <v>900</v>
      </c>
      <c r="C1412" s="103" t="s">
        <v>901</v>
      </c>
      <c r="D1412" s="103">
        <v>16687.44619925</v>
      </c>
      <c r="E1412" s="103" t="s">
        <v>472</v>
      </c>
      <c r="F1412" s="104" t="str">
        <f>INDEX('Crosswalk sectors'!$B:$B,MATCH(A1412,'Crosswalk sectors'!$A:$A,0))</f>
        <v>NA</v>
      </c>
      <c r="G1412" s="105" t="str">
        <f>INDEX('Crosswalk parts'!$B:$B,MATCH($B1412,'Crosswalk parts'!$A:$A,0))</f>
        <v>VOC</v>
      </c>
    </row>
    <row r="1413" spans="1:7" x14ac:dyDescent="0.35">
      <c r="A1413" s="103" t="s">
        <v>976</v>
      </c>
      <c r="B1413" s="103" t="s">
        <v>942</v>
      </c>
      <c r="C1413" s="103" t="s">
        <v>862</v>
      </c>
      <c r="D1413" s="103">
        <v>16665.022664</v>
      </c>
      <c r="E1413" s="103" t="s">
        <v>863</v>
      </c>
      <c r="F1413" s="104" t="str">
        <f>INDEX('Crosswalk sectors'!$B:$B,MATCH(A1413,'Crosswalk sectors'!$A:$A,0))</f>
        <v>NA</v>
      </c>
      <c r="G1413" s="105">
        <f>INDEX('Crosswalk parts'!$B:$B,MATCH($B1413,'Crosswalk parts'!$A:$A,0))</f>
        <v>0</v>
      </c>
    </row>
    <row r="1414" spans="1:7" x14ac:dyDescent="0.35">
      <c r="A1414" s="103" t="s">
        <v>940</v>
      </c>
      <c r="B1414" s="103" t="s">
        <v>1038</v>
      </c>
      <c r="C1414" s="103" t="s">
        <v>862</v>
      </c>
      <c r="D1414" s="103">
        <v>16597.456329258963</v>
      </c>
      <c r="E1414" s="103" t="s">
        <v>863</v>
      </c>
      <c r="F1414" s="104" t="str">
        <f>INDEX('Crosswalk sectors'!$B:$B,MATCH(A1414,'Crosswalk sectors'!$A:$A,0))</f>
        <v>NA</v>
      </c>
      <c r="G1414" s="105">
        <f>INDEX('Crosswalk parts'!$B:$B,MATCH($B1414,'Crosswalk parts'!$A:$A,0))</f>
        <v>0</v>
      </c>
    </row>
    <row r="1415" spans="1:7" x14ac:dyDescent="0.35">
      <c r="A1415" s="103" t="s">
        <v>936</v>
      </c>
      <c r="B1415" s="103" t="s">
        <v>954</v>
      </c>
      <c r="C1415" s="103" t="s">
        <v>901</v>
      </c>
      <c r="D1415" s="103">
        <v>16572.866105229499</v>
      </c>
      <c r="E1415" s="103" t="s">
        <v>472</v>
      </c>
      <c r="F1415" s="104" t="str">
        <f>INDEX('Crosswalk sectors'!$B:$B,MATCH(A1415,'Crosswalk sectors'!$A:$A,0))</f>
        <v>refined petroleum and coke 19</v>
      </c>
      <c r="G1415" s="105" t="str">
        <f>INDEX('Crosswalk parts'!$B:$B,MATCH($B1415,'Crosswalk parts'!$A:$A,0))</f>
        <v>PM25</v>
      </c>
    </row>
    <row r="1416" spans="1:7" x14ac:dyDescent="0.35">
      <c r="A1416" s="103" t="s">
        <v>886</v>
      </c>
      <c r="B1416" s="103" t="s">
        <v>986</v>
      </c>
      <c r="C1416" s="103" t="s">
        <v>862</v>
      </c>
      <c r="D1416" s="103">
        <v>16551.001271001842</v>
      </c>
      <c r="E1416" s="103" t="s">
        <v>863</v>
      </c>
      <c r="F1416" s="104" t="str">
        <f>INDEX('Crosswalk sectors'!$B:$B,MATCH(A1416,'Crosswalk sectors'!$A:$A,0))</f>
        <v>oil and gas extraction 06</v>
      </c>
      <c r="G1416" s="105">
        <f>INDEX('Crosswalk parts'!$B:$B,MATCH($B1416,'Crosswalk parts'!$A:$A,0))</f>
        <v>0</v>
      </c>
    </row>
    <row r="1417" spans="1:7" x14ac:dyDescent="0.35">
      <c r="A1417" s="103" t="s">
        <v>913</v>
      </c>
      <c r="B1417" s="103" t="s">
        <v>954</v>
      </c>
      <c r="C1417" s="103" t="s">
        <v>901</v>
      </c>
      <c r="D1417" s="103">
        <v>16534.251135157359</v>
      </c>
      <c r="E1417" s="103" t="s">
        <v>472</v>
      </c>
      <c r="F1417" s="104" t="str">
        <f>INDEX('Crosswalk sectors'!$B:$B,MATCH(A1417,'Crosswalk sectors'!$A:$A,0))</f>
        <v>NA</v>
      </c>
      <c r="G1417" s="105" t="str">
        <f>INDEX('Crosswalk parts'!$B:$B,MATCH($B1417,'Crosswalk parts'!$A:$A,0))</f>
        <v>PM25</v>
      </c>
    </row>
    <row r="1418" spans="1:7" x14ac:dyDescent="0.35">
      <c r="A1418" s="103" t="s">
        <v>878</v>
      </c>
      <c r="B1418" s="103" t="s">
        <v>981</v>
      </c>
      <c r="C1418" s="103" t="s">
        <v>862</v>
      </c>
      <c r="D1418" s="103">
        <v>16381.21814310176</v>
      </c>
      <c r="E1418" s="103" t="s">
        <v>863</v>
      </c>
      <c r="F1418" s="104" t="str">
        <f>INDEX('Crosswalk sectors'!$B:$B,MATCH(A1418,'Crosswalk sectors'!$A:$A,0))</f>
        <v>NONROAD</v>
      </c>
      <c r="G1418" s="105">
        <f>INDEX('Crosswalk parts'!$B:$B,MATCH($B1418,'Crosswalk parts'!$A:$A,0))</f>
        <v>0</v>
      </c>
    </row>
    <row r="1419" spans="1:7" x14ac:dyDescent="0.35">
      <c r="A1419" s="103" t="s">
        <v>886</v>
      </c>
      <c r="B1419" s="103" t="s">
        <v>902</v>
      </c>
      <c r="C1419" s="103" t="s">
        <v>862</v>
      </c>
      <c r="D1419" s="103">
        <v>16320.706428826772</v>
      </c>
      <c r="E1419" s="103" t="s">
        <v>863</v>
      </c>
      <c r="F1419" s="104" t="str">
        <f>INDEX('Crosswalk sectors'!$B:$B,MATCH(A1419,'Crosswalk sectors'!$A:$A,0))</f>
        <v>oil and gas extraction 06</v>
      </c>
      <c r="G1419" s="105">
        <f>INDEX('Crosswalk parts'!$B:$B,MATCH($B1419,'Crosswalk parts'!$A:$A,0))</f>
        <v>0</v>
      </c>
    </row>
    <row r="1420" spans="1:7" x14ac:dyDescent="0.35">
      <c r="A1420" s="103" t="s">
        <v>1036</v>
      </c>
      <c r="B1420" s="103" t="s">
        <v>869</v>
      </c>
      <c r="C1420" s="103" t="s">
        <v>862</v>
      </c>
      <c r="D1420" s="103">
        <v>16286.857438376159</v>
      </c>
      <c r="E1420" s="103" t="s">
        <v>863</v>
      </c>
      <c r="F1420" s="104" t="str">
        <f>INDEX('Crosswalk sectors'!$B:$B,MATCH(A1420,'Crosswalk sectors'!$A:$A,0))</f>
        <v>NA</v>
      </c>
      <c r="G1420" s="105">
        <f>INDEX('Crosswalk parts'!$B:$B,MATCH($B1420,'Crosswalk parts'!$A:$A,0))</f>
        <v>0</v>
      </c>
    </row>
    <row r="1421" spans="1:7" x14ac:dyDescent="0.35">
      <c r="A1421" s="103" t="s">
        <v>976</v>
      </c>
      <c r="B1421" s="103" t="s">
        <v>902</v>
      </c>
      <c r="C1421" s="103" t="s">
        <v>862</v>
      </c>
      <c r="D1421" s="103">
        <v>16270.90032515946</v>
      </c>
      <c r="E1421" s="103" t="s">
        <v>863</v>
      </c>
      <c r="F1421" s="104" t="str">
        <f>INDEX('Crosswalk sectors'!$B:$B,MATCH(A1421,'Crosswalk sectors'!$A:$A,0))</f>
        <v>NA</v>
      </c>
      <c r="G1421" s="105">
        <f>INDEX('Crosswalk parts'!$B:$B,MATCH($B1421,'Crosswalk parts'!$A:$A,0))</f>
        <v>0</v>
      </c>
    </row>
    <row r="1422" spans="1:7" x14ac:dyDescent="0.35">
      <c r="A1422" s="103" t="s">
        <v>893</v>
      </c>
      <c r="B1422" s="103" t="s">
        <v>1081</v>
      </c>
      <c r="C1422" s="103" t="s">
        <v>862</v>
      </c>
      <c r="D1422" s="103">
        <v>16209.181860236953</v>
      </c>
      <c r="E1422" s="103" t="s">
        <v>863</v>
      </c>
      <c r="F1422" s="104" t="str">
        <f>INDEX('Crosswalk sectors'!$B:$B,MATCH(A1422,'Crosswalk sectors'!$A:$A,0))</f>
        <v>NA</v>
      </c>
      <c r="G1422" s="105">
        <f>INDEX('Crosswalk parts'!$B:$B,MATCH($B1422,'Crosswalk parts'!$A:$A,0))</f>
        <v>0</v>
      </c>
    </row>
    <row r="1423" spans="1:7" x14ac:dyDescent="0.35">
      <c r="A1423" s="103" t="s">
        <v>944</v>
      </c>
      <c r="B1423" s="103" t="s">
        <v>905</v>
      </c>
      <c r="C1423" s="103" t="s">
        <v>862</v>
      </c>
      <c r="D1423" s="103">
        <v>16154.267667024937</v>
      </c>
      <c r="E1423" s="103" t="s">
        <v>863</v>
      </c>
      <c r="F1423" s="104" t="str">
        <f>INDEX('Crosswalk sectors'!$B:$B,MATCH(A1423,'Crosswalk sectors'!$A:$A,0))</f>
        <v>NA</v>
      </c>
      <c r="G1423" s="105">
        <f>INDEX('Crosswalk parts'!$B:$B,MATCH($B1423,'Crosswalk parts'!$A:$A,0))</f>
        <v>0</v>
      </c>
    </row>
    <row r="1424" spans="1:7" x14ac:dyDescent="0.35">
      <c r="A1424" s="103" t="s">
        <v>946</v>
      </c>
      <c r="B1424" s="103" t="s">
        <v>1070</v>
      </c>
      <c r="C1424" s="103" t="s">
        <v>862</v>
      </c>
      <c r="D1424" s="103">
        <v>16151.5348226199</v>
      </c>
      <c r="E1424" s="103" t="s">
        <v>863</v>
      </c>
      <c r="F1424" s="104" t="str">
        <f>INDEX('Crosswalk sectors'!$B:$B,MATCH(A1424,'Crosswalk sectors'!$A:$A,0))</f>
        <v>other metals 242</v>
      </c>
      <c r="G1424" s="105">
        <f>INDEX('Crosswalk parts'!$B:$B,MATCH($B1424,'Crosswalk parts'!$A:$A,0))</f>
        <v>0</v>
      </c>
    </row>
    <row r="1425" spans="1:7" x14ac:dyDescent="0.35">
      <c r="A1425" s="103" t="s">
        <v>899</v>
      </c>
      <c r="B1425" s="103" t="s">
        <v>881</v>
      </c>
      <c r="C1425" s="103" t="s">
        <v>862</v>
      </c>
      <c r="D1425" s="103">
        <v>16150.250724924001</v>
      </c>
      <c r="E1425" s="103" t="s">
        <v>863</v>
      </c>
      <c r="F1425" s="104" t="str">
        <f>INDEX('Crosswalk sectors'!$B:$B,MATCH(A1425,'Crosswalk sectors'!$A:$A,0))</f>
        <v>NA</v>
      </c>
      <c r="G1425" s="105">
        <f>INDEX('Crosswalk parts'!$B:$B,MATCH($B1425,'Crosswalk parts'!$A:$A,0))</f>
        <v>0</v>
      </c>
    </row>
    <row r="1426" spans="1:7" x14ac:dyDescent="0.35">
      <c r="A1426" s="103" t="s">
        <v>922</v>
      </c>
      <c r="B1426" s="103" t="s">
        <v>1050</v>
      </c>
      <c r="C1426" s="103" t="s">
        <v>862</v>
      </c>
      <c r="D1426" s="103">
        <v>16145.337972325726</v>
      </c>
      <c r="E1426" s="103" t="s">
        <v>863</v>
      </c>
      <c r="F1426" s="104" t="str">
        <f>INDEX('Crosswalk sectors'!$B:$B,MATCH(A1426,'Crosswalk sectors'!$A:$A,0))</f>
        <v>chemicals 20</v>
      </c>
      <c r="G1426" s="105">
        <f>INDEX('Crosswalk parts'!$B:$B,MATCH($B1426,'Crosswalk parts'!$A:$A,0))</f>
        <v>0</v>
      </c>
    </row>
    <row r="1427" spans="1:7" x14ac:dyDescent="0.35">
      <c r="A1427" s="103" t="s">
        <v>882</v>
      </c>
      <c r="B1427" s="103" t="s">
        <v>994</v>
      </c>
      <c r="C1427" s="103" t="s">
        <v>862</v>
      </c>
      <c r="D1427" s="103">
        <v>16102.929878417501</v>
      </c>
      <c r="E1427" s="103" t="s">
        <v>863</v>
      </c>
      <c r="F1427" s="104" t="str">
        <f>INDEX('Crosswalk sectors'!$B:$B,MATCH(A1427,'Crosswalk sectors'!$A:$A,0))</f>
        <v>pulp paper and printing 17T18</v>
      </c>
      <c r="G1427" s="105">
        <f>INDEX('Crosswalk parts'!$B:$B,MATCH($B1427,'Crosswalk parts'!$A:$A,0))</f>
        <v>0</v>
      </c>
    </row>
    <row r="1428" spans="1:7" x14ac:dyDescent="0.35">
      <c r="A1428" s="103" t="s">
        <v>973</v>
      </c>
      <c r="B1428" s="103" t="s">
        <v>966</v>
      </c>
      <c r="C1428" s="103" t="s">
        <v>967</v>
      </c>
      <c r="D1428" s="103">
        <v>16102.320538499456</v>
      </c>
      <c r="E1428" s="103" t="s">
        <v>863</v>
      </c>
      <c r="F1428" s="104" t="str">
        <f>INDEX('Crosswalk sectors'!$B:$B,MATCH(A1428,'Crosswalk sectors'!$A:$A,0))</f>
        <v>NA</v>
      </c>
      <c r="G1428" s="105">
        <f>INDEX('Crosswalk parts'!$B:$B,MATCH($B1428,'Crosswalk parts'!$A:$A,0))</f>
        <v>0</v>
      </c>
    </row>
    <row r="1429" spans="1:7" x14ac:dyDescent="0.35">
      <c r="A1429" s="103" t="s">
        <v>930</v>
      </c>
      <c r="B1429" s="103" t="s">
        <v>1045</v>
      </c>
      <c r="C1429" s="103" t="s">
        <v>862</v>
      </c>
      <c r="D1429" s="103">
        <v>16090.677616945441</v>
      </c>
      <c r="E1429" s="103" t="s">
        <v>863</v>
      </c>
      <c r="F1429" s="104" t="str">
        <f>INDEX('Crosswalk sectors'!$B:$B,MATCH(A1429,'Crosswalk sectors'!$A:$A,0))</f>
        <v>energy pipelines and gas processing 352T353</v>
      </c>
      <c r="G1429" s="105">
        <f>INDEX('Crosswalk parts'!$B:$B,MATCH($B1429,'Crosswalk parts'!$A:$A,0))</f>
        <v>0</v>
      </c>
    </row>
    <row r="1430" spans="1:7" x14ac:dyDescent="0.35">
      <c r="A1430" s="103" t="s">
        <v>893</v>
      </c>
      <c r="B1430" s="103" t="s">
        <v>1073</v>
      </c>
      <c r="C1430" s="103" t="s">
        <v>862</v>
      </c>
      <c r="D1430" s="103">
        <v>16090.238840165093</v>
      </c>
      <c r="E1430" s="103" t="s">
        <v>863</v>
      </c>
      <c r="F1430" s="104" t="str">
        <f>INDEX('Crosswalk sectors'!$B:$B,MATCH(A1430,'Crosswalk sectors'!$A:$A,0))</f>
        <v>NA</v>
      </c>
      <c r="G1430" s="105">
        <f>INDEX('Crosswalk parts'!$B:$B,MATCH($B1430,'Crosswalk parts'!$A:$A,0))</f>
        <v>0</v>
      </c>
    </row>
    <row r="1431" spans="1:7" x14ac:dyDescent="0.35">
      <c r="A1431" s="103" t="s">
        <v>922</v>
      </c>
      <c r="B1431" s="103" t="s">
        <v>1061</v>
      </c>
      <c r="C1431" s="103" t="s">
        <v>862</v>
      </c>
      <c r="D1431" s="103">
        <v>16056.31478472</v>
      </c>
      <c r="E1431" s="103" t="s">
        <v>863</v>
      </c>
      <c r="F1431" s="104" t="str">
        <f>INDEX('Crosswalk sectors'!$B:$B,MATCH(A1431,'Crosswalk sectors'!$A:$A,0))</f>
        <v>chemicals 20</v>
      </c>
      <c r="G1431" s="105">
        <f>INDEX('Crosswalk parts'!$B:$B,MATCH($B1431,'Crosswalk parts'!$A:$A,0))</f>
        <v>0</v>
      </c>
    </row>
    <row r="1432" spans="1:7" x14ac:dyDescent="0.35">
      <c r="A1432" s="103" t="s">
        <v>963</v>
      </c>
      <c r="B1432" s="103" t="s">
        <v>921</v>
      </c>
      <c r="C1432" s="103" t="s">
        <v>862</v>
      </c>
      <c r="D1432" s="103">
        <v>16053.523534440001</v>
      </c>
      <c r="E1432" s="103" t="s">
        <v>863</v>
      </c>
      <c r="F1432" s="104" t="str">
        <f>INDEX('Crosswalk sectors'!$B:$B,MATCH(A1432,'Crosswalk sectors'!$A:$A,0))</f>
        <v>iron and steel 241</v>
      </c>
      <c r="G1432" s="105">
        <f>INDEX('Crosswalk parts'!$B:$B,MATCH($B1432,'Crosswalk parts'!$A:$A,0))</f>
        <v>0</v>
      </c>
    </row>
    <row r="1433" spans="1:7" x14ac:dyDescent="0.35">
      <c r="A1433" s="103" t="s">
        <v>930</v>
      </c>
      <c r="B1433" s="103" t="s">
        <v>1001</v>
      </c>
      <c r="D1433" s="112">
        <v>16028</v>
      </c>
      <c r="E1433" s="103" t="s">
        <v>863</v>
      </c>
      <c r="F1433" s="104" t="str">
        <f>INDEX('Crosswalk sectors'!$B:$B,MATCH(A1433,'Crosswalk sectors'!$A:$A,0))</f>
        <v>energy pipelines and gas processing 352T353</v>
      </c>
      <c r="G1433" s="105">
        <f>INDEX('Crosswalk parts'!$B:$B,MATCH($B1433,'Crosswalk parts'!$A:$A,0))</f>
        <v>0</v>
      </c>
    </row>
    <row r="1434" spans="1:7" x14ac:dyDescent="0.35">
      <c r="A1434" s="103" t="s">
        <v>882</v>
      </c>
      <c r="B1434" s="103" t="s">
        <v>914</v>
      </c>
      <c r="C1434" s="103" t="s">
        <v>862</v>
      </c>
      <c r="D1434" s="103">
        <v>15999.59028</v>
      </c>
      <c r="E1434" s="103" t="s">
        <v>863</v>
      </c>
      <c r="F1434" s="104" t="str">
        <f>INDEX('Crosswalk sectors'!$B:$B,MATCH(A1434,'Crosswalk sectors'!$A:$A,0))</f>
        <v>pulp paper and printing 17T18</v>
      </c>
      <c r="G1434" s="105">
        <f>INDEX('Crosswalk parts'!$B:$B,MATCH($B1434,'Crosswalk parts'!$A:$A,0))</f>
        <v>0</v>
      </c>
    </row>
    <row r="1435" spans="1:7" x14ac:dyDescent="0.35">
      <c r="A1435" s="103" t="s">
        <v>926</v>
      </c>
      <c r="B1435" s="103" t="s">
        <v>937</v>
      </c>
      <c r="C1435" s="103" t="s">
        <v>862</v>
      </c>
      <c r="D1435" s="112">
        <v>15966</v>
      </c>
      <c r="E1435" s="103" t="s">
        <v>863</v>
      </c>
      <c r="F1435" s="104" t="str">
        <f>INDEX('Crosswalk sectors'!$B:$B,MATCH(A1435,'Crosswalk sectors'!$A:$A,0))</f>
        <v>NA</v>
      </c>
      <c r="G1435" s="105">
        <f>INDEX('Crosswalk parts'!$B:$B,MATCH($B1435,'Crosswalk parts'!$A:$A,0))</f>
        <v>0</v>
      </c>
    </row>
    <row r="1436" spans="1:7" x14ac:dyDescent="0.35">
      <c r="A1436" s="103" t="s">
        <v>895</v>
      </c>
      <c r="B1436" s="103" t="s">
        <v>959</v>
      </c>
      <c r="C1436" s="103" t="s">
        <v>901</v>
      </c>
      <c r="D1436" s="103">
        <v>15928.790076288396</v>
      </c>
      <c r="E1436" s="103" t="s">
        <v>472</v>
      </c>
      <c r="F1436" s="104" t="str">
        <f>INDEX('Crosswalk sectors'!$B:$B,MATCH(A1436,'Crosswalk sectors'!$A:$A,0))</f>
        <v>NA</v>
      </c>
      <c r="G1436" s="105" t="str">
        <f>INDEX('Crosswalk parts'!$B:$B,MATCH($B1436,'Crosswalk parts'!$A:$A,0))</f>
        <v>SOx</v>
      </c>
    </row>
    <row r="1437" spans="1:7" x14ac:dyDescent="0.35">
      <c r="A1437" s="103" t="s">
        <v>886</v>
      </c>
      <c r="B1437" s="103" t="s">
        <v>994</v>
      </c>
      <c r="C1437" s="103" t="s">
        <v>862</v>
      </c>
      <c r="D1437" s="103">
        <v>15916.878677943481</v>
      </c>
      <c r="E1437" s="103" t="s">
        <v>863</v>
      </c>
      <c r="F1437" s="104" t="str">
        <f>INDEX('Crosswalk sectors'!$B:$B,MATCH(A1437,'Crosswalk sectors'!$A:$A,0))</f>
        <v>oil and gas extraction 06</v>
      </c>
      <c r="G1437" s="105">
        <f>INDEX('Crosswalk parts'!$B:$B,MATCH($B1437,'Crosswalk parts'!$A:$A,0))</f>
        <v>0</v>
      </c>
    </row>
    <row r="1438" spans="1:7" x14ac:dyDescent="0.35">
      <c r="A1438" s="103" t="s">
        <v>891</v>
      </c>
      <c r="B1438" s="103" t="s">
        <v>986</v>
      </c>
      <c r="C1438" s="103" t="s">
        <v>862</v>
      </c>
      <c r="D1438" s="103">
        <v>15902.332659600001</v>
      </c>
      <c r="E1438" s="103" t="s">
        <v>863</v>
      </c>
      <c r="F1438" s="104" t="str">
        <f>INDEX('Crosswalk sectors'!$B:$B,MATCH(A1438,'Crosswalk sectors'!$A:$A,0))</f>
        <v>chemicals 20</v>
      </c>
      <c r="G1438" s="105">
        <f>INDEX('Crosswalk parts'!$B:$B,MATCH($B1438,'Crosswalk parts'!$A:$A,0))</f>
        <v>0</v>
      </c>
    </row>
    <row r="1439" spans="1:7" x14ac:dyDescent="0.35">
      <c r="A1439" s="103" t="s">
        <v>896</v>
      </c>
      <c r="B1439" s="103" t="s">
        <v>950</v>
      </c>
      <c r="C1439" s="103" t="s">
        <v>862</v>
      </c>
      <c r="D1439" s="103">
        <v>15884.73708394425</v>
      </c>
      <c r="E1439" s="103" t="s">
        <v>863</v>
      </c>
      <c r="F1439" s="104" t="str">
        <f>INDEX('Crosswalk sectors'!$B:$B,MATCH(A1439,'Crosswalk sectors'!$A:$A,0))</f>
        <v>agriculture and forestry 01T03</v>
      </c>
      <c r="G1439" s="105">
        <f>INDEX('Crosswalk parts'!$B:$B,MATCH($B1439,'Crosswalk parts'!$A:$A,0))</f>
        <v>0</v>
      </c>
    </row>
    <row r="1440" spans="1:7" x14ac:dyDescent="0.35">
      <c r="A1440" s="103" t="s">
        <v>922</v>
      </c>
      <c r="B1440" s="103" t="s">
        <v>1082</v>
      </c>
      <c r="C1440" s="103" t="s">
        <v>862</v>
      </c>
      <c r="D1440" s="103">
        <v>15860.49502</v>
      </c>
      <c r="E1440" s="103" t="s">
        <v>863</v>
      </c>
      <c r="F1440" s="104" t="str">
        <f>INDEX('Crosswalk sectors'!$B:$B,MATCH(A1440,'Crosswalk sectors'!$A:$A,0))</f>
        <v>chemicals 20</v>
      </c>
      <c r="G1440" s="105">
        <f>INDEX('Crosswalk parts'!$B:$B,MATCH($B1440,'Crosswalk parts'!$A:$A,0))</f>
        <v>0</v>
      </c>
    </row>
    <row r="1441" spans="1:7" x14ac:dyDescent="0.35">
      <c r="A1441" s="103" t="s">
        <v>1008</v>
      </c>
      <c r="B1441" s="103" t="s">
        <v>879</v>
      </c>
      <c r="C1441" s="103" t="s">
        <v>862</v>
      </c>
      <c r="D1441" s="103">
        <v>15851.979893120739</v>
      </c>
      <c r="E1441" s="103" t="s">
        <v>863</v>
      </c>
      <c r="F1441" s="104" t="str">
        <f>INDEX('Crosswalk sectors'!$B:$B,MATCH(A1441,'Crosswalk sectors'!$A:$A,0))</f>
        <v>NA</v>
      </c>
      <c r="G1441" s="105">
        <f>INDEX('Crosswalk parts'!$B:$B,MATCH($B1441,'Crosswalk parts'!$A:$A,0))</f>
        <v>0</v>
      </c>
    </row>
    <row r="1442" spans="1:7" x14ac:dyDescent="0.35">
      <c r="A1442" s="103" t="s">
        <v>896</v>
      </c>
      <c r="B1442" s="103" t="s">
        <v>994</v>
      </c>
      <c r="C1442" s="103" t="s">
        <v>862</v>
      </c>
      <c r="D1442" s="103">
        <v>15779.865416445407</v>
      </c>
      <c r="E1442" s="103" t="s">
        <v>863</v>
      </c>
      <c r="F1442" s="104" t="str">
        <f>INDEX('Crosswalk sectors'!$B:$B,MATCH(A1442,'Crosswalk sectors'!$A:$A,0))</f>
        <v>agriculture and forestry 01T03</v>
      </c>
      <c r="G1442" s="105">
        <f>INDEX('Crosswalk parts'!$B:$B,MATCH($B1442,'Crosswalk parts'!$A:$A,0))</f>
        <v>0</v>
      </c>
    </row>
    <row r="1443" spans="1:7" x14ac:dyDescent="0.35">
      <c r="A1443" s="103" t="s">
        <v>963</v>
      </c>
      <c r="B1443" s="103" t="s">
        <v>1055</v>
      </c>
      <c r="C1443" s="103" t="s">
        <v>862</v>
      </c>
      <c r="D1443" s="103">
        <v>15745.0874</v>
      </c>
      <c r="E1443" s="103" t="s">
        <v>863</v>
      </c>
      <c r="F1443" s="104" t="str">
        <f>INDEX('Crosswalk sectors'!$B:$B,MATCH(A1443,'Crosswalk sectors'!$A:$A,0))</f>
        <v>iron and steel 241</v>
      </c>
      <c r="G1443" s="105">
        <f>INDEX('Crosswalk parts'!$B:$B,MATCH($B1443,'Crosswalk parts'!$A:$A,0))</f>
        <v>0</v>
      </c>
    </row>
    <row r="1444" spans="1:7" x14ac:dyDescent="0.35">
      <c r="A1444" s="103" t="s">
        <v>944</v>
      </c>
      <c r="B1444" s="103" t="s">
        <v>1083</v>
      </c>
      <c r="C1444" s="103" t="s">
        <v>862</v>
      </c>
      <c r="D1444" s="103">
        <v>15724.753104886691</v>
      </c>
      <c r="E1444" s="103" t="s">
        <v>863</v>
      </c>
      <c r="F1444" s="104" t="str">
        <f>INDEX('Crosswalk sectors'!$B:$B,MATCH(A1444,'Crosswalk sectors'!$A:$A,0))</f>
        <v>NA</v>
      </c>
      <c r="G1444" s="105">
        <f>INDEX('Crosswalk parts'!$B:$B,MATCH($B1444,'Crosswalk parts'!$A:$A,0))</f>
        <v>0</v>
      </c>
    </row>
    <row r="1445" spans="1:7" x14ac:dyDescent="0.35">
      <c r="A1445" s="103" t="s">
        <v>886</v>
      </c>
      <c r="B1445" s="103" t="s">
        <v>1083</v>
      </c>
      <c r="C1445" s="103" t="s">
        <v>862</v>
      </c>
      <c r="D1445" s="103">
        <v>15689.596134749361</v>
      </c>
      <c r="E1445" s="103" t="s">
        <v>863</v>
      </c>
      <c r="F1445" s="104" t="str">
        <f>INDEX('Crosswalk sectors'!$B:$B,MATCH(A1445,'Crosswalk sectors'!$A:$A,0))</f>
        <v>oil and gas extraction 06</v>
      </c>
      <c r="G1445" s="105">
        <f>INDEX('Crosswalk parts'!$B:$B,MATCH($B1445,'Crosswalk parts'!$A:$A,0))</f>
        <v>0</v>
      </c>
    </row>
    <row r="1446" spans="1:7" x14ac:dyDescent="0.35">
      <c r="A1446" s="103" t="s">
        <v>882</v>
      </c>
      <c r="B1446" s="103" t="s">
        <v>1034</v>
      </c>
      <c r="C1446" s="103" t="s">
        <v>862</v>
      </c>
      <c r="D1446" s="103">
        <v>15638.962280350001</v>
      </c>
      <c r="E1446" s="103" t="s">
        <v>863</v>
      </c>
      <c r="F1446" s="104" t="str">
        <f>INDEX('Crosswalk sectors'!$B:$B,MATCH(A1446,'Crosswalk sectors'!$A:$A,0))</f>
        <v>pulp paper and printing 17T18</v>
      </c>
      <c r="G1446" s="105">
        <f>INDEX('Crosswalk parts'!$B:$B,MATCH($B1446,'Crosswalk parts'!$A:$A,0))</f>
        <v>0</v>
      </c>
    </row>
    <row r="1447" spans="1:7" x14ac:dyDescent="0.35">
      <c r="A1447" s="103" t="s">
        <v>871</v>
      </c>
      <c r="B1447" s="103" t="s">
        <v>978</v>
      </c>
      <c r="D1447" s="103">
        <v>15631.177825989134</v>
      </c>
      <c r="E1447" s="103" t="s">
        <v>472</v>
      </c>
      <c r="F1447" s="104" t="str">
        <f>INDEX('Crosswalk sectors'!$B:$B,MATCH(A1447,'Crosswalk sectors'!$A:$A,0))</f>
        <v>NA</v>
      </c>
      <c r="G1447" s="105" t="str">
        <f>INDEX('Crosswalk parts'!$B:$B,MATCH($B1447,'Crosswalk parts'!$A:$A,0))</f>
        <v>OC</v>
      </c>
    </row>
    <row r="1448" spans="1:7" x14ac:dyDescent="0.35">
      <c r="A1448" s="103" t="s">
        <v>895</v>
      </c>
      <c r="B1448" s="103" t="s">
        <v>1006</v>
      </c>
      <c r="C1448" s="103" t="s">
        <v>862</v>
      </c>
      <c r="D1448" s="103">
        <v>15622.043662860391</v>
      </c>
      <c r="E1448" s="103" t="s">
        <v>863</v>
      </c>
      <c r="F1448" s="104" t="str">
        <f>INDEX('Crosswalk sectors'!$B:$B,MATCH(A1448,'Crosswalk sectors'!$A:$A,0))</f>
        <v>NA</v>
      </c>
      <c r="G1448" s="105">
        <f>INDEX('Crosswalk parts'!$B:$B,MATCH($B1448,'Crosswalk parts'!$A:$A,0))</f>
        <v>0</v>
      </c>
    </row>
    <row r="1449" spans="1:7" x14ac:dyDescent="0.35">
      <c r="A1449" s="103" t="s">
        <v>999</v>
      </c>
      <c r="B1449" s="103" t="s">
        <v>868</v>
      </c>
      <c r="C1449" s="103" t="s">
        <v>862</v>
      </c>
      <c r="D1449" s="103">
        <v>15612.838849022914</v>
      </c>
      <c r="E1449" s="103" t="s">
        <v>863</v>
      </c>
      <c r="F1449" s="104" t="str">
        <f>INDEX('Crosswalk sectors'!$B:$B,MATCH(A1449,'Crosswalk sectors'!$A:$A,0))</f>
        <v>NA</v>
      </c>
      <c r="G1449" s="105">
        <f>INDEX('Crosswalk parts'!$B:$B,MATCH($B1449,'Crosswalk parts'!$A:$A,0))</f>
        <v>0</v>
      </c>
    </row>
    <row r="1450" spans="1:7" x14ac:dyDescent="0.35">
      <c r="A1450" s="103" t="s">
        <v>976</v>
      </c>
      <c r="B1450" s="103" t="s">
        <v>875</v>
      </c>
      <c r="C1450" s="103" t="s">
        <v>862</v>
      </c>
      <c r="D1450" s="103">
        <v>15582.658201063006</v>
      </c>
      <c r="E1450" s="103" t="s">
        <v>863</v>
      </c>
      <c r="F1450" s="104" t="str">
        <f>INDEX('Crosswalk sectors'!$B:$B,MATCH(A1450,'Crosswalk sectors'!$A:$A,0))</f>
        <v>NA</v>
      </c>
      <c r="G1450" s="105">
        <f>INDEX('Crosswalk parts'!$B:$B,MATCH($B1450,'Crosswalk parts'!$A:$A,0))</f>
        <v>0</v>
      </c>
    </row>
    <row r="1451" spans="1:7" x14ac:dyDescent="0.35">
      <c r="A1451" s="103" t="s">
        <v>945</v>
      </c>
      <c r="B1451" s="103" t="s">
        <v>1028</v>
      </c>
      <c r="C1451" s="103" t="s">
        <v>862</v>
      </c>
      <c r="D1451" s="103">
        <v>15453.8100488412</v>
      </c>
      <c r="E1451" s="103" t="s">
        <v>863</v>
      </c>
      <c r="F1451" s="104" t="str">
        <f>INDEX('Crosswalk sectors'!$B:$B,MATCH(A1451,'Crosswalk sectors'!$A:$A,0))</f>
        <v>NA</v>
      </c>
      <c r="G1451" s="105">
        <f>INDEX('Crosswalk parts'!$B:$B,MATCH($B1451,'Crosswalk parts'!$A:$A,0))</f>
        <v>0</v>
      </c>
    </row>
    <row r="1452" spans="1:7" x14ac:dyDescent="0.35">
      <c r="A1452" s="103" t="s">
        <v>909</v>
      </c>
      <c r="B1452" s="103" t="s">
        <v>966</v>
      </c>
      <c r="C1452" s="103" t="s">
        <v>967</v>
      </c>
      <c r="D1452" s="103">
        <v>15392.337734270195</v>
      </c>
      <c r="E1452" s="103" t="s">
        <v>863</v>
      </c>
      <c r="F1452" s="104" t="str">
        <f>INDEX('Crosswalk sectors'!$B:$B,MATCH(A1452,'Crosswalk sectors'!$A:$A,0))</f>
        <v>NA</v>
      </c>
      <c r="G1452" s="105">
        <f>INDEX('Crosswalk parts'!$B:$B,MATCH($B1452,'Crosswalk parts'!$A:$A,0))</f>
        <v>0</v>
      </c>
    </row>
    <row r="1453" spans="1:7" x14ac:dyDescent="0.35">
      <c r="A1453" s="103" t="s">
        <v>947</v>
      </c>
      <c r="B1453" s="103" t="s">
        <v>1084</v>
      </c>
      <c r="C1453" s="103" t="s">
        <v>862</v>
      </c>
      <c r="D1453" s="103">
        <v>15372.250512415623</v>
      </c>
      <c r="E1453" s="103" t="s">
        <v>863</v>
      </c>
      <c r="F1453" s="104" t="str">
        <f>INDEX('Crosswalk sectors'!$B:$B,MATCH(A1453,'Crosswalk sectors'!$A:$A,0))</f>
        <v>NA</v>
      </c>
      <c r="G1453" s="105">
        <f>INDEX('Crosswalk parts'!$B:$B,MATCH($B1453,'Crosswalk parts'!$A:$A,0))</f>
        <v>0</v>
      </c>
    </row>
    <row r="1454" spans="1:7" x14ac:dyDescent="0.35">
      <c r="A1454" s="103" t="s">
        <v>886</v>
      </c>
      <c r="B1454" s="103" t="s">
        <v>996</v>
      </c>
      <c r="C1454" s="103" t="s">
        <v>862</v>
      </c>
      <c r="D1454" s="103">
        <v>15348.112621805114</v>
      </c>
      <c r="E1454" s="103" t="s">
        <v>863</v>
      </c>
      <c r="F1454" s="104" t="str">
        <f>INDEX('Crosswalk sectors'!$B:$B,MATCH(A1454,'Crosswalk sectors'!$A:$A,0))</f>
        <v>oil and gas extraction 06</v>
      </c>
      <c r="G1454" s="105">
        <f>INDEX('Crosswalk parts'!$B:$B,MATCH($B1454,'Crosswalk parts'!$A:$A,0))</f>
        <v>0</v>
      </c>
    </row>
    <row r="1455" spans="1:7" x14ac:dyDescent="0.35">
      <c r="A1455" s="103" t="s">
        <v>946</v>
      </c>
      <c r="B1455" s="103" t="s">
        <v>1038</v>
      </c>
      <c r="C1455" s="103" t="s">
        <v>862</v>
      </c>
      <c r="D1455" s="103">
        <v>15339.717549635279</v>
      </c>
      <c r="E1455" s="103" t="s">
        <v>863</v>
      </c>
      <c r="F1455" s="104" t="str">
        <f>INDEX('Crosswalk sectors'!$B:$B,MATCH(A1455,'Crosswalk sectors'!$A:$A,0))</f>
        <v>other metals 242</v>
      </c>
      <c r="G1455" s="105">
        <f>INDEX('Crosswalk parts'!$B:$B,MATCH($B1455,'Crosswalk parts'!$A:$A,0))</f>
        <v>0</v>
      </c>
    </row>
    <row r="1456" spans="1:7" x14ac:dyDescent="0.35">
      <c r="A1456" s="103" t="s">
        <v>930</v>
      </c>
      <c r="B1456" s="103" t="s">
        <v>955</v>
      </c>
      <c r="C1456" s="103" t="s">
        <v>862</v>
      </c>
      <c r="D1456" s="103">
        <v>15322.238519387512</v>
      </c>
      <c r="E1456" s="103" t="s">
        <v>863</v>
      </c>
      <c r="F1456" s="104" t="str">
        <f>INDEX('Crosswalk sectors'!$B:$B,MATCH(A1456,'Crosswalk sectors'!$A:$A,0))</f>
        <v>energy pipelines and gas processing 352T353</v>
      </c>
      <c r="G1456" s="105">
        <f>INDEX('Crosswalk parts'!$B:$B,MATCH($B1456,'Crosswalk parts'!$A:$A,0))</f>
        <v>0</v>
      </c>
    </row>
    <row r="1457" spans="1:7" x14ac:dyDescent="0.35">
      <c r="A1457" s="103" t="s">
        <v>1009</v>
      </c>
      <c r="B1457" s="103" t="s">
        <v>1003</v>
      </c>
      <c r="C1457" s="103" t="s">
        <v>862</v>
      </c>
      <c r="D1457" s="103">
        <v>15319.263778803916</v>
      </c>
      <c r="E1457" s="103" t="s">
        <v>863</v>
      </c>
      <c r="F1457" s="104" t="str">
        <f>INDEX('Crosswalk sectors'!$B:$B,MATCH(A1457,'Crosswalk sectors'!$A:$A,0))</f>
        <v>NA</v>
      </c>
      <c r="G1457" s="105">
        <f>INDEX('Crosswalk parts'!$B:$B,MATCH($B1457,'Crosswalk parts'!$A:$A,0))</f>
        <v>0</v>
      </c>
    </row>
    <row r="1458" spans="1:7" x14ac:dyDescent="0.35">
      <c r="A1458" s="103" t="s">
        <v>893</v>
      </c>
      <c r="B1458" s="103" t="s">
        <v>980</v>
      </c>
      <c r="C1458" s="103" t="s">
        <v>862</v>
      </c>
      <c r="D1458" s="103">
        <v>15309.857379308432</v>
      </c>
      <c r="E1458" s="103" t="s">
        <v>863</v>
      </c>
      <c r="F1458" s="104" t="str">
        <f>INDEX('Crosswalk sectors'!$B:$B,MATCH(A1458,'Crosswalk sectors'!$A:$A,0))</f>
        <v>NA</v>
      </c>
      <c r="G1458" s="105">
        <f>INDEX('Crosswalk parts'!$B:$B,MATCH($B1458,'Crosswalk parts'!$A:$A,0))</f>
        <v>0</v>
      </c>
    </row>
    <row r="1459" spans="1:7" x14ac:dyDescent="0.35">
      <c r="A1459" s="103" t="s">
        <v>896</v>
      </c>
      <c r="B1459" s="103" t="s">
        <v>902</v>
      </c>
      <c r="C1459" s="103" t="s">
        <v>862</v>
      </c>
      <c r="D1459" s="112">
        <v>15208</v>
      </c>
      <c r="E1459" s="103" t="s">
        <v>863</v>
      </c>
      <c r="F1459" s="104" t="str">
        <f>INDEX('Crosswalk sectors'!$B:$B,MATCH(A1459,'Crosswalk sectors'!$A:$A,0))</f>
        <v>agriculture and forestry 01T03</v>
      </c>
      <c r="G1459" s="105">
        <f>INDEX('Crosswalk parts'!$B:$B,MATCH($B1459,'Crosswalk parts'!$A:$A,0))</f>
        <v>0</v>
      </c>
    </row>
    <row r="1460" spans="1:7" x14ac:dyDescent="0.35">
      <c r="A1460" s="103" t="s">
        <v>944</v>
      </c>
      <c r="B1460" s="103" t="s">
        <v>1005</v>
      </c>
      <c r="C1460" s="103" t="s">
        <v>862</v>
      </c>
      <c r="D1460" s="103">
        <v>15181.778405459272</v>
      </c>
      <c r="E1460" s="103" t="s">
        <v>863</v>
      </c>
      <c r="F1460" s="104" t="str">
        <f>INDEX('Crosswalk sectors'!$B:$B,MATCH(A1460,'Crosswalk sectors'!$A:$A,0))</f>
        <v>NA</v>
      </c>
      <c r="G1460" s="105">
        <f>INDEX('Crosswalk parts'!$B:$B,MATCH($B1460,'Crosswalk parts'!$A:$A,0))</f>
        <v>0</v>
      </c>
    </row>
    <row r="1461" spans="1:7" x14ac:dyDescent="0.35">
      <c r="A1461" s="103" t="s">
        <v>922</v>
      </c>
      <c r="B1461" s="103" t="s">
        <v>1085</v>
      </c>
      <c r="C1461" s="103" t="s">
        <v>862</v>
      </c>
      <c r="D1461" s="103">
        <v>15160.706</v>
      </c>
      <c r="E1461" s="103" t="s">
        <v>863</v>
      </c>
      <c r="F1461" s="104" t="str">
        <f>INDEX('Crosswalk sectors'!$B:$B,MATCH(A1461,'Crosswalk sectors'!$A:$A,0))</f>
        <v>chemicals 20</v>
      </c>
      <c r="G1461" s="105">
        <f>INDEX('Crosswalk parts'!$B:$B,MATCH($B1461,'Crosswalk parts'!$A:$A,0))</f>
        <v>0</v>
      </c>
    </row>
    <row r="1462" spans="1:7" x14ac:dyDescent="0.35">
      <c r="A1462" s="103" t="s">
        <v>909</v>
      </c>
      <c r="B1462" s="103" t="s">
        <v>1086</v>
      </c>
      <c r="C1462" s="103" t="s">
        <v>862</v>
      </c>
      <c r="D1462" s="103">
        <v>15115.175622000001</v>
      </c>
      <c r="E1462" s="103" t="s">
        <v>863</v>
      </c>
      <c r="F1462" s="104" t="str">
        <f>INDEX('Crosswalk sectors'!$B:$B,MATCH(A1462,'Crosswalk sectors'!$A:$A,0))</f>
        <v>NA</v>
      </c>
      <c r="G1462" s="105">
        <f>INDEX('Crosswalk parts'!$B:$B,MATCH($B1462,'Crosswalk parts'!$A:$A,0))</f>
        <v>0</v>
      </c>
    </row>
    <row r="1463" spans="1:7" x14ac:dyDescent="0.35">
      <c r="A1463" s="103" t="s">
        <v>903</v>
      </c>
      <c r="B1463" s="103" t="s">
        <v>919</v>
      </c>
      <c r="C1463" s="103" t="s">
        <v>862</v>
      </c>
      <c r="D1463" s="103">
        <v>14981.285243980001</v>
      </c>
      <c r="E1463" s="103" t="s">
        <v>863</v>
      </c>
      <c r="F1463" s="104" t="str">
        <f>INDEX('Crosswalk sectors'!$B:$B,MATCH(A1463,'Crosswalk sectors'!$A:$A,0))</f>
        <v>water and waste 36T39</v>
      </c>
      <c r="G1463" s="105">
        <f>INDEX('Crosswalk parts'!$B:$B,MATCH($B1463,'Crosswalk parts'!$A:$A,0))</f>
        <v>0</v>
      </c>
    </row>
    <row r="1464" spans="1:7" x14ac:dyDescent="0.35">
      <c r="A1464" s="103" t="s">
        <v>886</v>
      </c>
      <c r="B1464" s="103" t="s">
        <v>924</v>
      </c>
      <c r="C1464" s="103" t="s">
        <v>862</v>
      </c>
      <c r="D1464" s="103">
        <v>14892.469148</v>
      </c>
      <c r="E1464" s="103" t="s">
        <v>863</v>
      </c>
      <c r="F1464" s="104" t="str">
        <f>INDEX('Crosswalk sectors'!$B:$B,MATCH(A1464,'Crosswalk sectors'!$A:$A,0))</f>
        <v>oil and gas extraction 06</v>
      </c>
      <c r="G1464" s="105">
        <f>INDEX('Crosswalk parts'!$B:$B,MATCH($B1464,'Crosswalk parts'!$A:$A,0))</f>
        <v>0</v>
      </c>
    </row>
    <row r="1465" spans="1:7" x14ac:dyDescent="0.35">
      <c r="A1465" s="103" t="s">
        <v>935</v>
      </c>
      <c r="B1465" s="103" t="s">
        <v>974</v>
      </c>
      <c r="D1465" s="103">
        <v>14857.046525033131</v>
      </c>
      <c r="E1465" s="103" t="s">
        <v>472</v>
      </c>
      <c r="F1465" s="104" t="str">
        <f>INDEX('Crosswalk sectors'!$B:$B,MATCH(A1465,'Crosswalk sectors'!$A:$A,0))</f>
        <v>NA</v>
      </c>
      <c r="G1465" s="105">
        <f>INDEX('Crosswalk parts'!$B:$B,MATCH($B1465,'Crosswalk parts'!$A:$A,0))</f>
        <v>0</v>
      </c>
    </row>
    <row r="1466" spans="1:7" x14ac:dyDescent="0.35">
      <c r="A1466" s="103" t="s">
        <v>939</v>
      </c>
      <c r="B1466" s="103" t="s">
        <v>865</v>
      </c>
      <c r="C1466" s="103" t="s">
        <v>866</v>
      </c>
      <c r="D1466" s="103">
        <v>14839.456749999999</v>
      </c>
      <c r="E1466" s="103" t="s">
        <v>472</v>
      </c>
      <c r="F1466" s="104" t="str">
        <f>INDEX('Crosswalk sectors'!$B:$B,MATCH(A1466,'Crosswalk sectors'!$A:$A,0))</f>
        <v>refined petroleum and coke 19</v>
      </c>
      <c r="G1466" s="105">
        <f>INDEX('Crosswalk parts'!$B:$B,MATCH($B1466,'Crosswalk parts'!$A:$A,0))</f>
        <v>0</v>
      </c>
    </row>
    <row r="1467" spans="1:7" x14ac:dyDescent="0.35">
      <c r="A1467" s="103" t="s">
        <v>1009</v>
      </c>
      <c r="B1467" s="103" t="s">
        <v>934</v>
      </c>
      <c r="C1467" s="103" t="s">
        <v>901</v>
      </c>
      <c r="D1467" s="103">
        <v>14827.440993018699</v>
      </c>
      <c r="E1467" s="103" t="s">
        <v>472</v>
      </c>
      <c r="F1467" s="104" t="str">
        <f>INDEX('Crosswalk sectors'!$B:$B,MATCH(A1467,'Crosswalk sectors'!$A:$A,0))</f>
        <v>NA</v>
      </c>
      <c r="G1467" s="105" t="str">
        <f>INDEX('Crosswalk parts'!$B:$B,MATCH($B1467,'Crosswalk parts'!$A:$A,0))</f>
        <v>PM10</v>
      </c>
    </row>
    <row r="1468" spans="1:7" x14ac:dyDescent="0.35">
      <c r="A1468" s="103" t="s">
        <v>876</v>
      </c>
      <c r="B1468" s="103" t="s">
        <v>974</v>
      </c>
      <c r="D1468" s="103">
        <v>14751.805021459406</v>
      </c>
      <c r="E1468" s="103" t="s">
        <v>472</v>
      </c>
      <c r="F1468" s="104" t="str">
        <f>INDEX('Crosswalk sectors'!$B:$B,MATCH(A1468,'Crosswalk sectors'!$A:$A,0))</f>
        <v>NONROAD</v>
      </c>
      <c r="G1468" s="105">
        <f>INDEX('Crosswalk parts'!$B:$B,MATCH($B1468,'Crosswalk parts'!$A:$A,0))</f>
        <v>0</v>
      </c>
    </row>
    <row r="1469" spans="1:7" x14ac:dyDescent="0.35">
      <c r="A1469" s="103" t="s">
        <v>944</v>
      </c>
      <c r="B1469" s="103" t="s">
        <v>1012</v>
      </c>
      <c r="C1469" s="103" t="s">
        <v>862</v>
      </c>
      <c r="D1469" s="103">
        <v>14725.348589200001</v>
      </c>
      <c r="E1469" s="103" t="s">
        <v>863</v>
      </c>
      <c r="F1469" s="104" t="str">
        <f>INDEX('Crosswalk sectors'!$B:$B,MATCH(A1469,'Crosswalk sectors'!$A:$A,0))</f>
        <v>NA</v>
      </c>
      <c r="G1469" s="105">
        <f>INDEX('Crosswalk parts'!$B:$B,MATCH($B1469,'Crosswalk parts'!$A:$A,0))</f>
        <v>0</v>
      </c>
    </row>
    <row r="1470" spans="1:7" x14ac:dyDescent="0.35">
      <c r="A1470" s="103" t="s">
        <v>891</v>
      </c>
      <c r="B1470" s="103" t="s">
        <v>1087</v>
      </c>
      <c r="C1470" s="103" t="s">
        <v>862</v>
      </c>
      <c r="D1470" s="103">
        <v>14696.3757458092</v>
      </c>
      <c r="E1470" s="103" t="s">
        <v>863</v>
      </c>
      <c r="F1470" s="104" t="str">
        <f>INDEX('Crosswalk sectors'!$B:$B,MATCH(A1470,'Crosswalk sectors'!$A:$A,0))</f>
        <v>chemicals 20</v>
      </c>
      <c r="G1470" s="105">
        <f>INDEX('Crosswalk parts'!$B:$B,MATCH($B1470,'Crosswalk parts'!$A:$A,0))</f>
        <v>0</v>
      </c>
    </row>
    <row r="1471" spans="1:7" x14ac:dyDescent="0.35">
      <c r="A1471" s="103" t="s">
        <v>922</v>
      </c>
      <c r="B1471" s="103" t="s">
        <v>1004</v>
      </c>
      <c r="C1471" s="103" t="s">
        <v>862</v>
      </c>
      <c r="D1471" s="103">
        <v>14657.89445422139</v>
      </c>
      <c r="E1471" s="103" t="s">
        <v>863</v>
      </c>
      <c r="F1471" s="104" t="str">
        <f>INDEX('Crosswalk sectors'!$B:$B,MATCH(A1471,'Crosswalk sectors'!$A:$A,0))</f>
        <v>chemicals 20</v>
      </c>
      <c r="G1471" s="105">
        <f>INDEX('Crosswalk parts'!$B:$B,MATCH($B1471,'Crosswalk parts'!$A:$A,0))</f>
        <v>0</v>
      </c>
    </row>
    <row r="1472" spans="1:7" x14ac:dyDescent="0.35">
      <c r="A1472" s="103" t="s">
        <v>929</v>
      </c>
      <c r="B1472" s="103" t="s">
        <v>912</v>
      </c>
      <c r="C1472" s="103" t="s">
        <v>862</v>
      </c>
      <c r="D1472" s="103">
        <v>14642.555618954086</v>
      </c>
      <c r="E1472" s="103" t="s">
        <v>863</v>
      </c>
      <c r="F1472" s="104" t="str">
        <f>INDEX('Crosswalk sectors'!$B:$B,MATCH(A1472,'Crosswalk sectors'!$A:$A,0))</f>
        <v>na</v>
      </c>
      <c r="G1472" s="105">
        <f>INDEX('Crosswalk parts'!$B:$B,MATCH($B1472,'Crosswalk parts'!$A:$A,0))</f>
        <v>0</v>
      </c>
    </row>
    <row r="1473" spans="1:7" x14ac:dyDescent="0.35">
      <c r="A1473" s="103" t="s">
        <v>922</v>
      </c>
      <c r="B1473" s="103" t="s">
        <v>1088</v>
      </c>
      <c r="C1473" s="103" t="s">
        <v>862</v>
      </c>
      <c r="D1473" s="103">
        <v>14625.440399999999</v>
      </c>
      <c r="E1473" s="103" t="s">
        <v>863</v>
      </c>
      <c r="F1473" s="104" t="str">
        <f>INDEX('Crosswalk sectors'!$B:$B,MATCH(A1473,'Crosswalk sectors'!$A:$A,0))</f>
        <v>chemicals 20</v>
      </c>
      <c r="G1473" s="105">
        <f>INDEX('Crosswalk parts'!$B:$B,MATCH($B1473,'Crosswalk parts'!$A:$A,0))</f>
        <v>0</v>
      </c>
    </row>
    <row r="1474" spans="1:7" x14ac:dyDescent="0.35">
      <c r="A1474" s="103" t="s">
        <v>895</v>
      </c>
      <c r="B1474" s="103" t="s">
        <v>937</v>
      </c>
      <c r="C1474" s="103" t="s">
        <v>862</v>
      </c>
      <c r="D1474" s="103">
        <v>14619.759</v>
      </c>
      <c r="E1474" s="103" t="s">
        <v>863</v>
      </c>
      <c r="F1474" s="104" t="str">
        <f>INDEX('Crosswalk sectors'!$B:$B,MATCH(A1474,'Crosswalk sectors'!$A:$A,0))</f>
        <v>NA</v>
      </c>
      <c r="G1474" s="105">
        <f>INDEX('Crosswalk parts'!$B:$B,MATCH($B1474,'Crosswalk parts'!$A:$A,0))</f>
        <v>0</v>
      </c>
    </row>
    <row r="1475" spans="1:7" x14ac:dyDescent="0.35">
      <c r="A1475" s="103" t="s">
        <v>929</v>
      </c>
      <c r="B1475" s="103" t="s">
        <v>954</v>
      </c>
      <c r="C1475" s="103" t="s">
        <v>901</v>
      </c>
      <c r="D1475" s="103">
        <v>14616.673791204874</v>
      </c>
      <c r="E1475" s="103" t="s">
        <v>472</v>
      </c>
      <c r="F1475" s="104" t="str">
        <f>INDEX('Crosswalk sectors'!$B:$B,MATCH(A1475,'Crosswalk sectors'!$A:$A,0))</f>
        <v>na</v>
      </c>
      <c r="G1475" s="105" t="str">
        <f>INDEX('Crosswalk parts'!$B:$B,MATCH($B1475,'Crosswalk parts'!$A:$A,0))</f>
        <v>PM25</v>
      </c>
    </row>
    <row r="1476" spans="1:7" x14ac:dyDescent="0.35">
      <c r="A1476" s="103" t="s">
        <v>952</v>
      </c>
      <c r="B1476" s="103" t="s">
        <v>937</v>
      </c>
      <c r="C1476" s="103" t="s">
        <v>862</v>
      </c>
      <c r="D1476" s="103">
        <v>14598.392529999999</v>
      </c>
      <c r="E1476" s="103" t="s">
        <v>863</v>
      </c>
      <c r="F1476" s="104" t="str">
        <f>INDEX('Crosswalk sectors'!$B:$B,MATCH(A1476,'Crosswalk sectors'!$A:$A,0))</f>
        <v>NA</v>
      </c>
      <c r="G1476" s="105">
        <f>INDEX('Crosswalk parts'!$B:$B,MATCH($B1476,'Crosswalk parts'!$A:$A,0))</f>
        <v>0</v>
      </c>
    </row>
    <row r="1477" spans="1:7" x14ac:dyDescent="0.35">
      <c r="A1477" s="103" t="s">
        <v>922</v>
      </c>
      <c r="B1477" s="103" t="s">
        <v>1083</v>
      </c>
      <c r="C1477" s="103" t="s">
        <v>862</v>
      </c>
      <c r="D1477" s="103">
        <v>14459.527607</v>
      </c>
      <c r="E1477" s="103" t="s">
        <v>863</v>
      </c>
      <c r="F1477" s="104" t="str">
        <f>INDEX('Crosswalk sectors'!$B:$B,MATCH(A1477,'Crosswalk sectors'!$A:$A,0))</f>
        <v>chemicals 20</v>
      </c>
      <c r="G1477" s="105">
        <f>INDEX('Crosswalk parts'!$B:$B,MATCH($B1477,'Crosswalk parts'!$A:$A,0))</f>
        <v>0</v>
      </c>
    </row>
    <row r="1478" spans="1:7" x14ac:dyDescent="0.35">
      <c r="A1478" s="103" t="s">
        <v>903</v>
      </c>
      <c r="B1478" s="103" t="s">
        <v>970</v>
      </c>
      <c r="C1478" s="103" t="s">
        <v>862</v>
      </c>
      <c r="D1478" s="103">
        <v>14446.723325985944</v>
      </c>
      <c r="E1478" s="103" t="s">
        <v>863</v>
      </c>
      <c r="F1478" s="104" t="str">
        <f>INDEX('Crosswalk sectors'!$B:$B,MATCH(A1478,'Crosswalk sectors'!$A:$A,0))</f>
        <v>water and waste 36T39</v>
      </c>
      <c r="G1478" s="105">
        <f>INDEX('Crosswalk parts'!$B:$B,MATCH($B1478,'Crosswalk parts'!$A:$A,0))</f>
        <v>0</v>
      </c>
    </row>
    <row r="1479" spans="1:7" x14ac:dyDescent="0.35">
      <c r="A1479" s="103" t="s">
        <v>930</v>
      </c>
      <c r="B1479" s="103" t="s">
        <v>1005</v>
      </c>
      <c r="C1479" s="103" t="s">
        <v>862</v>
      </c>
      <c r="D1479" s="103">
        <v>14410.848692310001</v>
      </c>
      <c r="E1479" s="103" t="s">
        <v>863</v>
      </c>
      <c r="F1479" s="104" t="str">
        <f>INDEX('Crosswalk sectors'!$B:$B,MATCH(A1479,'Crosswalk sectors'!$A:$A,0))</f>
        <v>energy pipelines and gas processing 352T353</v>
      </c>
      <c r="G1479" s="105">
        <f>INDEX('Crosswalk parts'!$B:$B,MATCH($B1479,'Crosswalk parts'!$A:$A,0))</f>
        <v>0</v>
      </c>
    </row>
    <row r="1480" spans="1:7" x14ac:dyDescent="0.35">
      <c r="A1480" s="103" t="s">
        <v>946</v>
      </c>
      <c r="B1480" s="103" t="s">
        <v>888</v>
      </c>
      <c r="C1480" s="103" t="s">
        <v>862</v>
      </c>
      <c r="D1480" s="103">
        <v>14402.0934316</v>
      </c>
      <c r="E1480" s="103" t="s">
        <v>863</v>
      </c>
      <c r="F1480" s="104" t="str">
        <f>INDEX('Crosswalk sectors'!$B:$B,MATCH(A1480,'Crosswalk sectors'!$A:$A,0))</f>
        <v>other metals 242</v>
      </c>
      <c r="G1480" s="105">
        <f>INDEX('Crosswalk parts'!$B:$B,MATCH($B1480,'Crosswalk parts'!$A:$A,0))</f>
        <v>0</v>
      </c>
    </row>
    <row r="1481" spans="1:7" x14ac:dyDescent="0.35">
      <c r="A1481" s="103" t="s">
        <v>903</v>
      </c>
      <c r="B1481" s="103" t="s">
        <v>1089</v>
      </c>
      <c r="C1481" s="103" t="s">
        <v>862</v>
      </c>
      <c r="D1481" s="103">
        <v>14363.201416830463</v>
      </c>
      <c r="E1481" s="103" t="s">
        <v>863</v>
      </c>
      <c r="F1481" s="104" t="str">
        <f>INDEX('Crosswalk sectors'!$B:$B,MATCH(A1481,'Crosswalk sectors'!$A:$A,0))</f>
        <v>water and waste 36T39</v>
      </c>
      <c r="G1481" s="105">
        <f>INDEX('Crosswalk parts'!$B:$B,MATCH($B1481,'Crosswalk parts'!$A:$A,0))</f>
        <v>0</v>
      </c>
    </row>
    <row r="1482" spans="1:7" x14ac:dyDescent="0.35">
      <c r="A1482" s="103" t="s">
        <v>991</v>
      </c>
      <c r="B1482" s="103" t="s">
        <v>1059</v>
      </c>
      <c r="C1482" s="103" t="s">
        <v>862</v>
      </c>
      <c r="D1482" s="103">
        <v>14356.755933578401</v>
      </c>
      <c r="E1482" s="103" t="s">
        <v>863</v>
      </c>
      <c r="F1482" s="104" t="str">
        <f>INDEX('Crosswalk sectors'!$B:$B,MATCH(A1482,'Crosswalk sectors'!$A:$A,0))</f>
        <v>coal mining 05</v>
      </c>
      <c r="G1482" s="105">
        <f>INDEX('Crosswalk parts'!$B:$B,MATCH($B1482,'Crosswalk parts'!$A:$A,0))</f>
        <v>0</v>
      </c>
    </row>
    <row r="1483" spans="1:7" x14ac:dyDescent="0.35">
      <c r="A1483" s="103" t="s">
        <v>922</v>
      </c>
      <c r="B1483" s="103" t="s">
        <v>1040</v>
      </c>
      <c r="C1483" s="103" t="s">
        <v>862</v>
      </c>
      <c r="D1483" s="103">
        <v>14323.6084324</v>
      </c>
      <c r="E1483" s="103" t="s">
        <v>863</v>
      </c>
      <c r="F1483" s="104" t="str">
        <f>INDEX('Crosswalk sectors'!$B:$B,MATCH(A1483,'Crosswalk sectors'!$A:$A,0))</f>
        <v>chemicals 20</v>
      </c>
      <c r="G1483" s="105">
        <f>INDEX('Crosswalk parts'!$B:$B,MATCH($B1483,'Crosswalk parts'!$A:$A,0))</f>
        <v>0</v>
      </c>
    </row>
    <row r="1484" spans="1:7" x14ac:dyDescent="0.35">
      <c r="A1484" s="103" t="s">
        <v>944</v>
      </c>
      <c r="B1484" s="103" t="s">
        <v>994</v>
      </c>
      <c r="C1484" s="103" t="s">
        <v>862</v>
      </c>
      <c r="D1484" s="103">
        <v>14280.038251993492</v>
      </c>
      <c r="E1484" s="103" t="s">
        <v>863</v>
      </c>
      <c r="F1484" s="104" t="str">
        <f>INDEX('Crosswalk sectors'!$B:$B,MATCH(A1484,'Crosswalk sectors'!$A:$A,0))</f>
        <v>NA</v>
      </c>
      <c r="G1484" s="105">
        <f>INDEX('Crosswalk parts'!$B:$B,MATCH($B1484,'Crosswalk parts'!$A:$A,0))</f>
        <v>0</v>
      </c>
    </row>
    <row r="1485" spans="1:7" x14ac:dyDescent="0.35">
      <c r="A1485" s="103" t="s">
        <v>1008</v>
      </c>
      <c r="B1485" s="103" t="s">
        <v>904</v>
      </c>
      <c r="C1485" s="103" t="s">
        <v>901</v>
      </c>
      <c r="D1485" s="103">
        <v>14213.760196856929</v>
      </c>
      <c r="E1485" s="103" t="s">
        <v>472</v>
      </c>
      <c r="F1485" s="104" t="str">
        <f>INDEX('Crosswalk sectors'!$B:$B,MATCH(A1485,'Crosswalk sectors'!$A:$A,0))</f>
        <v>NA</v>
      </c>
      <c r="G1485" s="105" t="str">
        <f>INDEX('Crosswalk parts'!$B:$B,MATCH($B1485,'Crosswalk parts'!$A:$A,0))</f>
        <v>CO</v>
      </c>
    </row>
    <row r="1486" spans="1:7" x14ac:dyDescent="0.35">
      <c r="A1486" s="103" t="s">
        <v>947</v>
      </c>
      <c r="B1486" s="103" t="s">
        <v>1000</v>
      </c>
      <c r="C1486" s="103" t="s">
        <v>862</v>
      </c>
      <c r="D1486" s="103">
        <v>14197.353893656791</v>
      </c>
      <c r="E1486" s="103" t="s">
        <v>863</v>
      </c>
      <c r="F1486" s="104" t="str">
        <f>INDEX('Crosswalk sectors'!$B:$B,MATCH(A1486,'Crosswalk sectors'!$A:$A,0))</f>
        <v>NA</v>
      </c>
      <c r="G1486" s="105">
        <f>INDEX('Crosswalk parts'!$B:$B,MATCH($B1486,'Crosswalk parts'!$A:$A,0))</f>
        <v>0</v>
      </c>
    </row>
    <row r="1487" spans="1:7" x14ac:dyDescent="0.35">
      <c r="A1487" s="103" t="s">
        <v>903</v>
      </c>
      <c r="B1487" s="103" t="s">
        <v>1039</v>
      </c>
      <c r="C1487" s="103" t="s">
        <v>862</v>
      </c>
      <c r="D1487" s="103">
        <v>14169.046965088168</v>
      </c>
      <c r="E1487" s="103" t="s">
        <v>863</v>
      </c>
      <c r="F1487" s="104" t="str">
        <f>INDEX('Crosswalk sectors'!$B:$B,MATCH(A1487,'Crosswalk sectors'!$A:$A,0))</f>
        <v>water and waste 36T39</v>
      </c>
      <c r="G1487" s="105">
        <f>INDEX('Crosswalk parts'!$B:$B,MATCH($B1487,'Crosswalk parts'!$A:$A,0))</f>
        <v>0</v>
      </c>
    </row>
    <row r="1488" spans="1:7" x14ac:dyDescent="0.35">
      <c r="A1488" s="103" t="s">
        <v>903</v>
      </c>
      <c r="B1488" s="103" t="s">
        <v>1019</v>
      </c>
      <c r="C1488" s="103" t="s">
        <v>862</v>
      </c>
      <c r="D1488" s="103">
        <v>14166.378040696409</v>
      </c>
      <c r="E1488" s="103" t="s">
        <v>863</v>
      </c>
      <c r="F1488" s="104" t="str">
        <f>INDEX('Crosswalk sectors'!$B:$B,MATCH(A1488,'Crosswalk sectors'!$A:$A,0))</f>
        <v>water and waste 36T39</v>
      </c>
      <c r="G1488" s="105">
        <f>INDEX('Crosswalk parts'!$B:$B,MATCH($B1488,'Crosswalk parts'!$A:$A,0))</f>
        <v>0</v>
      </c>
    </row>
    <row r="1489" spans="1:7" x14ac:dyDescent="0.35">
      <c r="A1489" s="103" t="s">
        <v>973</v>
      </c>
      <c r="B1489" s="103" t="s">
        <v>861</v>
      </c>
      <c r="C1489" s="103" t="s">
        <v>862</v>
      </c>
      <c r="D1489" s="103">
        <v>14132.03430616</v>
      </c>
      <c r="E1489" s="103" t="s">
        <v>863</v>
      </c>
      <c r="F1489" s="104" t="str">
        <f>INDEX('Crosswalk sectors'!$B:$B,MATCH(A1489,'Crosswalk sectors'!$A:$A,0))</f>
        <v>NA</v>
      </c>
      <c r="G1489" s="105">
        <f>INDEX('Crosswalk parts'!$B:$B,MATCH($B1489,'Crosswalk parts'!$A:$A,0))</f>
        <v>0</v>
      </c>
    </row>
    <row r="1490" spans="1:7" x14ac:dyDescent="0.35">
      <c r="A1490" s="103" t="s">
        <v>993</v>
      </c>
      <c r="B1490" s="103" t="s">
        <v>937</v>
      </c>
      <c r="C1490" s="103" t="s">
        <v>862</v>
      </c>
      <c r="D1490" s="103">
        <v>14069.131068000001</v>
      </c>
      <c r="E1490" s="103" t="s">
        <v>863</v>
      </c>
      <c r="F1490" s="104" t="str">
        <f>INDEX('Crosswalk sectors'!$B:$B,MATCH(A1490,'Crosswalk sectors'!$A:$A,0))</f>
        <v>NA</v>
      </c>
      <c r="G1490" s="105">
        <f>INDEX('Crosswalk parts'!$B:$B,MATCH($B1490,'Crosswalk parts'!$A:$A,0))</f>
        <v>0</v>
      </c>
    </row>
    <row r="1491" spans="1:7" x14ac:dyDescent="0.35">
      <c r="A1491" s="103" t="s">
        <v>864</v>
      </c>
      <c r="B1491" s="103" t="s">
        <v>965</v>
      </c>
      <c r="C1491" s="103" t="s">
        <v>862</v>
      </c>
      <c r="D1491" s="103">
        <v>13968.203371710837</v>
      </c>
      <c r="E1491" s="103" t="s">
        <v>863</v>
      </c>
      <c r="F1491" s="104" t="str">
        <f>INDEX('Crosswalk sectors'!$B:$B,MATCH(A1491,'Crosswalk sectors'!$A:$A,0))</f>
        <v>other manufacturing 31T33</v>
      </c>
      <c r="G1491" s="105">
        <f>INDEX('Crosswalk parts'!$B:$B,MATCH($B1491,'Crosswalk parts'!$A:$A,0))</f>
        <v>0</v>
      </c>
    </row>
    <row r="1492" spans="1:7" x14ac:dyDescent="0.35">
      <c r="A1492" s="103" t="s">
        <v>882</v>
      </c>
      <c r="B1492" s="103" t="s">
        <v>974</v>
      </c>
      <c r="D1492" s="103">
        <v>13879.848104422066</v>
      </c>
      <c r="E1492" s="103" t="s">
        <v>472</v>
      </c>
      <c r="F1492" s="104" t="str">
        <f>INDEX('Crosswalk sectors'!$B:$B,MATCH(A1492,'Crosswalk sectors'!$A:$A,0))</f>
        <v>pulp paper and printing 17T18</v>
      </c>
      <c r="G1492" s="105">
        <f>INDEX('Crosswalk parts'!$B:$B,MATCH($B1492,'Crosswalk parts'!$A:$A,0))</f>
        <v>0</v>
      </c>
    </row>
    <row r="1493" spans="1:7" x14ac:dyDescent="0.35">
      <c r="A1493" s="103" t="s">
        <v>946</v>
      </c>
      <c r="B1493" s="103" t="s">
        <v>953</v>
      </c>
      <c r="C1493" s="103" t="s">
        <v>901</v>
      </c>
      <c r="D1493" s="103">
        <v>13877.6580505492</v>
      </c>
      <c r="E1493" s="103" t="s">
        <v>472</v>
      </c>
      <c r="F1493" s="104" t="str">
        <f>INDEX('Crosswalk sectors'!$B:$B,MATCH(A1493,'Crosswalk sectors'!$A:$A,0))</f>
        <v>other metals 242</v>
      </c>
      <c r="G1493" s="105" t="str">
        <f>INDEX('Crosswalk parts'!$B:$B,MATCH($B1493,'Crosswalk parts'!$A:$A,0))</f>
        <v>NOX</v>
      </c>
    </row>
    <row r="1494" spans="1:7" x14ac:dyDescent="0.35">
      <c r="A1494" s="103" t="s">
        <v>922</v>
      </c>
      <c r="B1494" s="103" t="s">
        <v>974</v>
      </c>
      <c r="D1494" s="103">
        <v>13845.560602512738</v>
      </c>
      <c r="E1494" s="103" t="s">
        <v>472</v>
      </c>
      <c r="F1494" s="104" t="str">
        <f>INDEX('Crosswalk sectors'!$B:$B,MATCH(A1494,'Crosswalk sectors'!$A:$A,0))</f>
        <v>chemicals 20</v>
      </c>
      <c r="G1494" s="105">
        <f>INDEX('Crosswalk parts'!$B:$B,MATCH($B1494,'Crosswalk parts'!$A:$A,0))</f>
        <v>0</v>
      </c>
    </row>
    <row r="1495" spans="1:7" x14ac:dyDescent="0.35">
      <c r="A1495" s="103" t="s">
        <v>946</v>
      </c>
      <c r="B1495" s="103" t="s">
        <v>869</v>
      </c>
      <c r="C1495" s="103" t="s">
        <v>862</v>
      </c>
      <c r="D1495" s="103">
        <v>13811.15727908</v>
      </c>
      <c r="E1495" s="103" t="s">
        <v>863</v>
      </c>
      <c r="F1495" s="104" t="str">
        <f>INDEX('Crosswalk sectors'!$B:$B,MATCH(A1495,'Crosswalk sectors'!$A:$A,0))</f>
        <v>other metals 242</v>
      </c>
      <c r="G1495" s="105">
        <f>INDEX('Crosswalk parts'!$B:$B,MATCH($B1495,'Crosswalk parts'!$A:$A,0))</f>
        <v>0</v>
      </c>
    </row>
    <row r="1496" spans="1:7" x14ac:dyDescent="0.35">
      <c r="A1496" s="103" t="s">
        <v>944</v>
      </c>
      <c r="B1496" s="103" t="s">
        <v>918</v>
      </c>
      <c r="C1496" s="103" t="s">
        <v>862</v>
      </c>
      <c r="D1496" s="103">
        <v>13748.83467819643</v>
      </c>
      <c r="E1496" s="103" t="s">
        <v>863</v>
      </c>
      <c r="F1496" s="104" t="str">
        <f>INDEX('Crosswalk sectors'!$B:$B,MATCH(A1496,'Crosswalk sectors'!$A:$A,0))</f>
        <v>NA</v>
      </c>
      <c r="G1496" s="105">
        <f>INDEX('Crosswalk parts'!$B:$B,MATCH($B1496,'Crosswalk parts'!$A:$A,0))</f>
        <v>0</v>
      </c>
    </row>
    <row r="1497" spans="1:7" x14ac:dyDescent="0.35">
      <c r="A1497" s="103" t="s">
        <v>882</v>
      </c>
      <c r="B1497" s="103" t="s">
        <v>1005</v>
      </c>
      <c r="C1497" s="103" t="s">
        <v>862</v>
      </c>
      <c r="D1497" s="103">
        <v>13744.044441260001</v>
      </c>
      <c r="E1497" s="103" t="s">
        <v>863</v>
      </c>
      <c r="F1497" s="104" t="str">
        <f>INDEX('Crosswalk sectors'!$B:$B,MATCH(A1497,'Crosswalk sectors'!$A:$A,0))</f>
        <v>pulp paper and printing 17T18</v>
      </c>
      <c r="G1497" s="105">
        <f>INDEX('Crosswalk parts'!$B:$B,MATCH($B1497,'Crosswalk parts'!$A:$A,0))</f>
        <v>0</v>
      </c>
    </row>
    <row r="1498" spans="1:7" x14ac:dyDescent="0.35">
      <c r="A1498" s="103" t="s">
        <v>922</v>
      </c>
      <c r="B1498" s="103" t="s">
        <v>908</v>
      </c>
      <c r="C1498" s="103" t="s">
        <v>862</v>
      </c>
      <c r="D1498" s="103">
        <v>13676.697399999999</v>
      </c>
      <c r="E1498" s="103" t="s">
        <v>863</v>
      </c>
      <c r="F1498" s="104" t="str">
        <f>INDEX('Crosswalk sectors'!$B:$B,MATCH(A1498,'Crosswalk sectors'!$A:$A,0))</f>
        <v>chemicals 20</v>
      </c>
      <c r="G1498" s="105">
        <f>INDEX('Crosswalk parts'!$B:$B,MATCH($B1498,'Crosswalk parts'!$A:$A,0))</f>
        <v>0</v>
      </c>
    </row>
    <row r="1499" spans="1:7" x14ac:dyDescent="0.35">
      <c r="A1499" s="103" t="s">
        <v>886</v>
      </c>
      <c r="B1499" s="103" t="s">
        <v>1041</v>
      </c>
      <c r="C1499" s="103" t="s">
        <v>862</v>
      </c>
      <c r="D1499" s="103">
        <v>13668.061254951805</v>
      </c>
      <c r="E1499" s="103" t="s">
        <v>863</v>
      </c>
      <c r="F1499" s="104" t="str">
        <f>INDEX('Crosswalk sectors'!$B:$B,MATCH(A1499,'Crosswalk sectors'!$A:$A,0))</f>
        <v>oil and gas extraction 06</v>
      </c>
      <c r="G1499" s="105">
        <f>INDEX('Crosswalk parts'!$B:$B,MATCH($B1499,'Crosswalk parts'!$A:$A,0))</f>
        <v>0</v>
      </c>
    </row>
    <row r="1500" spans="1:7" x14ac:dyDescent="0.35">
      <c r="A1500" s="103" t="s">
        <v>925</v>
      </c>
      <c r="B1500" s="103" t="s">
        <v>861</v>
      </c>
      <c r="C1500" s="103" t="s">
        <v>862</v>
      </c>
      <c r="D1500" s="103">
        <v>13661.0947750375</v>
      </c>
      <c r="E1500" s="103" t="s">
        <v>863</v>
      </c>
      <c r="F1500" s="104" t="str">
        <f>INDEX('Crosswalk sectors'!$B:$B,MATCH(A1500,'Crosswalk sectors'!$A:$A,0))</f>
        <v>NA</v>
      </c>
      <c r="G1500" s="105">
        <f>INDEX('Crosswalk parts'!$B:$B,MATCH($B1500,'Crosswalk parts'!$A:$A,0))</f>
        <v>0</v>
      </c>
    </row>
    <row r="1501" spans="1:7" x14ac:dyDescent="0.35">
      <c r="A1501" s="103" t="s">
        <v>991</v>
      </c>
      <c r="B1501" s="103" t="s">
        <v>937</v>
      </c>
      <c r="C1501" s="103" t="s">
        <v>862</v>
      </c>
      <c r="D1501" s="111">
        <v>13592.39</v>
      </c>
      <c r="E1501" s="103" t="s">
        <v>863</v>
      </c>
      <c r="F1501" s="104" t="str">
        <f>INDEX('Crosswalk sectors'!$B:$B,MATCH(A1501,'Crosswalk sectors'!$A:$A,0))</f>
        <v>coal mining 05</v>
      </c>
      <c r="G1501" s="105">
        <f>INDEX('Crosswalk parts'!$B:$B,MATCH($B1501,'Crosswalk parts'!$A:$A,0))</f>
        <v>0</v>
      </c>
    </row>
    <row r="1502" spans="1:7" x14ac:dyDescent="0.35">
      <c r="A1502" s="103" t="s">
        <v>925</v>
      </c>
      <c r="B1502" s="103" t="s">
        <v>1038</v>
      </c>
      <c r="C1502" s="103" t="s">
        <v>862</v>
      </c>
      <c r="D1502" s="103">
        <v>13525.70189749871</v>
      </c>
      <c r="E1502" s="103" t="s">
        <v>863</v>
      </c>
      <c r="F1502" s="104" t="str">
        <f>INDEX('Crosswalk sectors'!$B:$B,MATCH(A1502,'Crosswalk sectors'!$A:$A,0))</f>
        <v>NA</v>
      </c>
      <c r="G1502" s="105">
        <f>INDEX('Crosswalk parts'!$B:$B,MATCH($B1502,'Crosswalk parts'!$A:$A,0))</f>
        <v>0</v>
      </c>
    </row>
    <row r="1503" spans="1:7" x14ac:dyDescent="0.35">
      <c r="A1503" s="103" t="s">
        <v>895</v>
      </c>
      <c r="B1503" s="103" t="s">
        <v>986</v>
      </c>
      <c r="C1503" s="103" t="s">
        <v>862</v>
      </c>
      <c r="D1503" s="103">
        <v>13435.402617017906</v>
      </c>
      <c r="E1503" s="103" t="s">
        <v>863</v>
      </c>
      <c r="F1503" s="104" t="str">
        <f>INDEX('Crosswalk sectors'!$B:$B,MATCH(A1503,'Crosswalk sectors'!$A:$A,0))</f>
        <v>NA</v>
      </c>
      <c r="G1503" s="105">
        <f>INDEX('Crosswalk parts'!$B:$B,MATCH($B1503,'Crosswalk parts'!$A:$A,0))</f>
        <v>0</v>
      </c>
    </row>
    <row r="1504" spans="1:7" x14ac:dyDescent="0.35">
      <c r="A1504" s="103" t="s">
        <v>894</v>
      </c>
      <c r="B1504" s="103" t="s">
        <v>1054</v>
      </c>
      <c r="C1504" s="103" t="s">
        <v>862</v>
      </c>
      <c r="D1504" s="103">
        <v>13430.035891385</v>
      </c>
      <c r="E1504" s="103" t="s">
        <v>863</v>
      </c>
      <c r="F1504" s="104" t="str">
        <f>INDEX('Crosswalk sectors'!$B:$B,MATCH(A1504,'Crosswalk sectors'!$A:$A,0))</f>
        <v>NA</v>
      </c>
      <c r="G1504" s="105">
        <f>INDEX('Crosswalk parts'!$B:$B,MATCH($B1504,'Crosswalk parts'!$A:$A,0))</f>
        <v>0</v>
      </c>
    </row>
    <row r="1505" spans="1:7" x14ac:dyDescent="0.35">
      <c r="A1505" s="103" t="s">
        <v>894</v>
      </c>
      <c r="B1505" s="103" t="s">
        <v>1090</v>
      </c>
      <c r="C1505" s="103" t="s">
        <v>862</v>
      </c>
      <c r="D1505" s="103">
        <v>13430.035891385</v>
      </c>
      <c r="E1505" s="103" t="s">
        <v>863</v>
      </c>
      <c r="F1505" s="104" t="str">
        <f>INDEX('Crosswalk sectors'!$B:$B,MATCH(A1505,'Crosswalk sectors'!$A:$A,0))</f>
        <v>NA</v>
      </c>
      <c r="G1505" s="105">
        <f>INDEX('Crosswalk parts'!$B:$B,MATCH($B1505,'Crosswalk parts'!$A:$A,0))</f>
        <v>0</v>
      </c>
    </row>
    <row r="1506" spans="1:7" x14ac:dyDescent="0.35">
      <c r="A1506" s="103" t="s">
        <v>903</v>
      </c>
      <c r="B1506" s="103" t="s">
        <v>1014</v>
      </c>
      <c r="C1506" s="103" t="s">
        <v>862</v>
      </c>
      <c r="D1506" s="103">
        <v>13422.268895963976</v>
      </c>
      <c r="E1506" s="103" t="s">
        <v>863</v>
      </c>
      <c r="F1506" s="104" t="str">
        <f>INDEX('Crosswalk sectors'!$B:$B,MATCH(A1506,'Crosswalk sectors'!$A:$A,0))</f>
        <v>water and waste 36T39</v>
      </c>
      <c r="G1506" s="105">
        <f>INDEX('Crosswalk parts'!$B:$B,MATCH($B1506,'Crosswalk parts'!$A:$A,0))</f>
        <v>0</v>
      </c>
    </row>
    <row r="1507" spans="1:7" x14ac:dyDescent="0.35">
      <c r="A1507" s="103" t="s">
        <v>946</v>
      </c>
      <c r="B1507" s="103" t="s">
        <v>934</v>
      </c>
      <c r="C1507" s="103" t="s">
        <v>901</v>
      </c>
      <c r="D1507" s="103">
        <v>13390.098226845977</v>
      </c>
      <c r="E1507" s="103" t="s">
        <v>472</v>
      </c>
      <c r="F1507" s="104" t="str">
        <f>INDEX('Crosswalk sectors'!$B:$B,MATCH(A1507,'Crosswalk sectors'!$A:$A,0))</f>
        <v>other metals 242</v>
      </c>
      <c r="G1507" s="105" t="str">
        <f>INDEX('Crosswalk parts'!$B:$B,MATCH($B1507,'Crosswalk parts'!$A:$A,0))</f>
        <v>PM10</v>
      </c>
    </row>
    <row r="1508" spans="1:7" x14ac:dyDescent="0.35">
      <c r="A1508" s="103" t="s">
        <v>894</v>
      </c>
      <c r="B1508" s="103" t="s">
        <v>1066</v>
      </c>
      <c r="C1508" s="103" t="s">
        <v>862</v>
      </c>
      <c r="D1508" s="103">
        <v>13385.759781654029</v>
      </c>
      <c r="E1508" s="103" t="s">
        <v>863</v>
      </c>
      <c r="F1508" s="104" t="str">
        <f>INDEX('Crosswalk sectors'!$B:$B,MATCH(A1508,'Crosswalk sectors'!$A:$A,0))</f>
        <v>NA</v>
      </c>
      <c r="G1508" s="105">
        <f>INDEX('Crosswalk parts'!$B:$B,MATCH($B1508,'Crosswalk parts'!$A:$A,0))</f>
        <v>0</v>
      </c>
    </row>
    <row r="1509" spans="1:7" x14ac:dyDescent="0.35">
      <c r="A1509" s="103" t="s">
        <v>894</v>
      </c>
      <c r="B1509" s="103" t="s">
        <v>868</v>
      </c>
      <c r="C1509" s="103" t="s">
        <v>862</v>
      </c>
      <c r="D1509" s="103">
        <v>13385.759781654029</v>
      </c>
      <c r="E1509" s="103" t="s">
        <v>863</v>
      </c>
      <c r="F1509" s="104" t="str">
        <f>INDEX('Crosswalk sectors'!$B:$B,MATCH(A1509,'Crosswalk sectors'!$A:$A,0))</f>
        <v>NA</v>
      </c>
      <c r="G1509" s="105">
        <f>INDEX('Crosswalk parts'!$B:$B,MATCH($B1509,'Crosswalk parts'!$A:$A,0))</f>
        <v>0</v>
      </c>
    </row>
    <row r="1510" spans="1:7" x14ac:dyDescent="0.35">
      <c r="A1510" s="103" t="s">
        <v>893</v>
      </c>
      <c r="B1510" s="103" t="s">
        <v>987</v>
      </c>
      <c r="C1510" s="103" t="s">
        <v>862</v>
      </c>
      <c r="D1510" s="103">
        <v>13305.895306485983</v>
      </c>
      <c r="E1510" s="103" t="s">
        <v>863</v>
      </c>
      <c r="F1510" s="104" t="str">
        <f>INDEX('Crosswalk sectors'!$B:$B,MATCH(A1510,'Crosswalk sectors'!$A:$A,0))</f>
        <v>NA</v>
      </c>
      <c r="G1510" s="105">
        <f>INDEX('Crosswalk parts'!$B:$B,MATCH($B1510,'Crosswalk parts'!$A:$A,0))</f>
        <v>0</v>
      </c>
    </row>
    <row r="1511" spans="1:7" x14ac:dyDescent="0.35">
      <c r="A1511" s="103" t="s">
        <v>891</v>
      </c>
      <c r="B1511" s="103" t="s">
        <v>1054</v>
      </c>
      <c r="C1511" s="103" t="s">
        <v>862</v>
      </c>
      <c r="D1511" s="103">
        <v>13118.277124483</v>
      </c>
      <c r="E1511" s="103" t="s">
        <v>863</v>
      </c>
      <c r="F1511" s="104" t="str">
        <f>INDEX('Crosswalk sectors'!$B:$B,MATCH(A1511,'Crosswalk sectors'!$A:$A,0))</f>
        <v>chemicals 20</v>
      </c>
      <c r="G1511" s="105">
        <f>INDEX('Crosswalk parts'!$B:$B,MATCH($B1511,'Crosswalk parts'!$A:$A,0))</f>
        <v>0</v>
      </c>
    </row>
    <row r="1512" spans="1:7" x14ac:dyDescent="0.35">
      <c r="A1512" s="103" t="s">
        <v>882</v>
      </c>
      <c r="B1512" s="103" t="s">
        <v>1091</v>
      </c>
      <c r="C1512" s="103" t="s">
        <v>862</v>
      </c>
      <c r="D1512" s="103">
        <v>13070.49274</v>
      </c>
      <c r="E1512" s="103" t="s">
        <v>863</v>
      </c>
      <c r="F1512" s="104" t="str">
        <f>INDEX('Crosswalk sectors'!$B:$B,MATCH(A1512,'Crosswalk sectors'!$A:$A,0))</f>
        <v>pulp paper and printing 17T18</v>
      </c>
      <c r="G1512" s="105">
        <f>INDEX('Crosswalk parts'!$B:$B,MATCH($B1512,'Crosswalk parts'!$A:$A,0))</f>
        <v>0</v>
      </c>
    </row>
    <row r="1513" spans="1:7" x14ac:dyDescent="0.35">
      <c r="A1513" s="103" t="s">
        <v>867</v>
      </c>
      <c r="B1513" s="103" t="s">
        <v>1070</v>
      </c>
      <c r="C1513" s="103" t="s">
        <v>862</v>
      </c>
      <c r="D1513" s="103">
        <v>13057.014827556286</v>
      </c>
      <c r="E1513" s="103" t="s">
        <v>863</v>
      </c>
      <c r="F1513" s="104" t="str">
        <f>INDEX('Crosswalk sectors'!$B:$B,MATCH(A1513,'Crosswalk sectors'!$A:$A,0))</f>
        <v>NA</v>
      </c>
      <c r="G1513" s="105">
        <f>INDEX('Crosswalk parts'!$B:$B,MATCH($B1513,'Crosswalk parts'!$A:$A,0))</f>
        <v>0</v>
      </c>
    </row>
    <row r="1514" spans="1:7" x14ac:dyDescent="0.35">
      <c r="A1514" s="103" t="s">
        <v>891</v>
      </c>
      <c r="B1514" s="103" t="s">
        <v>919</v>
      </c>
      <c r="C1514" s="103" t="s">
        <v>862</v>
      </c>
      <c r="D1514" s="103">
        <v>12999.19491</v>
      </c>
      <c r="E1514" s="103" t="s">
        <v>863</v>
      </c>
      <c r="F1514" s="104" t="str">
        <f>INDEX('Crosswalk sectors'!$B:$B,MATCH(A1514,'Crosswalk sectors'!$A:$A,0))</f>
        <v>chemicals 20</v>
      </c>
      <c r="G1514" s="105">
        <f>INDEX('Crosswalk parts'!$B:$B,MATCH($B1514,'Crosswalk parts'!$A:$A,0))</f>
        <v>0</v>
      </c>
    </row>
    <row r="1515" spans="1:7" x14ac:dyDescent="0.35">
      <c r="A1515" s="103" t="s">
        <v>993</v>
      </c>
      <c r="B1515" s="103" t="s">
        <v>1003</v>
      </c>
      <c r="C1515" s="103" t="s">
        <v>862</v>
      </c>
      <c r="D1515" s="103">
        <v>12964.399482318737</v>
      </c>
      <c r="E1515" s="103" t="s">
        <v>863</v>
      </c>
      <c r="F1515" s="104" t="str">
        <f>INDEX('Crosswalk sectors'!$B:$B,MATCH(A1515,'Crosswalk sectors'!$A:$A,0))</f>
        <v>NA</v>
      </c>
      <c r="G1515" s="105">
        <f>INDEX('Crosswalk parts'!$B:$B,MATCH($B1515,'Crosswalk parts'!$A:$A,0))</f>
        <v>0</v>
      </c>
    </row>
    <row r="1516" spans="1:7" x14ac:dyDescent="0.35">
      <c r="A1516" s="103" t="s">
        <v>963</v>
      </c>
      <c r="B1516" s="103" t="s">
        <v>1070</v>
      </c>
      <c r="C1516" s="103" t="s">
        <v>862</v>
      </c>
      <c r="D1516" s="103">
        <v>12957.351795815999</v>
      </c>
      <c r="E1516" s="103" t="s">
        <v>863</v>
      </c>
      <c r="F1516" s="104" t="str">
        <f>INDEX('Crosswalk sectors'!$B:$B,MATCH(A1516,'Crosswalk sectors'!$A:$A,0))</f>
        <v>iron and steel 241</v>
      </c>
      <c r="G1516" s="105">
        <f>INDEX('Crosswalk parts'!$B:$B,MATCH($B1516,'Crosswalk parts'!$A:$A,0))</f>
        <v>0</v>
      </c>
    </row>
    <row r="1517" spans="1:7" x14ac:dyDescent="0.35">
      <c r="A1517" s="103" t="s">
        <v>999</v>
      </c>
      <c r="B1517" s="103" t="s">
        <v>959</v>
      </c>
      <c r="C1517" s="103" t="s">
        <v>901</v>
      </c>
      <c r="D1517" s="103">
        <v>12952.0915999278</v>
      </c>
      <c r="E1517" s="103" t="s">
        <v>472</v>
      </c>
      <c r="F1517" s="104" t="str">
        <f>INDEX('Crosswalk sectors'!$B:$B,MATCH(A1517,'Crosswalk sectors'!$A:$A,0))</f>
        <v>NA</v>
      </c>
      <c r="G1517" s="105" t="str">
        <f>INDEX('Crosswalk parts'!$B:$B,MATCH($B1517,'Crosswalk parts'!$A:$A,0))</f>
        <v>SOx</v>
      </c>
    </row>
    <row r="1518" spans="1:7" x14ac:dyDescent="0.35">
      <c r="A1518" s="103" t="s">
        <v>973</v>
      </c>
      <c r="B1518" s="103" t="s">
        <v>1003</v>
      </c>
      <c r="C1518" s="103" t="s">
        <v>862</v>
      </c>
      <c r="D1518" s="103">
        <v>12916.389895639397</v>
      </c>
      <c r="E1518" s="103" t="s">
        <v>863</v>
      </c>
      <c r="F1518" s="104" t="str">
        <f>INDEX('Crosswalk sectors'!$B:$B,MATCH(A1518,'Crosswalk sectors'!$A:$A,0))</f>
        <v>NA</v>
      </c>
      <c r="G1518" s="105">
        <f>INDEX('Crosswalk parts'!$B:$B,MATCH($B1518,'Crosswalk parts'!$A:$A,0))</f>
        <v>0</v>
      </c>
    </row>
    <row r="1519" spans="1:7" x14ac:dyDescent="0.35">
      <c r="A1519" s="103" t="s">
        <v>926</v>
      </c>
      <c r="B1519" s="103" t="s">
        <v>888</v>
      </c>
      <c r="C1519" s="103" t="s">
        <v>862</v>
      </c>
      <c r="D1519" s="103">
        <v>12849.080226318754</v>
      </c>
      <c r="E1519" s="103" t="s">
        <v>863</v>
      </c>
      <c r="F1519" s="104" t="str">
        <f>INDEX('Crosswalk sectors'!$B:$B,MATCH(A1519,'Crosswalk sectors'!$A:$A,0))</f>
        <v>NA</v>
      </c>
      <c r="G1519" s="105">
        <f>INDEX('Crosswalk parts'!$B:$B,MATCH($B1519,'Crosswalk parts'!$A:$A,0))</f>
        <v>0</v>
      </c>
    </row>
    <row r="1520" spans="1:7" x14ac:dyDescent="0.35">
      <c r="A1520" s="103" t="s">
        <v>930</v>
      </c>
      <c r="B1520" s="103" t="s">
        <v>954</v>
      </c>
      <c r="C1520" s="103" t="s">
        <v>901</v>
      </c>
      <c r="D1520" s="103">
        <v>12845.922462519708</v>
      </c>
      <c r="E1520" s="103" t="s">
        <v>472</v>
      </c>
      <c r="F1520" s="104" t="str">
        <f>INDEX('Crosswalk sectors'!$B:$B,MATCH(A1520,'Crosswalk sectors'!$A:$A,0))</f>
        <v>energy pipelines and gas processing 352T353</v>
      </c>
      <c r="G1520" s="105" t="str">
        <f>INDEX('Crosswalk parts'!$B:$B,MATCH($B1520,'Crosswalk parts'!$A:$A,0))</f>
        <v>PM25</v>
      </c>
    </row>
    <row r="1521" spans="1:7" x14ac:dyDescent="0.35">
      <c r="A1521" s="103" t="s">
        <v>891</v>
      </c>
      <c r="B1521" s="103" t="s">
        <v>1092</v>
      </c>
      <c r="C1521" s="103" t="s">
        <v>862</v>
      </c>
      <c r="D1521" s="103">
        <v>12841.026</v>
      </c>
      <c r="E1521" s="103" t="s">
        <v>863</v>
      </c>
      <c r="F1521" s="104" t="str">
        <f>INDEX('Crosswalk sectors'!$B:$B,MATCH(A1521,'Crosswalk sectors'!$A:$A,0))</f>
        <v>chemicals 20</v>
      </c>
      <c r="G1521" s="105">
        <f>INDEX('Crosswalk parts'!$B:$B,MATCH($B1521,'Crosswalk parts'!$A:$A,0))</f>
        <v>0</v>
      </c>
    </row>
    <row r="1522" spans="1:7" x14ac:dyDescent="0.35">
      <c r="A1522" s="103" t="s">
        <v>895</v>
      </c>
      <c r="B1522" s="103" t="s">
        <v>1034</v>
      </c>
      <c r="C1522" s="103" t="s">
        <v>862</v>
      </c>
      <c r="D1522" s="103">
        <v>12826.644795220171</v>
      </c>
      <c r="E1522" s="103" t="s">
        <v>863</v>
      </c>
      <c r="F1522" s="104" t="str">
        <f>INDEX('Crosswalk sectors'!$B:$B,MATCH(A1522,'Crosswalk sectors'!$A:$A,0))</f>
        <v>NA</v>
      </c>
      <c r="G1522" s="105">
        <f>INDEX('Crosswalk parts'!$B:$B,MATCH($B1522,'Crosswalk parts'!$A:$A,0))</f>
        <v>0</v>
      </c>
    </row>
    <row r="1523" spans="1:7" x14ac:dyDescent="0.35">
      <c r="A1523" s="103" t="s">
        <v>882</v>
      </c>
      <c r="B1523" s="103" t="s">
        <v>972</v>
      </c>
      <c r="C1523" s="103" t="s">
        <v>862</v>
      </c>
      <c r="D1523" s="103">
        <v>12796.661390931135</v>
      </c>
      <c r="E1523" s="103" t="s">
        <v>863</v>
      </c>
      <c r="F1523" s="104" t="str">
        <f>INDEX('Crosswalk sectors'!$B:$B,MATCH(A1523,'Crosswalk sectors'!$A:$A,0))</f>
        <v>pulp paper and printing 17T18</v>
      </c>
      <c r="G1523" s="105">
        <f>INDEX('Crosswalk parts'!$B:$B,MATCH($B1523,'Crosswalk parts'!$A:$A,0))</f>
        <v>0</v>
      </c>
    </row>
    <row r="1524" spans="1:7" x14ac:dyDescent="0.35">
      <c r="A1524" s="103" t="s">
        <v>895</v>
      </c>
      <c r="B1524" s="103" t="s">
        <v>902</v>
      </c>
      <c r="C1524" s="103" t="s">
        <v>862</v>
      </c>
      <c r="D1524" s="103">
        <v>12790.204745021087</v>
      </c>
      <c r="E1524" s="103" t="s">
        <v>863</v>
      </c>
      <c r="F1524" s="104" t="str">
        <f>INDEX('Crosswalk sectors'!$B:$B,MATCH(A1524,'Crosswalk sectors'!$A:$A,0))</f>
        <v>NA</v>
      </c>
      <c r="G1524" s="105">
        <f>INDEX('Crosswalk parts'!$B:$B,MATCH($B1524,'Crosswalk parts'!$A:$A,0))</f>
        <v>0</v>
      </c>
    </row>
    <row r="1525" spans="1:7" x14ac:dyDescent="0.35">
      <c r="A1525" s="103" t="s">
        <v>1009</v>
      </c>
      <c r="B1525" s="103" t="s">
        <v>954</v>
      </c>
      <c r="C1525" s="103" t="s">
        <v>901</v>
      </c>
      <c r="D1525" s="103">
        <v>12779.992492088721</v>
      </c>
      <c r="E1525" s="103" t="s">
        <v>472</v>
      </c>
      <c r="F1525" s="104" t="str">
        <f>INDEX('Crosswalk sectors'!$B:$B,MATCH(A1525,'Crosswalk sectors'!$A:$A,0))</f>
        <v>NA</v>
      </c>
      <c r="G1525" s="105" t="str">
        <f>INDEX('Crosswalk parts'!$B:$B,MATCH($B1525,'Crosswalk parts'!$A:$A,0))</f>
        <v>PM25</v>
      </c>
    </row>
    <row r="1526" spans="1:7" x14ac:dyDescent="0.35">
      <c r="A1526" s="103" t="s">
        <v>913</v>
      </c>
      <c r="B1526" s="103" t="s">
        <v>1060</v>
      </c>
      <c r="D1526" s="103">
        <v>12751.214475433355</v>
      </c>
      <c r="E1526" s="103" t="s">
        <v>472</v>
      </c>
      <c r="F1526" s="104" t="str">
        <f>INDEX('Crosswalk sectors'!$B:$B,MATCH(A1526,'Crosswalk sectors'!$A:$A,0))</f>
        <v>NA</v>
      </c>
      <c r="G1526" s="105" t="str">
        <f>INDEX('Crosswalk parts'!$B:$B,MATCH($B1526,'Crosswalk parts'!$A:$A,0))</f>
        <v>BC</v>
      </c>
    </row>
    <row r="1527" spans="1:7" x14ac:dyDescent="0.35">
      <c r="A1527" s="103" t="s">
        <v>903</v>
      </c>
      <c r="B1527" s="103" t="s">
        <v>980</v>
      </c>
      <c r="C1527" s="103" t="s">
        <v>862</v>
      </c>
      <c r="D1527" s="103">
        <v>12729.558566631085</v>
      </c>
      <c r="E1527" s="103" t="s">
        <v>863</v>
      </c>
      <c r="F1527" s="104" t="str">
        <f>INDEX('Crosswalk sectors'!$B:$B,MATCH(A1527,'Crosswalk sectors'!$A:$A,0))</f>
        <v>water and waste 36T39</v>
      </c>
      <c r="G1527" s="105">
        <f>INDEX('Crosswalk parts'!$B:$B,MATCH($B1527,'Crosswalk parts'!$A:$A,0))</f>
        <v>0</v>
      </c>
    </row>
    <row r="1528" spans="1:7" x14ac:dyDescent="0.35">
      <c r="A1528" s="103" t="s">
        <v>945</v>
      </c>
      <c r="B1528" s="103" t="s">
        <v>912</v>
      </c>
      <c r="C1528" s="103" t="s">
        <v>862</v>
      </c>
      <c r="D1528" s="103">
        <v>12719.675568821112</v>
      </c>
      <c r="E1528" s="103" t="s">
        <v>863</v>
      </c>
      <c r="F1528" s="104" t="str">
        <f>INDEX('Crosswalk sectors'!$B:$B,MATCH(A1528,'Crosswalk sectors'!$A:$A,0))</f>
        <v>NA</v>
      </c>
      <c r="G1528" s="105">
        <f>INDEX('Crosswalk parts'!$B:$B,MATCH($B1528,'Crosswalk parts'!$A:$A,0))</f>
        <v>0</v>
      </c>
    </row>
    <row r="1529" spans="1:7" x14ac:dyDescent="0.35">
      <c r="A1529" s="103" t="s">
        <v>935</v>
      </c>
      <c r="B1529" s="103" t="s">
        <v>953</v>
      </c>
      <c r="C1529" s="103" t="s">
        <v>901</v>
      </c>
      <c r="D1529" s="103">
        <v>12705.854977049359</v>
      </c>
      <c r="E1529" s="103" t="s">
        <v>472</v>
      </c>
      <c r="F1529" s="104" t="str">
        <f>INDEX('Crosswalk sectors'!$B:$B,MATCH(A1529,'Crosswalk sectors'!$A:$A,0))</f>
        <v>NA</v>
      </c>
      <c r="G1529" s="105" t="str">
        <f>INDEX('Crosswalk parts'!$B:$B,MATCH($B1529,'Crosswalk parts'!$A:$A,0))</f>
        <v>NOX</v>
      </c>
    </row>
    <row r="1530" spans="1:7" x14ac:dyDescent="0.35">
      <c r="A1530" s="103" t="s">
        <v>882</v>
      </c>
      <c r="B1530" s="103" t="s">
        <v>1093</v>
      </c>
      <c r="C1530" s="103" t="s">
        <v>862</v>
      </c>
      <c r="D1530" s="103">
        <v>12690.04718</v>
      </c>
      <c r="E1530" s="103" t="s">
        <v>863</v>
      </c>
      <c r="F1530" s="104" t="str">
        <f>INDEX('Crosswalk sectors'!$B:$B,MATCH(A1530,'Crosswalk sectors'!$A:$A,0))</f>
        <v>pulp paper and printing 17T18</v>
      </c>
      <c r="G1530" s="105">
        <f>INDEX('Crosswalk parts'!$B:$B,MATCH($B1530,'Crosswalk parts'!$A:$A,0))</f>
        <v>0</v>
      </c>
    </row>
    <row r="1531" spans="1:7" x14ac:dyDescent="0.35">
      <c r="A1531" s="103" t="s">
        <v>903</v>
      </c>
      <c r="B1531" s="103" t="s">
        <v>981</v>
      </c>
      <c r="C1531" s="103" t="s">
        <v>862</v>
      </c>
      <c r="D1531" s="103">
        <v>12642.276620179746</v>
      </c>
      <c r="E1531" s="103" t="s">
        <v>863</v>
      </c>
      <c r="F1531" s="104" t="str">
        <f>INDEX('Crosswalk sectors'!$B:$B,MATCH(A1531,'Crosswalk sectors'!$A:$A,0))</f>
        <v>water and waste 36T39</v>
      </c>
      <c r="G1531" s="105">
        <f>INDEX('Crosswalk parts'!$B:$B,MATCH($B1531,'Crosswalk parts'!$A:$A,0))</f>
        <v>0</v>
      </c>
    </row>
    <row r="1532" spans="1:7" x14ac:dyDescent="0.35">
      <c r="A1532" s="103" t="s">
        <v>939</v>
      </c>
      <c r="B1532" s="103" t="s">
        <v>985</v>
      </c>
      <c r="C1532" s="103" t="s">
        <v>862</v>
      </c>
      <c r="D1532" s="103">
        <v>12613.591075800001</v>
      </c>
      <c r="E1532" s="103" t="s">
        <v>863</v>
      </c>
      <c r="F1532" s="104" t="str">
        <f>INDEX('Crosswalk sectors'!$B:$B,MATCH(A1532,'Crosswalk sectors'!$A:$A,0))</f>
        <v>refined petroleum and coke 19</v>
      </c>
      <c r="G1532" s="105">
        <f>INDEX('Crosswalk parts'!$B:$B,MATCH($B1532,'Crosswalk parts'!$A:$A,0))</f>
        <v>0</v>
      </c>
    </row>
    <row r="1533" spans="1:7" x14ac:dyDescent="0.35">
      <c r="A1533" s="103" t="s">
        <v>973</v>
      </c>
      <c r="B1533" s="103" t="s">
        <v>884</v>
      </c>
      <c r="C1533" s="103" t="s">
        <v>862</v>
      </c>
      <c r="D1533" s="112">
        <v>12597</v>
      </c>
      <c r="E1533" s="103" t="s">
        <v>863</v>
      </c>
      <c r="F1533" s="104" t="str">
        <f>INDEX('Crosswalk sectors'!$B:$B,MATCH(A1533,'Crosswalk sectors'!$A:$A,0))</f>
        <v>NA</v>
      </c>
      <c r="G1533" s="105">
        <f>INDEX('Crosswalk parts'!$B:$B,MATCH($B1533,'Crosswalk parts'!$A:$A,0))</f>
        <v>0</v>
      </c>
    </row>
    <row r="1534" spans="1:7" x14ac:dyDescent="0.35">
      <c r="A1534" s="103" t="s">
        <v>944</v>
      </c>
      <c r="B1534" s="103" t="s">
        <v>986</v>
      </c>
      <c r="C1534" s="103" t="s">
        <v>862</v>
      </c>
      <c r="D1534" s="103">
        <v>12584.563206714063</v>
      </c>
      <c r="E1534" s="103" t="s">
        <v>863</v>
      </c>
      <c r="F1534" s="104" t="str">
        <f>INDEX('Crosswalk sectors'!$B:$B,MATCH(A1534,'Crosswalk sectors'!$A:$A,0))</f>
        <v>NA</v>
      </c>
      <c r="G1534" s="105">
        <f>INDEX('Crosswalk parts'!$B:$B,MATCH($B1534,'Crosswalk parts'!$A:$A,0))</f>
        <v>0</v>
      </c>
    </row>
    <row r="1535" spans="1:7" x14ac:dyDescent="0.35">
      <c r="A1535" s="103" t="s">
        <v>886</v>
      </c>
      <c r="B1535" s="103" t="s">
        <v>934</v>
      </c>
      <c r="C1535" s="103" t="s">
        <v>901</v>
      </c>
      <c r="D1535" s="103">
        <v>12580.016377218375</v>
      </c>
      <c r="E1535" s="103" t="s">
        <v>472</v>
      </c>
      <c r="F1535" s="104" t="str">
        <f>INDEX('Crosswalk sectors'!$B:$B,MATCH(A1535,'Crosswalk sectors'!$A:$A,0))</f>
        <v>oil and gas extraction 06</v>
      </c>
      <c r="G1535" s="105" t="str">
        <f>INDEX('Crosswalk parts'!$B:$B,MATCH($B1535,'Crosswalk parts'!$A:$A,0))</f>
        <v>PM10</v>
      </c>
    </row>
    <row r="1536" spans="1:7" x14ac:dyDescent="0.35">
      <c r="A1536" s="103" t="s">
        <v>897</v>
      </c>
      <c r="B1536" s="103" t="s">
        <v>920</v>
      </c>
      <c r="C1536" s="103" t="s">
        <v>862</v>
      </c>
      <c r="D1536" s="103">
        <v>12575.15467</v>
      </c>
      <c r="E1536" s="103" t="s">
        <v>863</v>
      </c>
      <c r="F1536" s="104" t="str">
        <f>INDEX('Crosswalk sectors'!$B:$B,MATCH(A1536,'Crosswalk sectors'!$A:$A,0))</f>
        <v>chemicals 20</v>
      </c>
      <c r="G1536" s="105">
        <f>INDEX('Crosswalk parts'!$B:$B,MATCH($B1536,'Crosswalk parts'!$A:$A,0))</f>
        <v>0</v>
      </c>
    </row>
    <row r="1537" spans="1:7" x14ac:dyDescent="0.35">
      <c r="A1537" s="103" t="s">
        <v>951</v>
      </c>
      <c r="B1537" s="103" t="s">
        <v>950</v>
      </c>
      <c r="C1537" s="103" t="s">
        <v>862</v>
      </c>
      <c r="D1537" s="103">
        <v>12470.059724000001</v>
      </c>
      <c r="E1537" s="103" t="s">
        <v>863</v>
      </c>
      <c r="F1537" s="104" t="str">
        <f>INDEX('Crosswalk sectors'!$B:$B,MATCH(A1537,'Crosswalk sectors'!$A:$A,0))</f>
        <v>cement and other nonmetallic minerals 239</v>
      </c>
      <c r="G1537" s="105">
        <f>INDEX('Crosswalk parts'!$B:$B,MATCH($B1537,'Crosswalk parts'!$A:$A,0))</f>
        <v>0</v>
      </c>
    </row>
    <row r="1538" spans="1:7" x14ac:dyDescent="0.35">
      <c r="A1538" s="103" t="s">
        <v>903</v>
      </c>
      <c r="B1538" s="103" t="s">
        <v>987</v>
      </c>
      <c r="C1538" s="103" t="s">
        <v>862</v>
      </c>
      <c r="D1538" s="103">
        <v>12434.065369611446</v>
      </c>
      <c r="E1538" s="103" t="s">
        <v>863</v>
      </c>
      <c r="F1538" s="104" t="str">
        <f>INDEX('Crosswalk sectors'!$B:$B,MATCH(A1538,'Crosswalk sectors'!$A:$A,0))</f>
        <v>water and waste 36T39</v>
      </c>
      <c r="G1538" s="105">
        <f>INDEX('Crosswalk parts'!$B:$B,MATCH($B1538,'Crosswalk parts'!$A:$A,0))</f>
        <v>0</v>
      </c>
    </row>
    <row r="1539" spans="1:7" x14ac:dyDescent="0.35">
      <c r="A1539" s="103" t="s">
        <v>922</v>
      </c>
      <c r="B1539" s="103" t="s">
        <v>1066</v>
      </c>
      <c r="C1539" s="103" t="s">
        <v>862</v>
      </c>
      <c r="D1539" s="103">
        <v>12356.4468</v>
      </c>
      <c r="E1539" s="103" t="s">
        <v>863</v>
      </c>
      <c r="F1539" s="104" t="str">
        <f>INDEX('Crosswalk sectors'!$B:$B,MATCH(A1539,'Crosswalk sectors'!$A:$A,0))</f>
        <v>chemicals 20</v>
      </c>
      <c r="G1539" s="105">
        <f>INDEX('Crosswalk parts'!$B:$B,MATCH($B1539,'Crosswalk parts'!$A:$A,0))</f>
        <v>0</v>
      </c>
    </row>
    <row r="1540" spans="1:7" x14ac:dyDescent="0.35">
      <c r="A1540" s="103" t="s">
        <v>940</v>
      </c>
      <c r="B1540" s="103" t="s">
        <v>966</v>
      </c>
      <c r="C1540" s="103" t="s">
        <v>967</v>
      </c>
      <c r="D1540" s="103">
        <v>12353.525532625579</v>
      </c>
      <c r="E1540" s="103" t="s">
        <v>863</v>
      </c>
      <c r="F1540" s="104" t="str">
        <f>INDEX('Crosswalk sectors'!$B:$B,MATCH(A1540,'Crosswalk sectors'!$A:$A,0))</f>
        <v>NA</v>
      </c>
      <c r="G1540" s="105">
        <f>INDEX('Crosswalk parts'!$B:$B,MATCH($B1540,'Crosswalk parts'!$A:$A,0))</f>
        <v>0</v>
      </c>
    </row>
    <row r="1541" spans="1:7" x14ac:dyDescent="0.35">
      <c r="A1541" s="103" t="s">
        <v>925</v>
      </c>
      <c r="B1541" s="103" t="s">
        <v>949</v>
      </c>
      <c r="C1541" s="103" t="s">
        <v>901</v>
      </c>
      <c r="D1541" s="103">
        <v>12352.089878717215</v>
      </c>
      <c r="E1541" s="103" t="s">
        <v>472</v>
      </c>
      <c r="F1541" s="104" t="str">
        <f>INDEX('Crosswalk sectors'!$B:$B,MATCH(A1541,'Crosswalk sectors'!$A:$A,0))</f>
        <v>NA</v>
      </c>
      <c r="G1541" s="105">
        <f>INDEX('Crosswalk parts'!$B:$B,MATCH($B1541,'Crosswalk parts'!$A:$A,0))</f>
        <v>0</v>
      </c>
    </row>
    <row r="1542" spans="1:7" x14ac:dyDescent="0.35">
      <c r="A1542" s="103" t="s">
        <v>993</v>
      </c>
      <c r="B1542" s="103" t="s">
        <v>950</v>
      </c>
      <c r="C1542" s="103" t="s">
        <v>862</v>
      </c>
      <c r="D1542" s="103">
        <v>12249.591226840001</v>
      </c>
      <c r="E1542" s="103" t="s">
        <v>863</v>
      </c>
      <c r="F1542" s="104" t="str">
        <f>INDEX('Crosswalk sectors'!$B:$B,MATCH(A1542,'Crosswalk sectors'!$A:$A,0))</f>
        <v>NA</v>
      </c>
      <c r="G1542" s="105">
        <f>INDEX('Crosswalk parts'!$B:$B,MATCH($B1542,'Crosswalk parts'!$A:$A,0))</f>
        <v>0</v>
      </c>
    </row>
    <row r="1543" spans="1:7" x14ac:dyDescent="0.35">
      <c r="A1543" s="103" t="s">
        <v>886</v>
      </c>
      <c r="B1543" s="103" t="s">
        <v>954</v>
      </c>
      <c r="C1543" s="103" t="s">
        <v>901</v>
      </c>
      <c r="D1543" s="103">
        <v>12237.394346466404</v>
      </c>
      <c r="E1543" s="103" t="s">
        <v>472</v>
      </c>
      <c r="F1543" s="104" t="str">
        <f>INDEX('Crosswalk sectors'!$B:$B,MATCH(A1543,'Crosswalk sectors'!$A:$A,0))</f>
        <v>oil and gas extraction 06</v>
      </c>
      <c r="G1543" s="105" t="str">
        <f>INDEX('Crosswalk parts'!$B:$B,MATCH($B1543,'Crosswalk parts'!$A:$A,0))</f>
        <v>PM25</v>
      </c>
    </row>
    <row r="1544" spans="1:7" x14ac:dyDescent="0.35">
      <c r="A1544" s="103" t="s">
        <v>922</v>
      </c>
      <c r="B1544" s="103" t="s">
        <v>1094</v>
      </c>
      <c r="C1544" s="103" t="s">
        <v>862</v>
      </c>
      <c r="D1544" s="103">
        <v>12171.005999999999</v>
      </c>
      <c r="E1544" s="103" t="s">
        <v>863</v>
      </c>
      <c r="F1544" s="104" t="str">
        <f>INDEX('Crosswalk sectors'!$B:$B,MATCH(A1544,'Crosswalk sectors'!$A:$A,0))</f>
        <v>chemicals 20</v>
      </c>
      <c r="G1544" s="105">
        <f>INDEX('Crosswalk parts'!$B:$B,MATCH($B1544,'Crosswalk parts'!$A:$A,0))</f>
        <v>0</v>
      </c>
    </row>
    <row r="1545" spans="1:7" x14ac:dyDescent="0.35">
      <c r="A1545" s="103" t="s">
        <v>975</v>
      </c>
      <c r="B1545" s="103" t="s">
        <v>900</v>
      </c>
      <c r="C1545" s="103" t="s">
        <v>901</v>
      </c>
      <c r="D1545" s="103">
        <v>12116.423389305701</v>
      </c>
      <c r="E1545" s="103" t="s">
        <v>472</v>
      </c>
      <c r="F1545" s="104" t="str">
        <f>INDEX('Crosswalk sectors'!$B:$B,MATCH(A1545,'Crosswalk sectors'!$A:$A,0))</f>
        <v>NA</v>
      </c>
      <c r="G1545" s="105" t="str">
        <f>INDEX('Crosswalk parts'!$B:$B,MATCH($B1545,'Crosswalk parts'!$A:$A,0))</f>
        <v>VOC</v>
      </c>
    </row>
    <row r="1546" spans="1:7" x14ac:dyDescent="0.35">
      <c r="A1546" s="103" t="s">
        <v>897</v>
      </c>
      <c r="B1546" s="103" t="s">
        <v>983</v>
      </c>
      <c r="C1546" s="103" t="s">
        <v>862</v>
      </c>
      <c r="D1546" s="103">
        <v>12069.522000000001</v>
      </c>
      <c r="E1546" s="103" t="s">
        <v>863</v>
      </c>
      <c r="F1546" s="104" t="str">
        <f>INDEX('Crosswalk sectors'!$B:$B,MATCH(A1546,'Crosswalk sectors'!$A:$A,0))</f>
        <v>chemicals 20</v>
      </c>
      <c r="G1546" s="105">
        <f>INDEX('Crosswalk parts'!$B:$B,MATCH($B1546,'Crosswalk parts'!$A:$A,0))</f>
        <v>0</v>
      </c>
    </row>
    <row r="1547" spans="1:7" x14ac:dyDescent="0.35">
      <c r="A1547" s="103" t="s">
        <v>909</v>
      </c>
      <c r="B1547" s="103" t="s">
        <v>1070</v>
      </c>
      <c r="C1547" s="103" t="s">
        <v>862</v>
      </c>
      <c r="D1547" s="103">
        <v>12026.635539441737</v>
      </c>
      <c r="E1547" s="103" t="s">
        <v>863</v>
      </c>
      <c r="F1547" s="104" t="str">
        <f>INDEX('Crosswalk sectors'!$B:$B,MATCH(A1547,'Crosswalk sectors'!$A:$A,0))</f>
        <v>NA</v>
      </c>
      <c r="G1547" s="105">
        <f>INDEX('Crosswalk parts'!$B:$B,MATCH($B1547,'Crosswalk parts'!$A:$A,0))</f>
        <v>0</v>
      </c>
    </row>
    <row r="1548" spans="1:7" x14ac:dyDescent="0.35">
      <c r="A1548" s="103" t="s">
        <v>897</v>
      </c>
      <c r="B1548" s="103" t="s">
        <v>868</v>
      </c>
      <c r="C1548" s="103" t="s">
        <v>862</v>
      </c>
      <c r="D1548" s="103">
        <v>11965.9191997</v>
      </c>
      <c r="E1548" s="103" t="s">
        <v>863</v>
      </c>
      <c r="F1548" s="104" t="str">
        <f>INDEX('Crosswalk sectors'!$B:$B,MATCH(A1548,'Crosswalk sectors'!$A:$A,0))</f>
        <v>chemicals 20</v>
      </c>
      <c r="G1548" s="105">
        <f>INDEX('Crosswalk parts'!$B:$B,MATCH($B1548,'Crosswalk parts'!$A:$A,0))</f>
        <v>0</v>
      </c>
    </row>
    <row r="1549" spans="1:7" x14ac:dyDescent="0.35">
      <c r="A1549" s="103" t="s">
        <v>939</v>
      </c>
      <c r="B1549" s="103" t="s">
        <v>892</v>
      </c>
      <c r="C1549" s="103" t="s">
        <v>862</v>
      </c>
      <c r="D1549" s="103">
        <v>11965.459165728</v>
      </c>
      <c r="E1549" s="103" t="s">
        <v>863</v>
      </c>
      <c r="F1549" s="104" t="str">
        <f>INDEX('Crosswalk sectors'!$B:$B,MATCH(A1549,'Crosswalk sectors'!$A:$A,0))</f>
        <v>refined petroleum and coke 19</v>
      </c>
      <c r="G1549" s="105">
        <f>INDEX('Crosswalk parts'!$B:$B,MATCH($B1549,'Crosswalk parts'!$A:$A,0))</f>
        <v>0</v>
      </c>
    </row>
    <row r="1550" spans="1:7" x14ac:dyDescent="0.35">
      <c r="A1550" s="103" t="s">
        <v>930</v>
      </c>
      <c r="B1550" s="103" t="s">
        <v>985</v>
      </c>
      <c r="C1550" s="103" t="s">
        <v>862</v>
      </c>
      <c r="D1550" s="103">
        <v>11960.115991998</v>
      </c>
      <c r="E1550" s="103" t="s">
        <v>863</v>
      </c>
      <c r="F1550" s="104" t="str">
        <f>INDEX('Crosswalk sectors'!$B:$B,MATCH(A1550,'Crosswalk sectors'!$A:$A,0))</f>
        <v>energy pipelines and gas processing 352T353</v>
      </c>
      <c r="G1550" s="105">
        <f>INDEX('Crosswalk parts'!$B:$B,MATCH($B1550,'Crosswalk parts'!$A:$A,0))</f>
        <v>0</v>
      </c>
    </row>
    <row r="1551" spans="1:7" x14ac:dyDescent="0.35">
      <c r="A1551" s="103" t="s">
        <v>952</v>
      </c>
      <c r="B1551" s="103" t="s">
        <v>883</v>
      </c>
      <c r="C1551" s="103" t="s">
        <v>862</v>
      </c>
      <c r="D1551" s="103">
        <v>11950.4055417</v>
      </c>
      <c r="E1551" s="103" t="s">
        <v>863</v>
      </c>
      <c r="F1551" s="104" t="str">
        <f>INDEX('Crosswalk sectors'!$B:$B,MATCH(A1551,'Crosswalk sectors'!$A:$A,0))</f>
        <v>NA</v>
      </c>
      <c r="G1551" s="105">
        <f>INDEX('Crosswalk parts'!$B:$B,MATCH($B1551,'Crosswalk parts'!$A:$A,0))</f>
        <v>0</v>
      </c>
    </row>
    <row r="1552" spans="1:7" x14ac:dyDescent="0.35">
      <c r="A1552" s="103" t="s">
        <v>935</v>
      </c>
      <c r="B1552" s="103" t="s">
        <v>978</v>
      </c>
      <c r="D1552" s="103">
        <v>11947.287934064418</v>
      </c>
      <c r="E1552" s="103" t="s">
        <v>472</v>
      </c>
      <c r="F1552" s="104" t="str">
        <f>INDEX('Crosswalk sectors'!$B:$B,MATCH(A1552,'Crosswalk sectors'!$A:$A,0))</f>
        <v>NA</v>
      </c>
      <c r="G1552" s="105" t="str">
        <f>INDEX('Crosswalk parts'!$B:$B,MATCH($B1552,'Crosswalk parts'!$A:$A,0))</f>
        <v>OC</v>
      </c>
    </row>
    <row r="1553" spans="1:7" x14ac:dyDescent="0.35">
      <c r="A1553" s="103" t="s">
        <v>893</v>
      </c>
      <c r="B1553" s="103" t="s">
        <v>1045</v>
      </c>
      <c r="C1553" s="103" t="s">
        <v>862</v>
      </c>
      <c r="D1553" s="103">
        <v>11919.843480686019</v>
      </c>
      <c r="E1553" s="103" t="s">
        <v>863</v>
      </c>
      <c r="F1553" s="104" t="str">
        <f>INDEX('Crosswalk sectors'!$B:$B,MATCH(A1553,'Crosswalk sectors'!$A:$A,0))</f>
        <v>NA</v>
      </c>
      <c r="G1553" s="105">
        <f>INDEX('Crosswalk parts'!$B:$B,MATCH($B1553,'Crosswalk parts'!$A:$A,0))</f>
        <v>0</v>
      </c>
    </row>
    <row r="1554" spans="1:7" x14ac:dyDescent="0.35">
      <c r="A1554" s="103" t="s">
        <v>930</v>
      </c>
      <c r="B1554" s="103" t="s">
        <v>1055</v>
      </c>
      <c r="C1554" s="103" t="s">
        <v>862</v>
      </c>
      <c r="D1554" s="103">
        <v>11894.28179146</v>
      </c>
      <c r="E1554" s="103" t="s">
        <v>863</v>
      </c>
      <c r="F1554" s="104" t="str">
        <f>INDEX('Crosswalk sectors'!$B:$B,MATCH(A1554,'Crosswalk sectors'!$A:$A,0))</f>
        <v>energy pipelines and gas processing 352T353</v>
      </c>
      <c r="G1554" s="105">
        <f>INDEX('Crosswalk parts'!$B:$B,MATCH($B1554,'Crosswalk parts'!$A:$A,0))</f>
        <v>0</v>
      </c>
    </row>
    <row r="1555" spans="1:7" x14ac:dyDescent="0.35">
      <c r="A1555" s="103" t="s">
        <v>899</v>
      </c>
      <c r="B1555" s="103" t="s">
        <v>1040</v>
      </c>
      <c r="C1555" s="103" t="s">
        <v>862</v>
      </c>
      <c r="D1555" s="103">
        <v>11857.368913786</v>
      </c>
      <c r="E1555" s="103" t="s">
        <v>863</v>
      </c>
      <c r="F1555" s="104" t="str">
        <f>INDEX('Crosswalk sectors'!$B:$B,MATCH(A1555,'Crosswalk sectors'!$A:$A,0))</f>
        <v>NA</v>
      </c>
      <c r="G1555" s="105">
        <f>INDEX('Crosswalk parts'!$B:$B,MATCH($B1555,'Crosswalk parts'!$A:$A,0))</f>
        <v>0</v>
      </c>
    </row>
    <row r="1556" spans="1:7" x14ac:dyDescent="0.35">
      <c r="A1556" s="103" t="s">
        <v>1013</v>
      </c>
      <c r="B1556" s="103" t="s">
        <v>953</v>
      </c>
      <c r="C1556" s="103" t="s">
        <v>901</v>
      </c>
      <c r="D1556" s="103">
        <v>11812.352146454796</v>
      </c>
      <c r="E1556" s="103" t="s">
        <v>472</v>
      </c>
      <c r="F1556" s="104" t="str">
        <f>INDEX('Crosswalk sectors'!$B:$B,MATCH(A1556,'Crosswalk sectors'!$A:$A,0))</f>
        <v>NA</v>
      </c>
      <c r="G1556" s="105" t="str">
        <f>INDEX('Crosswalk parts'!$B:$B,MATCH($B1556,'Crosswalk parts'!$A:$A,0))</f>
        <v>NOX</v>
      </c>
    </row>
    <row r="1557" spans="1:7" x14ac:dyDescent="0.35">
      <c r="A1557" s="103" t="s">
        <v>907</v>
      </c>
      <c r="B1557" s="103" t="s">
        <v>941</v>
      </c>
      <c r="C1557" s="103" t="s">
        <v>866</v>
      </c>
      <c r="D1557" s="103">
        <v>11810.675347430795</v>
      </c>
      <c r="E1557" s="103" t="s">
        <v>472</v>
      </c>
      <c r="F1557" s="104" t="str">
        <f>INDEX('Crosswalk sectors'!$B:$B,MATCH(A1557,'Crosswalk sectors'!$A:$A,0))</f>
        <v>NONROAD</v>
      </c>
      <c r="G1557" s="105" t="str">
        <f>INDEX('Crosswalk parts'!$B:$B,MATCH($B1557,'Crosswalk parts'!$A:$A,0))</f>
        <v>CH4</v>
      </c>
    </row>
    <row r="1558" spans="1:7" x14ac:dyDescent="0.35">
      <c r="A1558" s="103" t="s">
        <v>909</v>
      </c>
      <c r="B1558" s="103" t="s">
        <v>986</v>
      </c>
      <c r="C1558" s="103" t="s">
        <v>862</v>
      </c>
      <c r="D1558" s="103">
        <v>11741.851698500001</v>
      </c>
      <c r="E1558" s="103" t="s">
        <v>863</v>
      </c>
      <c r="F1558" s="104" t="str">
        <f>INDEX('Crosswalk sectors'!$B:$B,MATCH(A1558,'Crosswalk sectors'!$A:$A,0))</f>
        <v>NA</v>
      </c>
      <c r="G1558" s="105">
        <f>INDEX('Crosswalk parts'!$B:$B,MATCH($B1558,'Crosswalk parts'!$A:$A,0))</f>
        <v>0</v>
      </c>
    </row>
    <row r="1559" spans="1:7" x14ac:dyDescent="0.35">
      <c r="A1559" s="103" t="s">
        <v>922</v>
      </c>
      <c r="B1559" s="103" t="s">
        <v>1093</v>
      </c>
      <c r="C1559" s="103" t="s">
        <v>862</v>
      </c>
      <c r="D1559" s="103">
        <v>11713.557909771411</v>
      </c>
      <c r="E1559" s="103" t="s">
        <v>863</v>
      </c>
      <c r="F1559" s="104" t="str">
        <f>INDEX('Crosswalk sectors'!$B:$B,MATCH(A1559,'Crosswalk sectors'!$A:$A,0))</f>
        <v>chemicals 20</v>
      </c>
      <c r="G1559" s="105">
        <f>INDEX('Crosswalk parts'!$B:$B,MATCH($B1559,'Crosswalk parts'!$A:$A,0))</f>
        <v>0</v>
      </c>
    </row>
    <row r="1560" spans="1:7" x14ac:dyDescent="0.35">
      <c r="A1560" s="103" t="s">
        <v>882</v>
      </c>
      <c r="B1560" s="103" t="s">
        <v>884</v>
      </c>
      <c r="C1560" s="103" t="s">
        <v>862</v>
      </c>
      <c r="D1560" s="103">
        <v>11700.2</v>
      </c>
      <c r="E1560" s="103" t="s">
        <v>863</v>
      </c>
      <c r="F1560" s="104" t="str">
        <f>INDEX('Crosswalk sectors'!$B:$B,MATCH(A1560,'Crosswalk sectors'!$A:$A,0))</f>
        <v>pulp paper and printing 17T18</v>
      </c>
      <c r="G1560" s="105">
        <f>INDEX('Crosswalk parts'!$B:$B,MATCH($B1560,'Crosswalk parts'!$A:$A,0))</f>
        <v>0</v>
      </c>
    </row>
    <row r="1561" spans="1:7" x14ac:dyDescent="0.35">
      <c r="A1561" s="103" t="s">
        <v>930</v>
      </c>
      <c r="B1561" s="103" t="s">
        <v>948</v>
      </c>
      <c r="C1561" s="103" t="s">
        <v>862</v>
      </c>
      <c r="D1561" s="111">
        <v>11620.03</v>
      </c>
      <c r="E1561" s="103" t="s">
        <v>863</v>
      </c>
      <c r="F1561" s="104" t="str">
        <f>INDEX('Crosswalk sectors'!$B:$B,MATCH(A1561,'Crosswalk sectors'!$A:$A,0))</f>
        <v>energy pipelines and gas processing 352T353</v>
      </c>
      <c r="G1561" s="105">
        <f>INDEX('Crosswalk parts'!$B:$B,MATCH($B1561,'Crosswalk parts'!$A:$A,0))</f>
        <v>0</v>
      </c>
    </row>
    <row r="1562" spans="1:7" x14ac:dyDescent="0.35">
      <c r="A1562" s="103" t="s">
        <v>940</v>
      </c>
      <c r="B1562" s="103" t="s">
        <v>954</v>
      </c>
      <c r="C1562" s="103" t="s">
        <v>901</v>
      </c>
      <c r="D1562" s="103">
        <v>11576.1606552628</v>
      </c>
      <c r="E1562" s="103" t="s">
        <v>472</v>
      </c>
      <c r="F1562" s="104" t="str">
        <f>INDEX('Crosswalk sectors'!$B:$B,MATCH(A1562,'Crosswalk sectors'!$A:$A,0))</f>
        <v>NA</v>
      </c>
      <c r="G1562" s="105" t="str">
        <f>INDEX('Crosswalk parts'!$B:$B,MATCH($B1562,'Crosswalk parts'!$A:$A,0))</f>
        <v>PM25</v>
      </c>
    </row>
    <row r="1563" spans="1:7" x14ac:dyDescent="0.35">
      <c r="A1563" s="103" t="s">
        <v>882</v>
      </c>
      <c r="B1563" s="103" t="s">
        <v>1029</v>
      </c>
      <c r="C1563" s="103" t="s">
        <v>862</v>
      </c>
      <c r="D1563" s="103">
        <v>11544.88657372034</v>
      </c>
      <c r="E1563" s="103" t="s">
        <v>863</v>
      </c>
      <c r="F1563" s="104" t="str">
        <f>INDEX('Crosswalk sectors'!$B:$B,MATCH(A1563,'Crosswalk sectors'!$A:$A,0))</f>
        <v>pulp paper and printing 17T18</v>
      </c>
      <c r="G1563" s="105">
        <f>INDEX('Crosswalk parts'!$B:$B,MATCH($B1563,'Crosswalk parts'!$A:$A,0))</f>
        <v>0</v>
      </c>
    </row>
    <row r="1564" spans="1:7" x14ac:dyDescent="0.35">
      <c r="A1564" s="103" t="s">
        <v>991</v>
      </c>
      <c r="B1564" s="103" t="s">
        <v>927</v>
      </c>
      <c r="D1564" s="112">
        <v>11542</v>
      </c>
      <c r="E1564" s="103" t="s">
        <v>863</v>
      </c>
      <c r="F1564" s="104" t="str">
        <f>INDEX('Crosswalk sectors'!$B:$B,MATCH(A1564,'Crosswalk sectors'!$A:$A,0))</f>
        <v>coal mining 05</v>
      </c>
      <c r="G1564" s="105">
        <f>INDEX('Crosswalk parts'!$B:$B,MATCH($B1564,'Crosswalk parts'!$A:$A,0))</f>
        <v>0</v>
      </c>
    </row>
    <row r="1565" spans="1:7" x14ac:dyDescent="0.35">
      <c r="A1565" s="103" t="s">
        <v>1036</v>
      </c>
      <c r="B1565" s="103" t="s">
        <v>959</v>
      </c>
      <c r="C1565" s="103" t="s">
        <v>901</v>
      </c>
      <c r="D1565" s="103">
        <v>11530.29843114611</v>
      </c>
      <c r="E1565" s="103" t="s">
        <v>472</v>
      </c>
      <c r="F1565" s="104" t="str">
        <f>INDEX('Crosswalk sectors'!$B:$B,MATCH(A1565,'Crosswalk sectors'!$A:$A,0))</f>
        <v>NA</v>
      </c>
      <c r="G1565" s="105" t="str">
        <f>INDEX('Crosswalk parts'!$B:$B,MATCH($B1565,'Crosswalk parts'!$A:$A,0))</f>
        <v>SOx</v>
      </c>
    </row>
    <row r="1566" spans="1:7" x14ac:dyDescent="0.35">
      <c r="A1566" s="103" t="s">
        <v>891</v>
      </c>
      <c r="B1566" s="103" t="s">
        <v>877</v>
      </c>
      <c r="C1566" s="103" t="s">
        <v>862</v>
      </c>
      <c r="D1566" s="103">
        <v>11470.32310208275</v>
      </c>
      <c r="E1566" s="103" t="s">
        <v>863</v>
      </c>
      <c r="F1566" s="104" t="str">
        <f>INDEX('Crosswalk sectors'!$B:$B,MATCH(A1566,'Crosswalk sectors'!$A:$A,0))</f>
        <v>chemicals 20</v>
      </c>
      <c r="G1566" s="105">
        <f>INDEX('Crosswalk parts'!$B:$B,MATCH($B1566,'Crosswalk parts'!$A:$A,0))</f>
        <v>0</v>
      </c>
    </row>
    <row r="1567" spans="1:7" x14ac:dyDescent="0.35">
      <c r="A1567" s="103" t="s">
        <v>1009</v>
      </c>
      <c r="B1567" s="103" t="s">
        <v>861</v>
      </c>
      <c r="C1567" s="103" t="s">
        <v>862</v>
      </c>
      <c r="D1567" s="103">
        <v>11375.8735</v>
      </c>
      <c r="E1567" s="103" t="s">
        <v>863</v>
      </c>
      <c r="F1567" s="104" t="str">
        <f>INDEX('Crosswalk sectors'!$B:$B,MATCH(A1567,'Crosswalk sectors'!$A:$A,0))</f>
        <v>NA</v>
      </c>
      <c r="G1567" s="105">
        <f>INDEX('Crosswalk parts'!$B:$B,MATCH($B1567,'Crosswalk parts'!$A:$A,0))</f>
        <v>0</v>
      </c>
    </row>
    <row r="1568" spans="1:7" x14ac:dyDescent="0.35">
      <c r="A1568" s="103" t="s">
        <v>951</v>
      </c>
      <c r="B1568" s="103" t="s">
        <v>934</v>
      </c>
      <c r="C1568" s="103" t="s">
        <v>901</v>
      </c>
      <c r="D1568" s="103">
        <v>11324.24109049136</v>
      </c>
      <c r="E1568" s="103" t="s">
        <v>472</v>
      </c>
      <c r="F1568" s="104" t="str">
        <f>INDEX('Crosswalk sectors'!$B:$B,MATCH(A1568,'Crosswalk sectors'!$A:$A,0))</f>
        <v>cement and other nonmetallic minerals 239</v>
      </c>
      <c r="G1568" s="105" t="str">
        <f>INDEX('Crosswalk parts'!$B:$B,MATCH($B1568,'Crosswalk parts'!$A:$A,0))</f>
        <v>PM10</v>
      </c>
    </row>
    <row r="1569" spans="1:7" x14ac:dyDescent="0.35">
      <c r="A1569" s="103" t="s">
        <v>939</v>
      </c>
      <c r="B1569" s="103" t="s">
        <v>983</v>
      </c>
      <c r="C1569" s="103" t="s">
        <v>862</v>
      </c>
      <c r="D1569" s="103">
        <v>11296.6</v>
      </c>
      <c r="E1569" s="103" t="s">
        <v>863</v>
      </c>
      <c r="F1569" s="104" t="str">
        <f>INDEX('Crosswalk sectors'!$B:$B,MATCH(A1569,'Crosswalk sectors'!$A:$A,0))</f>
        <v>refined petroleum and coke 19</v>
      </c>
      <c r="G1569" s="105">
        <f>INDEX('Crosswalk parts'!$B:$B,MATCH($B1569,'Crosswalk parts'!$A:$A,0))</f>
        <v>0</v>
      </c>
    </row>
    <row r="1570" spans="1:7" x14ac:dyDescent="0.35">
      <c r="A1570" s="103" t="s">
        <v>943</v>
      </c>
      <c r="B1570" s="103" t="s">
        <v>1060</v>
      </c>
      <c r="D1570" s="103">
        <v>11290.659926441787</v>
      </c>
      <c r="E1570" s="103" t="s">
        <v>472</v>
      </c>
      <c r="F1570" s="104" t="str">
        <f>INDEX('Crosswalk sectors'!$B:$B,MATCH(A1570,'Crosswalk sectors'!$A:$A,0))</f>
        <v>NA</v>
      </c>
      <c r="G1570" s="105" t="str">
        <f>INDEX('Crosswalk parts'!$B:$B,MATCH($B1570,'Crosswalk parts'!$A:$A,0))</f>
        <v>BC</v>
      </c>
    </row>
    <row r="1571" spans="1:7" x14ac:dyDescent="0.35">
      <c r="A1571" s="103" t="s">
        <v>944</v>
      </c>
      <c r="B1571" s="103" t="s">
        <v>972</v>
      </c>
      <c r="C1571" s="103" t="s">
        <v>862</v>
      </c>
      <c r="D1571" s="103">
        <v>11230.729730537018</v>
      </c>
      <c r="E1571" s="103" t="s">
        <v>863</v>
      </c>
      <c r="F1571" s="104" t="str">
        <f>INDEX('Crosswalk sectors'!$B:$B,MATCH(A1571,'Crosswalk sectors'!$A:$A,0))</f>
        <v>NA</v>
      </c>
      <c r="G1571" s="105">
        <f>INDEX('Crosswalk parts'!$B:$B,MATCH($B1571,'Crosswalk parts'!$A:$A,0))</f>
        <v>0</v>
      </c>
    </row>
    <row r="1572" spans="1:7" x14ac:dyDescent="0.35">
      <c r="A1572" s="103" t="s">
        <v>882</v>
      </c>
      <c r="B1572" s="103" t="s">
        <v>1007</v>
      </c>
      <c r="C1572" s="103" t="s">
        <v>862</v>
      </c>
      <c r="D1572" s="103">
        <v>11214.212945282001</v>
      </c>
      <c r="E1572" s="103" t="s">
        <v>863</v>
      </c>
      <c r="F1572" s="104" t="str">
        <f>INDEX('Crosswalk sectors'!$B:$B,MATCH(A1572,'Crosswalk sectors'!$A:$A,0))</f>
        <v>pulp paper and printing 17T18</v>
      </c>
      <c r="G1572" s="105">
        <f>INDEX('Crosswalk parts'!$B:$B,MATCH($B1572,'Crosswalk parts'!$A:$A,0))</f>
        <v>0</v>
      </c>
    </row>
    <row r="1573" spans="1:7" x14ac:dyDescent="0.35">
      <c r="A1573" s="103" t="s">
        <v>928</v>
      </c>
      <c r="B1573" s="103" t="s">
        <v>953</v>
      </c>
      <c r="C1573" s="103" t="s">
        <v>901</v>
      </c>
      <c r="D1573" s="103">
        <v>11197.766895299999</v>
      </c>
      <c r="E1573" s="103" t="s">
        <v>472</v>
      </c>
      <c r="F1573" s="104" t="str">
        <f>INDEX('Crosswalk sectors'!$B:$B,MATCH(A1573,'Crosswalk sectors'!$A:$A,0))</f>
        <v>NA</v>
      </c>
      <c r="G1573" s="105" t="str">
        <f>INDEX('Crosswalk parts'!$B:$B,MATCH($B1573,'Crosswalk parts'!$A:$A,0))</f>
        <v>NOX</v>
      </c>
    </row>
    <row r="1574" spans="1:7" x14ac:dyDescent="0.35">
      <c r="A1574" s="103" t="s">
        <v>1008</v>
      </c>
      <c r="B1574" s="103" t="s">
        <v>924</v>
      </c>
      <c r="C1574" s="103" t="s">
        <v>862</v>
      </c>
      <c r="D1574" s="103">
        <v>11071.031854953</v>
      </c>
      <c r="E1574" s="103" t="s">
        <v>863</v>
      </c>
      <c r="F1574" s="104" t="str">
        <f>INDEX('Crosswalk sectors'!$B:$B,MATCH(A1574,'Crosswalk sectors'!$A:$A,0))</f>
        <v>NA</v>
      </c>
      <c r="G1574" s="105">
        <f>INDEX('Crosswalk parts'!$B:$B,MATCH($B1574,'Crosswalk parts'!$A:$A,0))</f>
        <v>0</v>
      </c>
    </row>
    <row r="1575" spans="1:7" x14ac:dyDescent="0.35">
      <c r="A1575" s="103" t="s">
        <v>944</v>
      </c>
      <c r="B1575" s="103" t="s">
        <v>942</v>
      </c>
      <c r="C1575" s="103" t="s">
        <v>862</v>
      </c>
      <c r="D1575" s="103">
        <v>11047.292061</v>
      </c>
      <c r="E1575" s="103" t="s">
        <v>863</v>
      </c>
      <c r="F1575" s="104" t="str">
        <f>INDEX('Crosswalk sectors'!$B:$B,MATCH(A1575,'Crosswalk sectors'!$A:$A,0))</f>
        <v>NA</v>
      </c>
      <c r="G1575" s="105">
        <f>INDEX('Crosswalk parts'!$B:$B,MATCH($B1575,'Crosswalk parts'!$A:$A,0))</f>
        <v>0</v>
      </c>
    </row>
    <row r="1576" spans="1:7" x14ac:dyDescent="0.35">
      <c r="A1576" s="103" t="s">
        <v>963</v>
      </c>
      <c r="B1576" s="103" t="s">
        <v>900</v>
      </c>
      <c r="C1576" s="103" t="s">
        <v>901</v>
      </c>
      <c r="D1576" s="103">
        <v>11041.90026929775</v>
      </c>
      <c r="E1576" s="103" t="s">
        <v>472</v>
      </c>
      <c r="F1576" s="104" t="str">
        <f>INDEX('Crosswalk sectors'!$B:$B,MATCH(A1576,'Crosswalk sectors'!$A:$A,0))</f>
        <v>iron and steel 241</v>
      </c>
      <c r="G1576" s="105" t="str">
        <f>INDEX('Crosswalk parts'!$B:$B,MATCH($B1576,'Crosswalk parts'!$A:$A,0))</f>
        <v>VOC</v>
      </c>
    </row>
    <row r="1577" spans="1:7" x14ac:dyDescent="0.35">
      <c r="A1577" s="103" t="s">
        <v>885</v>
      </c>
      <c r="B1577" s="103" t="s">
        <v>1000</v>
      </c>
      <c r="C1577" s="103" t="s">
        <v>862</v>
      </c>
      <c r="D1577" s="103">
        <v>11018.893100719761</v>
      </c>
      <c r="E1577" s="103" t="s">
        <v>863</v>
      </c>
      <c r="F1577" s="104" t="str">
        <f>INDEX('Crosswalk sectors'!$B:$B,MATCH(A1577,'Crosswalk sectors'!$A:$A,0))</f>
        <v>NA</v>
      </c>
      <c r="G1577" s="105">
        <f>INDEX('Crosswalk parts'!$B:$B,MATCH($B1577,'Crosswalk parts'!$A:$A,0))</f>
        <v>0</v>
      </c>
    </row>
    <row r="1578" spans="1:7" x14ac:dyDescent="0.35">
      <c r="A1578" s="103" t="s">
        <v>944</v>
      </c>
      <c r="B1578" s="103" t="s">
        <v>966</v>
      </c>
      <c r="C1578" s="103" t="s">
        <v>967</v>
      </c>
      <c r="D1578" s="103">
        <v>10968.614667905284</v>
      </c>
      <c r="E1578" s="103" t="s">
        <v>863</v>
      </c>
      <c r="F1578" s="104" t="str">
        <f>INDEX('Crosswalk sectors'!$B:$B,MATCH(A1578,'Crosswalk sectors'!$A:$A,0))</f>
        <v>NA</v>
      </c>
      <c r="G1578" s="105">
        <f>INDEX('Crosswalk parts'!$B:$B,MATCH($B1578,'Crosswalk parts'!$A:$A,0))</f>
        <v>0</v>
      </c>
    </row>
    <row r="1579" spans="1:7" x14ac:dyDescent="0.35">
      <c r="A1579" s="103" t="s">
        <v>947</v>
      </c>
      <c r="B1579" s="103" t="s">
        <v>978</v>
      </c>
      <c r="D1579" s="103">
        <v>10959.618288248348</v>
      </c>
      <c r="E1579" s="103" t="s">
        <v>472</v>
      </c>
      <c r="F1579" s="104" t="str">
        <f>INDEX('Crosswalk sectors'!$B:$B,MATCH(A1579,'Crosswalk sectors'!$A:$A,0))</f>
        <v>NA</v>
      </c>
      <c r="G1579" s="105" t="str">
        <f>INDEX('Crosswalk parts'!$B:$B,MATCH($B1579,'Crosswalk parts'!$A:$A,0))</f>
        <v>OC</v>
      </c>
    </row>
    <row r="1580" spans="1:7" x14ac:dyDescent="0.35">
      <c r="A1580" s="103" t="s">
        <v>963</v>
      </c>
      <c r="B1580" s="103" t="s">
        <v>1095</v>
      </c>
      <c r="C1580" s="103" t="s">
        <v>862</v>
      </c>
      <c r="D1580" s="103">
        <v>10922.3518407266</v>
      </c>
      <c r="E1580" s="103" t="s">
        <v>863</v>
      </c>
      <c r="F1580" s="104" t="str">
        <f>INDEX('Crosswalk sectors'!$B:$B,MATCH(A1580,'Crosswalk sectors'!$A:$A,0))</f>
        <v>iron and steel 241</v>
      </c>
      <c r="G1580" s="105">
        <f>INDEX('Crosswalk parts'!$B:$B,MATCH($B1580,'Crosswalk parts'!$A:$A,0))</f>
        <v>0</v>
      </c>
    </row>
    <row r="1581" spans="1:7" x14ac:dyDescent="0.35">
      <c r="A1581" s="103" t="s">
        <v>909</v>
      </c>
      <c r="B1581" s="103" t="s">
        <v>1072</v>
      </c>
      <c r="C1581" s="103" t="s">
        <v>862</v>
      </c>
      <c r="D1581" s="103">
        <v>10901.314133294998</v>
      </c>
      <c r="E1581" s="103" t="s">
        <v>863</v>
      </c>
      <c r="F1581" s="104" t="str">
        <f>INDEX('Crosswalk sectors'!$B:$B,MATCH(A1581,'Crosswalk sectors'!$A:$A,0))</f>
        <v>NA</v>
      </c>
      <c r="G1581" s="105">
        <f>INDEX('Crosswalk parts'!$B:$B,MATCH($B1581,'Crosswalk parts'!$A:$A,0))</f>
        <v>0</v>
      </c>
    </row>
    <row r="1582" spans="1:7" x14ac:dyDescent="0.35">
      <c r="A1582" s="103" t="s">
        <v>999</v>
      </c>
      <c r="B1582" s="103" t="s">
        <v>919</v>
      </c>
      <c r="C1582" s="103" t="s">
        <v>862</v>
      </c>
      <c r="D1582" s="103">
        <v>10873.7646</v>
      </c>
      <c r="E1582" s="103" t="s">
        <v>863</v>
      </c>
      <c r="F1582" s="104" t="str">
        <f>INDEX('Crosswalk sectors'!$B:$B,MATCH(A1582,'Crosswalk sectors'!$A:$A,0))</f>
        <v>NA</v>
      </c>
      <c r="G1582" s="105">
        <f>INDEX('Crosswalk parts'!$B:$B,MATCH($B1582,'Crosswalk parts'!$A:$A,0))</f>
        <v>0</v>
      </c>
    </row>
    <row r="1583" spans="1:7" x14ac:dyDescent="0.35">
      <c r="A1583" s="103" t="s">
        <v>897</v>
      </c>
      <c r="B1583" s="103" t="s">
        <v>905</v>
      </c>
      <c r="C1583" s="103" t="s">
        <v>862</v>
      </c>
      <c r="D1583" s="103">
        <v>10831.38408</v>
      </c>
      <c r="E1583" s="103" t="s">
        <v>863</v>
      </c>
      <c r="F1583" s="104" t="str">
        <f>INDEX('Crosswalk sectors'!$B:$B,MATCH(A1583,'Crosswalk sectors'!$A:$A,0))</f>
        <v>chemicals 20</v>
      </c>
      <c r="G1583" s="105">
        <f>INDEX('Crosswalk parts'!$B:$B,MATCH($B1583,'Crosswalk parts'!$A:$A,0))</f>
        <v>0</v>
      </c>
    </row>
    <row r="1584" spans="1:7" x14ac:dyDescent="0.35">
      <c r="A1584" s="103" t="s">
        <v>925</v>
      </c>
      <c r="B1584" s="103" t="s">
        <v>978</v>
      </c>
      <c r="D1584" s="103">
        <v>10824.639388232223</v>
      </c>
      <c r="E1584" s="103" t="s">
        <v>472</v>
      </c>
      <c r="F1584" s="104" t="str">
        <f>INDEX('Crosswalk sectors'!$B:$B,MATCH(A1584,'Crosswalk sectors'!$A:$A,0))</f>
        <v>NA</v>
      </c>
      <c r="G1584" s="105" t="str">
        <f>INDEX('Crosswalk parts'!$B:$B,MATCH($B1584,'Crosswalk parts'!$A:$A,0))</f>
        <v>OC</v>
      </c>
    </row>
    <row r="1585" spans="1:7" x14ac:dyDescent="0.35">
      <c r="A1585" s="103" t="s">
        <v>928</v>
      </c>
      <c r="B1585" s="103" t="s">
        <v>881</v>
      </c>
      <c r="C1585" s="103" t="s">
        <v>862</v>
      </c>
      <c r="D1585" s="103">
        <v>10705.58639179027</v>
      </c>
      <c r="E1585" s="103" t="s">
        <v>863</v>
      </c>
      <c r="F1585" s="104" t="str">
        <f>INDEX('Crosswalk sectors'!$B:$B,MATCH(A1585,'Crosswalk sectors'!$A:$A,0))</f>
        <v>NA</v>
      </c>
      <c r="G1585" s="105">
        <f>INDEX('Crosswalk parts'!$B:$B,MATCH($B1585,'Crosswalk parts'!$A:$A,0))</f>
        <v>0</v>
      </c>
    </row>
    <row r="1586" spans="1:7" x14ac:dyDescent="0.35">
      <c r="A1586" s="103" t="s">
        <v>930</v>
      </c>
      <c r="B1586" s="103" t="s">
        <v>966</v>
      </c>
      <c r="C1586" s="103" t="s">
        <v>967</v>
      </c>
      <c r="D1586" s="103">
        <v>10699.380913860832</v>
      </c>
      <c r="E1586" s="103" t="s">
        <v>863</v>
      </c>
      <c r="F1586" s="104" t="str">
        <f>INDEX('Crosswalk sectors'!$B:$B,MATCH(A1586,'Crosswalk sectors'!$A:$A,0))</f>
        <v>energy pipelines and gas processing 352T353</v>
      </c>
      <c r="G1586" s="105">
        <f>INDEX('Crosswalk parts'!$B:$B,MATCH($B1586,'Crosswalk parts'!$A:$A,0))</f>
        <v>0</v>
      </c>
    </row>
    <row r="1587" spans="1:7" x14ac:dyDescent="0.35">
      <c r="A1587" s="103" t="s">
        <v>946</v>
      </c>
      <c r="B1587" s="103" t="s">
        <v>900</v>
      </c>
      <c r="C1587" s="103" t="s">
        <v>901</v>
      </c>
      <c r="D1587" s="103">
        <v>10693.955401425519</v>
      </c>
      <c r="E1587" s="103" t="s">
        <v>472</v>
      </c>
      <c r="F1587" s="104" t="str">
        <f>INDEX('Crosswalk sectors'!$B:$B,MATCH(A1587,'Crosswalk sectors'!$A:$A,0))</f>
        <v>other metals 242</v>
      </c>
      <c r="G1587" s="105" t="str">
        <f>INDEX('Crosswalk parts'!$B:$B,MATCH($B1587,'Crosswalk parts'!$A:$A,0))</f>
        <v>VOC</v>
      </c>
    </row>
    <row r="1588" spans="1:7" x14ac:dyDescent="0.35">
      <c r="A1588" s="103" t="s">
        <v>878</v>
      </c>
      <c r="B1588" s="103" t="s">
        <v>978</v>
      </c>
      <c r="D1588" s="103">
        <v>10609.754329360476</v>
      </c>
      <c r="E1588" s="103" t="s">
        <v>472</v>
      </c>
      <c r="F1588" s="104" t="str">
        <f>INDEX('Crosswalk sectors'!$B:$B,MATCH(A1588,'Crosswalk sectors'!$A:$A,0))</f>
        <v>NONROAD</v>
      </c>
      <c r="G1588" s="105" t="str">
        <f>INDEX('Crosswalk parts'!$B:$B,MATCH($B1588,'Crosswalk parts'!$A:$A,0))</f>
        <v>OC</v>
      </c>
    </row>
    <row r="1589" spans="1:7" x14ac:dyDescent="0.35">
      <c r="A1589" s="103" t="s">
        <v>993</v>
      </c>
      <c r="B1589" s="103" t="s">
        <v>884</v>
      </c>
      <c r="C1589" s="103" t="s">
        <v>862</v>
      </c>
      <c r="D1589" s="111">
        <v>10581.41</v>
      </c>
      <c r="E1589" s="103" t="s">
        <v>863</v>
      </c>
      <c r="F1589" s="104" t="str">
        <f>INDEX('Crosswalk sectors'!$B:$B,MATCH(A1589,'Crosswalk sectors'!$A:$A,0))</f>
        <v>NA</v>
      </c>
      <c r="G1589" s="105">
        <f>INDEX('Crosswalk parts'!$B:$B,MATCH($B1589,'Crosswalk parts'!$A:$A,0))</f>
        <v>0</v>
      </c>
    </row>
    <row r="1590" spans="1:7" x14ac:dyDescent="0.35">
      <c r="A1590" s="103" t="s">
        <v>922</v>
      </c>
      <c r="B1590" s="103" t="s">
        <v>1033</v>
      </c>
      <c r="C1590" s="103" t="s">
        <v>862</v>
      </c>
      <c r="D1590" s="103">
        <v>10550.2125772</v>
      </c>
      <c r="E1590" s="103" t="s">
        <v>863</v>
      </c>
      <c r="F1590" s="104" t="str">
        <f>INDEX('Crosswalk sectors'!$B:$B,MATCH(A1590,'Crosswalk sectors'!$A:$A,0))</f>
        <v>chemicals 20</v>
      </c>
      <c r="G1590" s="105">
        <f>INDEX('Crosswalk parts'!$B:$B,MATCH($B1590,'Crosswalk parts'!$A:$A,0))</f>
        <v>0</v>
      </c>
    </row>
    <row r="1591" spans="1:7" x14ac:dyDescent="0.35">
      <c r="A1591" s="103" t="s">
        <v>864</v>
      </c>
      <c r="B1591" s="103" t="s">
        <v>1089</v>
      </c>
      <c r="C1591" s="103" t="s">
        <v>862</v>
      </c>
      <c r="D1591" s="103">
        <v>10529.277375544358</v>
      </c>
      <c r="E1591" s="103" t="s">
        <v>863</v>
      </c>
      <c r="F1591" s="104" t="str">
        <f>INDEX('Crosswalk sectors'!$B:$B,MATCH(A1591,'Crosswalk sectors'!$A:$A,0))</f>
        <v>other manufacturing 31T33</v>
      </c>
      <c r="G1591" s="105">
        <f>INDEX('Crosswalk parts'!$B:$B,MATCH($B1591,'Crosswalk parts'!$A:$A,0))</f>
        <v>0</v>
      </c>
    </row>
    <row r="1592" spans="1:7" x14ac:dyDescent="0.35">
      <c r="A1592" s="103" t="s">
        <v>909</v>
      </c>
      <c r="B1592" s="103" t="s">
        <v>1096</v>
      </c>
      <c r="C1592" s="103" t="s">
        <v>862</v>
      </c>
      <c r="D1592" s="103">
        <v>10463.199790999999</v>
      </c>
      <c r="E1592" s="103" t="s">
        <v>863</v>
      </c>
      <c r="F1592" s="104" t="str">
        <f>INDEX('Crosswalk sectors'!$B:$B,MATCH(A1592,'Crosswalk sectors'!$A:$A,0))</f>
        <v>NA</v>
      </c>
      <c r="G1592" s="105">
        <f>INDEX('Crosswalk parts'!$B:$B,MATCH($B1592,'Crosswalk parts'!$A:$A,0))</f>
        <v>0</v>
      </c>
    </row>
    <row r="1593" spans="1:7" x14ac:dyDescent="0.35">
      <c r="A1593" s="103" t="s">
        <v>930</v>
      </c>
      <c r="B1593" s="103" t="s">
        <v>1047</v>
      </c>
      <c r="C1593" s="103" t="s">
        <v>862</v>
      </c>
      <c r="D1593" s="103">
        <v>10420.766439999999</v>
      </c>
      <c r="E1593" s="103" t="s">
        <v>863</v>
      </c>
      <c r="F1593" s="104" t="str">
        <f>INDEX('Crosswalk sectors'!$B:$B,MATCH(A1593,'Crosswalk sectors'!$A:$A,0))</f>
        <v>energy pipelines and gas processing 352T353</v>
      </c>
      <c r="G1593" s="105">
        <f>INDEX('Crosswalk parts'!$B:$B,MATCH($B1593,'Crosswalk parts'!$A:$A,0))</f>
        <v>0</v>
      </c>
    </row>
    <row r="1594" spans="1:7" x14ac:dyDescent="0.35">
      <c r="A1594" s="103" t="s">
        <v>1013</v>
      </c>
      <c r="B1594" s="103" t="s">
        <v>904</v>
      </c>
      <c r="C1594" s="103" t="s">
        <v>901</v>
      </c>
      <c r="D1594" s="103">
        <v>10393.796755199372</v>
      </c>
      <c r="E1594" s="103" t="s">
        <v>472</v>
      </c>
      <c r="F1594" s="104" t="str">
        <f>INDEX('Crosswalk sectors'!$B:$B,MATCH(A1594,'Crosswalk sectors'!$A:$A,0))</f>
        <v>NA</v>
      </c>
      <c r="G1594" s="105" t="str">
        <f>INDEX('Crosswalk parts'!$B:$B,MATCH($B1594,'Crosswalk parts'!$A:$A,0))</f>
        <v>CO</v>
      </c>
    </row>
    <row r="1595" spans="1:7" x14ac:dyDescent="0.35">
      <c r="A1595" s="103" t="s">
        <v>925</v>
      </c>
      <c r="B1595" s="103" t="s">
        <v>881</v>
      </c>
      <c r="C1595" s="103" t="s">
        <v>862</v>
      </c>
      <c r="D1595" s="103">
        <v>10377.623415324068</v>
      </c>
      <c r="E1595" s="103" t="s">
        <v>863</v>
      </c>
      <c r="F1595" s="104" t="str">
        <f>INDEX('Crosswalk sectors'!$B:$B,MATCH(A1595,'Crosswalk sectors'!$A:$A,0))</f>
        <v>NA</v>
      </c>
      <c r="G1595" s="105">
        <f>INDEX('Crosswalk parts'!$B:$B,MATCH($B1595,'Crosswalk parts'!$A:$A,0))</f>
        <v>0</v>
      </c>
    </row>
    <row r="1596" spans="1:7" x14ac:dyDescent="0.35">
      <c r="A1596" s="103" t="s">
        <v>885</v>
      </c>
      <c r="B1596" s="103" t="s">
        <v>934</v>
      </c>
      <c r="C1596" s="103" t="s">
        <v>901</v>
      </c>
      <c r="D1596" s="103">
        <v>10370.670233078774</v>
      </c>
      <c r="E1596" s="103" t="s">
        <v>472</v>
      </c>
      <c r="F1596" s="104" t="str">
        <f>INDEX('Crosswalk sectors'!$B:$B,MATCH(A1596,'Crosswalk sectors'!$A:$A,0))</f>
        <v>NA</v>
      </c>
      <c r="G1596" s="105" t="str">
        <f>INDEX('Crosswalk parts'!$B:$B,MATCH($B1596,'Crosswalk parts'!$A:$A,0))</f>
        <v>PM10</v>
      </c>
    </row>
    <row r="1597" spans="1:7" x14ac:dyDescent="0.35">
      <c r="A1597" s="103" t="s">
        <v>947</v>
      </c>
      <c r="B1597" s="103" t="s">
        <v>1060</v>
      </c>
      <c r="D1597" s="103">
        <v>10362.37068539199</v>
      </c>
      <c r="E1597" s="103" t="s">
        <v>472</v>
      </c>
      <c r="F1597" s="104" t="str">
        <f>INDEX('Crosswalk sectors'!$B:$B,MATCH(A1597,'Crosswalk sectors'!$A:$A,0))</f>
        <v>NA</v>
      </c>
      <c r="G1597" s="105" t="str">
        <f>INDEX('Crosswalk parts'!$B:$B,MATCH($B1597,'Crosswalk parts'!$A:$A,0))</f>
        <v>BC</v>
      </c>
    </row>
    <row r="1598" spans="1:7" x14ac:dyDescent="0.35">
      <c r="A1598" s="103" t="s">
        <v>963</v>
      </c>
      <c r="B1598" s="103" t="s">
        <v>888</v>
      </c>
      <c r="C1598" s="103" t="s">
        <v>862</v>
      </c>
      <c r="D1598" s="103">
        <v>10304.328950428</v>
      </c>
      <c r="E1598" s="103" t="s">
        <v>863</v>
      </c>
      <c r="F1598" s="104" t="str">
        <f>INDEX('Crosswalk sectors'!$B:$B,MATCH(A1598,'Crosswalk sectors'!$A:$A,0))</f>
        <v>iron and steel 241</v>
      </c>
      <c r="G1598" s="105">
        <f>INDEX('Crosswalk parts'!$B:$B,MATCH($B1598,'Crosswalk parts'!$A:$A,0))</f>
        <v>0</v>
      </c>
    </row>
    <row r="1599" spans="1:7" x14ac:dyDescent="0.35">
      <c r="A1599" s="103" t="s">
        <v>943</v>
      </c>
      <c r="B1599" s="103" t="s">
        <v>1097</v>
      </c>
      <c r="D1599" s="103">
        <v>10294.040905633665</v>
      </c>
      <c r="E1599" s="103" t="s">
        <v>472</v>
      </c>
      <c r="F1599" s="104" t="str">
        <f>INDEX('Crosswalk sectors'!$B:$B,MATCH(A1599,'Crosswalk sectors'!$A:$A,0))</f>
        <v>NA</v>
      </c>
      <c r="G1599" s="105">
        <f>INDEX('Crosswalk parts'!$B:$B,MATCH($B1599,'Crosswalk parts'!$A:$A,0))</f>
        <v>0</v>
      </c>
    </row>
    <row r="1600" spans="1:7" x14ac:dyDescent="0.35">
      <c r="A1600" s="103" t="s">
        <v>946</v>
      </c>
      <c r="B1600" s="103" t="s">
        <v>954</v>
      </c>
      <c r="C1600" s="103" t="s">
        <v>901</v>
      </c>
      <c r="D1600" s="103">
        <v>10289.980981556773</v>
      </c>
      <c r="E1600" s="103" t="s">
        <v>472</v>
      </c>
      <c r="F1600" s="104" t="str">
        <f>INDEX('Crosswalk sectors'!$B:$B,MATCH(A1600,'Crosswalk sectors'!$A:$A,0))</f>
        <v>other metals 242</v>
      </c>
      <c r="G1600" s="105" t="str">
        <f>INDEX('Crosswalk parts'!$B:$B,MATCH($B1600,'Crosswalk parts'!$A:$A,0))</f>
        <v>PM25</v>
      </c>
    </row>
    <row r="1601" spans="1:7" x14ac:dyDescent="0.35">
      <c r="A1601" s="103" t="s">
        <v>976</v>
      </c>
      <c r="B1601" s="103" t="s">
        <v>1029</v>
      </c>
      <c r="C1601" s="103" t="s">
        <v>862</v>
      </c>
      <c r="D1601" s="103">
        <v>10244.82768250367</v>
      </c>
      <c r="E1601" s="103" t="s">
        <v>863</v>
      </c>
      <c r="F1601" s="104" t="str">
        <f>INDEX('Crosswalk sectors'!$B:$B,MATCH(A1601,'Crosswalk sectors'!$A:$A,0))</f>
        <v>NA</v>
      </c>
      <c r="G1601" s="105">
        <f>INDEX('Crosswalk parts'!$B:$B,MATCH($B1601,'Crosswalk parts'!$A:$A,0))</f>
        <v>0</v>
      </c>
    </row>
    <row r="1602" spans="1:7" x14ac:dyDescent="0.35">
      <c r="A1602" s="103" t="s">
        <v>930</v>
      </c>
      <c r="B1602" s="103" t="s">
        <v>974</v>
      </c>
      <c r="D1602" s="103">
        <v>10221.761791056579</v>
      </c>
      <c r="E1602" s="103" t="s">
        <v>472</v>
      </c>
      <c r="F1602" s="104" t="str">
        <f>INDEX('Crosswalk sectors'!$B:$B,MATCH(A1602,'Crosswalk sectors'!$A:$A,0))</f>
        <v>energy pipelines and gas processing 352T353</v>
      </c>
      <c r="G1602" s="105">
        <f>INDEX('Crosswalk parts'!$B:$B,MATCH($B1602,'Crosswalk parts'!$A:$A,0))</f>
        <v>0</v>
      </c>
    </row>
    <row r="1603" spans="1:7" x14ac:dyDescent="0.35">
      <c r="A1603" s="103" t="s">
        <v>947</v>
      </c>
      <c r="B1603" s="103" t="s">
        <v>972</v>
      </c>
      <c r="C1603" s="103" t="s">
        <v>862</v>
      </c>
      <c r="D1603" s="103">
        <v>10189.713091333899</v>
      </c>
      <c r="E1603" s="103" t="s">
        <v>863</v>
      </c>
      <c r="F1603" s="104" t="str">
        <f>INDEX('Crosswalk sectors'!$B:$B,MATCH(A1603,'Crosswalk sectors'!$A:$A,0))</f>
        <v>NA</v>
      </c>
      <c r="G1603" s="105">
        <f>INDEX('Crosswalk parts'!$B:$B,MATCH($B1603,'Crosswalk parts'!$A:$A,0))</f>
        <v>0</v>
      </c>
    </row>
    <row r="1604" spans="1:7" x14ac:dyDescent="0.35">
      <c r="A1604" s="103" t="s">
        <v>907</v>
      </c>
      <c r="B1604" s="103" t="s">
        <v>872</v>
      </c>
      <c r="C1604" s="103" t="s">
        <v>862</v>
      </c>
      <c r="D1604" s="103">
        <v>10168.316243011135</v>
      </c>
      <c r="E1604" s="103" t="s">
        <v>863</v>
      </c>
      <c r="F1604" s="104" t="str">
        <f>INDEX('Crosswalk sectors'!$B:$B,MATCH(A1604,'Crosswalk sectors'!$A:$A,0))</f>
        <v>NONROAD</v>
      </c>
      <c r="G1604" s="105">
        <f>INDEX('Crosswalk parts'!$B:$B,MATCH($B1604,'Crosswalk parts'!$A:$A,0))</f>
        <v>0</v>
      </c>
    </row>
    <row r="1605" spans="1:7" x14ac:dyDescent="0.35">
      <c r="A1605" s="103" t="s">
        <v>936</v>
      </c>
      <c r="B1605" s="103" t="s">
        <v>910</v>
      </c>
      <c r="C1605" s="103" t="s">
        <v>862</v>
      </c>
      <c r="D1605" s="111">
        <v>10166.24</v>
      </c>
      <c r="E1605" s="103" t="s">
        <v>863</v>
      </c>
      <c r="F1605" s="104" t="str">
        <f>INDEX('Crosswalk sectors'!$B:$B,MATCH(A1605,'Crosswalk sectors'!$A:$A,0))</f>
        <v>refined petroleum and coke 19</v>
      </c>
      <c r="G1605" s="105">
        <f>INDEX('Crosswalk parts'!$B:$B,MATCH($B1605,'Crosswalk parts'!$A:$A,0))</f>
        <v>0</v>
      </c>
    </row>
    <row r="1606" spans="1:7" x14ac:dyDescent="0.35">
      <c r="A1606" s="103" t="s">
        <v>944</v>
      </c>
      <c r="B1606" s="103" t="s">
        <v>1068</v>
      </c>
      <c r="C1606" s="103" t="s">
        <v>862</v>
      </c>
      <c r="D1606" s="103">
        <v>10071.344955758273</v>
      </c>
      <c r="E1606" s="103" t="s">
        <v>863</v>
      </c>
      <c r="F1606" s="104" t="str">
        <f>INDEX('Crosswalk sectors'!$B:$B,MATCH(A1606,'Crosswalk sectors'!$A:$A,0))</f>
        <v>NA</v>
      </c>
      <c r="G1606" s="105">
        <f>INDEX('Crosswalk parts'!$B:$B,MATCH($B1606,'Crosswalk parts'!$A:$A,0))</f>
        <v>0</v>
      </c>
    </row>
    <row r="1607" spans="1:7" x14ac:dyDescent="0.35">
      <c r="A1607" s="103" t="s">
        <v>871</v>
      </c>
      <c r="B1607" s="103" t="s">
        <v>1019</v>
      </c>
      <c r="C1607" s="103" t="s">
        <v>862</v>
      </c>
      <c r="D1607" s="103">
        <v>10068.118564448974</v>
      </c>
      <c r="E1607" s="103" t="s">
        <v>863</v>
      </c>
      <c r="F1607" s="104" t="str">
        <f>INDEX('Crosswalk sectors'!$B:$B,MATCH(A1607,'Crosswalk sectors'!$A:$A,0))</f>
        <v>NA</v>
      </c>
      <c r="G1607" s="105">
        <f>INDEX('Crosswalk parts'!$B:$B,MATCH($B1607,'Crosswalk parts'!$A:$A,0))</f>
        <v>0</v>
      </c>
    </row>
    <row r="1608" spans="1:7" x14ac:dyDescent="0.35">
      <c r="A1608" s="103" t="s">
        <v>899</v>
      </c>
      <c r="B1608" s="103" t="s">
        <v>918</v>
      </c>
      <c r="C1608" s="103" t="s">
        <v>862</v>
      </c>
      <c r="D1608" s="103">
        <v>10056.962</v>
      </c>
      <c r="E1608" s="103" t="s">
        <v>863</v>
      </c>
      <c r="F1608" s="104" t="str">
        <f>INDEX('Crosswalk sectors'!$B:$B,MATCH(A1608,'Crosswalk sectors'!$A:$A,0))</f>
        <v>NA</v>
      </c>
      <c r="G1608" s="105">
        <f>INDEX('Crosswalk parts'!$B:$B,MATCH($B1608,'Crosswalk parts'!$A:$A,0))</f>
        <v>0</v>
      </c>
    </row>
    <row r="1609" spans="1:7" x14ac:dyDescent="0.35">
      <c r="A1609" s="103" t="s">
        <v>891</v>
      </c>
      <c r="B1609" s="103" t="s">
        <v>880</v>
      </c>
      <c r="C1609" s="103" t="s">
        <v>862</v>
      </c>
      <c r="D1609" s="103">
        <v>10036.843103817</v>
      </c>
      <c r="E1609" s="103" t="s">
        <v>863</v>
      </c>
      <c r="F1609" s="104" t="str">
        <f>INDEX('Crosswalk sectors'!$B:$B,MATCH(A1609,'Crosswalk sectors'!$A:$A,0))</f>
        <v>chemicals 20</v>
      </c>
      <c r="G1609" s="105">
        <f>INDEX('Crosswalk parts'!$B:$B,MATCH($B1609,'Crosswalk parts'!$A:$A,0))</f>
        <v>0</v>
      </c>
    </row>
    <row r="1610" spans="1:7" x14ac:dyDescent="0.35">
      <c r="A1610" s="103" t="s">
        <v>895</v>
      </c>
      <c r="B1610" s="103" t="s">
        <v>978</v>
      </c>
      <c r="D1610" s="103">
        <v>9987.8478596602963</v>
      </c>
      <c r="E1610" s="103" t="s">
        <v>472</v>
      </c>
      <c r="F1610" s="104" t="str">
        <f>INDEX('Crosswalk sectors'!$B:$B,MATCH(A1610,'Crosswalk sectors'!$A:$A,0))</f>
        <v>NA</v>
      </c>
      <c r="G1610" s="105" t="str">
        <f>INDEX('Crosswalk parts'!$B:$B,MATCH($B1610,'Crosswalk parts'!$A:$A,0))</f>
        <v>OC</v>
      </c>
    </row>
    <row r="1611" spans="1:7" x14ac:dyDescent="0.35">
      <c r="A1611" s="103" t="s">
        <v>926</v>
      </c>
      <c r="B1611" s="103" t="s">
        <v>900</v>
      </c>
      <c r="C1611" s="103" t="s">
        <v>901</v>
      </c>
      <c r="D1611" s="103">
        <v>9987.0668404952248</v>
      </c>
      <c r="E1611" s="103" t="s">
        <v>472</v>
      </c>
      <c r="F1611" s="104" t="str">
        <f>INDEX('Crosswalk sectors'!$B:$B,MATCH(A1611,'Crosswalk sectors'!$A:$A,0))</f>
        <v>NA</v>
      </c>
      <c r="G1611" s="105" t="str">
        <f>INDEX('Crosswalk parts'!$B:$B,MATCH($B1611,'Crosswalk parts'!$A:$A,0))</f>
        <v>VOC</v>
      </c>
    </row>
    <row r="1612" spans="1:7" x14ac:dyDescent="0.35">
      <c r="A1612" s="103" t="s">
        <v>922</v>
      </c>
      <c r="B1612" s="103" t="s">
        <v>1098</v>
      </c>
      <c r="C1612" s="103" t="s">
        <v>862</v>
      </c>
      <c r="D1612" s="103">
        <v>9984.5934959999995</v>
      </c>
      <c r="E1612" s="103" t="s">
        <v>863</v>
      </c>
      <c r="F1612" s="104" t="str">
        <f>INDEX('Crosswalk sectors'!$B:$B,MATCH(A1612,'Crosswalk sectors'!$A:$A,0))</f>
        <v>chemicals 20</v>
      </c>
      <c r="G1612" s="105">
        <f>INDEX('Crosswalk parts'!$B:$B,MATCH($B1612,'Crosswalk parts'!$A:$A,0))</f>
        <v>0</v>
      </c>
    </row>
    <row r="1613" spans="1:7" x14ac:dyDescent="0.35">
      <c r="A1613" s="103" t="s">
        <v>951</v>
      </c>
      <c r="B1613" s="103" t="s">
        <v>861</v>
      </c>
      <c r="C1613" s="103" t="s">
        <v>862</v>
      </c>
      <c r="D1613" s="103">
        <v>9971.3279999999995</v>
      </c>
      <c r="E1613" s="103" t="s">
        <v>863</v>
      </c>
      <c r="F1613" s="104" t="str">
        <f>INDEX('Crosswalk sectors'!$B:$B,MATCH(A1613,'Crosswalk sectors'!$A:$A,0))</f>
        <v>cement and other nonmetallic minerals 239</v>
      </c>
      <c r="G1613" s="105">
        <f>INDEX('Crosswalk parts'!$B:$B,MATCH($B1613,'Crosswalk parts'!$A:$A,0))</f>
        <v>0</v>
      </c>
    </row>
    <row r="1614" spans="1:7" x14ac:dyDescent="0.35">
      <c r="A1614" s="103" t="s">
        <v>951</v>
      </c>
      <c r="B1614" s="103" t="s">
        <v>865</v>
      </c>
      <c r="C1614" s="103" t="s">
        <v>866</v>
      </c>
      <c r="D1614" s="103">
        <v>9953.9369999999999</v>
      </c>
      <c r="E1614" s="103" t="s">
        <v>472</v>
      </c>
      <c r="F1614" s="104" t="str">
        <f>INDEX('Crosswalk sectors'!$B:$B,MATCH(A1614,'Crosswalk sectors'!$A:$A,0))</f>
        <v>cement and other nonmetallic minerals 239</v>
      </c>
      <c r="G1614" s="105">
        <f>INDEX('Crosswalk parts'!$B:$B,MATCH($B1614,'Crosswalk parts'!$A:$A,0))</f>
        <v>0</v>
      </c>
    </row>
    <row r="1615" spans="1:7" x14ac:dyDescent="0.35">
      <c r="A1615" s="103" t="s">
        <v>936</v>
      </c>
      <c r="B1615" s="103" t="s">
        <v>880</v>
      </c>
      <c r="C1615" s="103" t="s">
        <v>862</v>
      </c>
      <c r="D1615" s="103">
        <v>9930.8035277599993</v>
      </c>
      <c r="E1615" s="103" t="s">
        <v>863</v>
      </c>
      <c r="F1615" s="104" t="str">
        <f>INDEX('Crosswalk sectors'!$B:$B,MATCH(A1615,'Crosswalk sectors'!$A:$A,0))</f>
        <v>refined petroleum and coke 19</v>
      </c>
      <c r="G1615" s="105">
        <f>INDEX('Crosswalk parts'!$B:$B,MATCH($B1615,'Crosswalk parts'!$A:$A,0))</f>
        <v>0</v>
      </c>
    </row>
    <row r="1616" spans="1:7" x14ac:dyDescent="0.35">
      <c r="A1616" s="103" t="s">
        <v>976</v>
      </c>
      <c r="B1616" s="103" t="s">
        <v>937</v>
      </c>
      <c r="C1616" s="103" t="s">
        <v>862</v>
      </c>
      <c r="D1616" s="103">
        <v>9874.7916239999995</v>
      </c>
      <c r="E1616" s="103" t="s">
        <v>863</v>
      </c>
      <c r="F1616" s="104" t="str">
        <f>INDEX('Crosswalk sectors'!$B:$B,MATCH(A1616,'Crosswalk sectors'!$A:$A,0))</f>
        <v>NA</v>
      </c>
      <c r="G1616" s="105">
        <f>INDEX('Crosswalk parts'!$B:$B,MATCH($B1616,'Crosswalk parts'!$A:$A,0))</f>
        <v>0</v>
      </c>
    </row>
    <row r="1617" spans="1:7" x14ac:dyDescent="0.35">
      <c r="A1617" s="103" t="s">
        <v>909</v>
      </c>
      <c r="B1617" s="103" t="s">
        <v>1016</v>
      </c>
      <c r="C1617" s="103" t="s">
        <v>862</v>
      </c>
      <c r="D1617" s="103">
        <v>9856.2768593199999</v>
      </c>
      <c r="E1617" s="103" t="s">
        <v>863</v>
      </c>
      <c r="F1617" s="104" t="str">
        <f>INDEX('Crosswalk sectors'!$B:$B,MATCH(A1617,'Crosswalk sectors'!$A:$A,0))</f>
        <v>NA</v>
      </c>
      <c r="G1617" s="105">
        <f>INDEX('Crosswalk parts'!$B:$B,MATCH($B1617,'Crosswalk parts'!$A:$A,0))</f>
        <v>0</v>
      </c>
    </row>
    <row r="1618" spans="1:7" x14ac:dyDescent="0.35">
      <c r="A1618" s="103" t="s">
        <v>895</v>
      </c>
      <c r="B1618" s="103" t="s">
        <v>1001</v>
      </c>
      <c r="D1618" s="112">
        <v>9847</v>
      </c>
      <c r="E1618" s="103" t="s">
        <v>863</v>
      </c>
      <c r="F1618" s="104" t="str">
        <f>INDEX('Crosswalk sectors'!$B:$B,MATCH(A1618,'Crosswalk sectors'!$A:$A,0))</f>
        <v>NA</v>
      </c>
      <c r="G1618" s="105">
        <f>INDEX('Crosswalk parts'!$B:$B,MATCH($B1618,'Crosswalk parts'!$A:$A,0))</f>
        <v>0</v>
      </c>
    </row>
    <row r="1619" spans="1:7" x14ac:dyDescent="0.35">
      <c r="A1619" s="103" t="s">
        <v>922</v>
      </c>
      <c r="B1619" s="103" t="s">
        <v>1077</v>
      </c>
      <c r="C1619" s="103" t="s">
        <v>862</v>
      </c>
      <c r="D1619" s="103">
        <v>9840.7539030000007</v>
      </c>
      <c r="E1619" s="103" t="s">
        <v>863</v>
      </c>
      <c r="F1619" s="104" t="str">
        <f>INDEX('Crosswalk sectors'!$B:$B,MATCH(A1619,'Crosswalk sectors'!$A:$A,0))</f>
        <v>chemicals 20</v>
      </c>
      <c r="G1619" s="105">
        <f>INDEX('Crosswalk parts'!$B:$B,MATCH($B1619,'Crosswalk parts'!$A:$A,0))</f>
        <v>0</v>
      </c>
    </row>
    <row r="1620" spans="1:7" x14ac:dyDescent="0.35">
      <c r="A1620" s="103" t="s">
        <v>976</v>
      </c>
      <c r="B1620" s="103" t="s">
        <v>880</v>
      </c>
      <c r="C1620" s="103" t="s">
        <v>862</v>
      </c>
      <c r="D1620" s="103">
        <v>9829.0033659410019</v>
      </c>
      <c r="E1620" s="103" t="s">
        <v>863</v>
      </c>
      <c r="F1620" s="104" t="str">
        <f>INDEX('Crosswalk sectors'!$B:$B,MATCH(A1620,'Crosswalk sectors'!$A:$A,0))</f>
        <v>NA</v>
      </c>
      <c r="G1620" s="105">
        <f>INDEX('Crosswalk parts'!$B:$B,MATCH($B1620,'Crosswalk parts'!$A:$A,0))</f>
        <v>0</v>
      </c>
    </row>
    <row r="1621" spans="1:7" x14ac:dyDescent="0.35">
      <c r="A1621" s="103" t="s">
        <v>864</v>
      </c>
      <c r="B1621" s="103" t="s">
        <v>1098</v>
      </c>
      <c r="C1621" s="103" t="s">
        <v>862</v>
      </c>
      <c r="D1621" s="103">
        <v>9804.5271193200006</v>
      </c>
      <c r="E1621" s="103" t="s">
        <v>863</v>
      </c>
      <c r="F1621" s="104" t="str">
        <f>INDEX('Crosswalk sectors'!$B:$B,MATCH(A1621,'Crosswalk sectors'!$A:$A,0))</f>
        <v>other manufacturing 31T33</v>
      </c>
      <c r="G1621" s="105">
        <f>INDEX('Crosswalk parts'!$B:$B,MATCH($B1621,'Crosswalk parts'!$A:$A,0))</f>
        <v>0</v>
      </c>
    </row>
    <row r="1622" spans="1:7" x14ac:dyDescent="0.35">
      <c r="A1622" s="103" t="s">
        <v>864</v>
      </c>
      <c r="B1622" s="103" t="s">
        <v>1022</v>
      </c>
      <c r="C1622" s="103" t="s">
        <v>862</v>
      </c>
      <c r="D1622" s="103">
        <v>9765.4544595511998</v>
      </c>
      <c r="E1622" s="103" t="s">
        <v>863</v>
      </c>
      <c r="F1622" s="104" t="str">
        <f>INDEX('Crosswalk sectors'!$B:$B,MATCH(A1622,'Crosswalk sectors'!$A:$A,0))</f>
        <v>other manufacturing 31T33</v>
      </c>
      <c r="G1622" s="105">
        <f>INDEX('Crosswalk parts'!$B:$B,MATCH($B1622,'Crosswalk parts'!$A:$A,0))</f>
        <v>0</v>
      </c>
    </row>
    <row r="1623" spans="1:7" x14ac:dyDescent="0.35">
      <c r="A1623" s="103" t="s">
        <v>903</v>
      </c>
      <c r="B1623" s="103" t="s">
        <v>912</v>
      </c>
      <c r="C1623" s="103" t="s">
        <v>862</v>
      </c>
      <c r="D1623" s="103">
        <v>9733.4044653244</v>
      </c>
      <c r="E1623" s="103" t="s">
        <v>863</v>
      </c>
      <c r="F1623" s="104" t="str">
        <f>INDEX('Crosswalk sectors'!$B:$B,MATCH(A1623,'Crosswalk sectors'!$A:$A,0))</f>
        <v>water and waste 36T39</v>
      </c>
      <c r="G1623" s="105">
        <f>INDEX('Crosswalk parts'!$B:$B,MATCH($B1623,'Crosswalk parts'!$A:$A,0))</f>
        <v>0</v>
      </c>
    </row>
    <row r="1624" spans="1:7" x14ac:dyDescent="0.35">
      <c r="A1624" s="103" t="s">
        <v>913</v>
      </c>
      <c r="B1624" s="103" t="s">
        <v>902</v>
      </c>
      <c r="C1624" s="103" t="s">
        <v>862</v>
      </c>
      <c r="D1624" s="103">
        <v>9729.0325055577996</v>
      </c>
      <c r="E1624" s="103" t="s">
        <v>863</v>
      </c>
      <c r="F1624" s="104" t="str">
        <f>INDEX('Crosswalk sectors'!$B:$B,MATCH(A1624,'Crosswalk sectors'!$A:$A,0))</f>
        <v>NA</v>
      </c>
      <c r="G1624" s="105">
        <f>INDEX('Crosswalk parts'!$B:$B,MATCH($B1624,'Crosswalk parts'!$A:$A,0))</f>
        <v>0</v>
      </c>
    </row>
    <row r="1625" spans="1:7" x14ac:dyDescent="0.35">
      <c r="A1625" s="103" t="s">
        <v>944</v>
      </c>
      <c r="B1625" s="103" t="s">
        <v>964</v>
      </c>
      <c r="C1625" s="103" t="s">
        <v>862</v>
      </c>
      <c r="D1625" s="103">
        <v>9708.1785070749174</v>
      </c>
      <c r="E1625" s="103" t="s">
        <v>863</v>
      </c>
      <c r="F1625" s="104" t="str">
        <f>INDEX('Crosswalk sectors'!$B:$B,MATCH(A1625,'Crosswalk sectors'!$A:$A,0))</f>
        <v>NA</v>
      </c>
      <c r="G1625" s="105">
        <f>INDEX('Crosswalk parts'!$B:$B,MATCH($B1625,'Crosswalk parts'!$A:$A,0))</f>
        <v>0</v>
      </c>
    </row>
    <row r="1626" spans="1:7" x14ac:dyDescent="0.35">
      <c r="A1626" s="103" t="s">
        <v>895</v>
      </c>
      <c r="B1626" s="103" t="s">
        <v>989</v>
      </c>
      <c r="C1626" s="103" t="s">
        <v>862</v>
      </c>
      <c r="D1626" s="103">
        <v>9703.2172320853242</v>
      </c>
      <c r="E1626" s="103" t="s">
        <v>863</v>
      </c>
      <c r="F1626" s="104" t="str">
        <f>INDEX('Crosswalk sectors'!$B:$B,MATCH(A1626,'Crosswalk sectors'!$A:$A,0))</f>
        <v>NA</v>
      </c>
      <c r="G1626" s="105">
        <f>INDEX('Crosswalk parts'!$B:$B,MATCH($B1626,'Crosswalk parts'!$A:$A,0))</f>
        <v>0</v>
      </c>
    </row>
    <row r="1627" spans="1:7" x14ac:dyDescent="0.35">
      <c r="A1627" s="103" t="s">
        <v>882</v>
      </c>
      <c r="B1627" s="103" t="s">
        <v>1097</v>
      </c>
      <c r="D1627" s="103">
        <v>9699.6200029151478</v>
      </c>
      <c r="E1627" s="103" t="s">
        <v>472</v>
      </c>
      <c r="F1627" s="104" t="str">
        <f>INDEX('Crosswalk sectors'!$B:$B,MATCH(A1627,'Crosswalk sectors'!$A:$A,0))</f>
        <v>pulp paper and printing 17T18</v>
      </c>
      <c r="G1627" s="105">
        <f>INDEX('Crosswalk parts'!$B:$B,MATCH($B1627,'Crosswalk parts'!$A:$A,0))</f>
        <v>0</v>
      </c>
    </row>
    <row r="1628" spans="1:7" x14ac:dyDescent="0.35">
      <c r="A1628" s="103" t="s">
        <v>975</v>
      </c>
      <c r="B1628" s="103" t="s">
        <v>879</v>
      </c>
      <c r="C1628" s="103" t="s">
        <v>862</v>
      </c>
      <c r="D1628" s="103">
        <v>9682.0846613361282</v>
      </c>
      <c r="E1628" s="103" t="s">
        <v>863</v>
      </c>
      <c r="F1628" s="104" t="str">
        <f>INDEX('Crosswalk sectors'!$B:$B,MATCH(A1628,'Crosswalk sectors'!$A:$A,0))</f>
        <v>NA</v>
      </c>
      <c r="G1628" s="105">
        <f>INDEX('Crosswalk parts'!$B:$B,MATCH($B1628,'Crosswalk parts'!$A:$A,0))</f>
        <v>0</v>
      </c>
    </row>
    <row r="1629" spans="1:7" x14ac:dyDescent="0.35">
      <c r="A1629" s="103" t="s">
        <v>903</v>
      </c>
      <c r="B1629" s="103" t="s">
        <v>1095</v>
      </c>
      <c r="C1629" s="103" t="s">
        <v>862</v>
      </c>
      <c r="D1629" s="103">
        <v>9625.1478699536692</v>
      </c>
      <c r="E1629" s="103" t="s">
        <v>863</v>
      </c>
      <c r="F1629" s="104" t="str">
        <f>INDEX('Crosswalk sectors'!$B:$B,MATCH(A1629,'Crosswalk sectors'!$A:$A,0))</f>
        <v>water and waste 36T39</v>
      </c>
      <c r="G1629" s="105">
        <f>INDEX('Crosswalk parts'!$B:$B,MATCH($B1629,'Crosswalk parts'!$A:$A,0))</f>
        <v>0</v>
      </c>
    </row>
    <row r="1630" spans="1:7" x14ac:dyDescent="0.35">
      <c r="A1630" s="103" t="s">
        <v>952</v>
      </c>
      <c r="B1630" s="103" t="s">
        <v>875</v>
      </c>
      <c r="C1630" s="103" t="s">
        <v>862</v>
      </c>
      <c r="D1630" s="103">
        <v>9592.8790785500005</v>
      </c>
      <c r="E1630" s="103" t="s">
        <v>863</v>
      </c>
      <c r="F1630" s="104" t="str">
        <f>INDEX('Crosswalk sectors'!$B:$B,MATCH(A1630,'Crosswalk sectors'!$A:$A,0))</f>
        <v>NA</v>
      </c>
      <c r="G1630" s="105">
        <f>INDEX('Crosswalk parts'!$B:$B,MATCH($B1630,'Crosswalk parts'!$A:$A,0))</f>
        <v>0</v>
      </c>
    </row>
    <row r="1631" spans="1:7" x14ac:dyDescent="0.35">
      <c r="A1631" s="103" t="s">
        <v>940</v>
      </c>
      <c r="B1631" s="103" t="s">
        <v>1070</v>
      </c>
      <c r="C1631" s="103" t="s">
        <v>862</v>
      </c>
      <c r="D1631" s="103">
        <v>9578.7980760298124</v>
      </c>
      <c r="E1631" s="103" t="s">
        <v>863</v>
      </c>
      <c r="F1631" s="104" t="str">
        <f>INDEX('Crosswalk sectors'!$B:$B,MATCH(A1631,'Crosswalk sectors'!$A:$A,0))</f>
        <v>NA</v>
      </c>
      <c r="G1631" s="105">
        <f>INDEX('Crosswalk parts'!$B:$B,MATCH($B1631,'Crosswalk parts'!$A:$A,0))</f>
        <v>0</v>
      </c>
    </row>
    <row r="1632" spans="1:7" x14ac:dyDescent="0.35">
      <c r="A1632" s="103" t="s">
        <v>976</v>
      </c>
      <c r="B1632" s="103" t="s">
        <v>1028</v>
      </c>
      <c r="C1632" s="103" t="s">
        <v>862</v>
      </c>
      <c r="D1632" s="103">
        <v>9538.2278000000006</v>
      </c>
      <c r="E1632" s="103" t="s">
        <v>863</v>
      </c>
      <c r="F1632" s="104" t="str">
        <f>INDEX('Crosswalk sectors'!$B:$B,MATCH(A1632,'Crosswalk sectors'!$A:$A,0))</f>
        <v>NA</v>
      </c>
      <c r="G1632" s="105">
        <f>INDEX('Crosswalk parts'!$B:$B,MATCH($B1632,'Crosswalk parts'!$A:$A,0))</f>
        <v>0</v>
      </c>
    </row>
    <row r="1633" spans="1:7" x14ac:dyDescent="0.35">
      <c r="A1633" s="103" t="s">
        <v>925</v>
      </c>
      <c r="B1633" s="103" t="s">
        <v>892</v>
      </c>
      <c r="C1633" s="103" t="s">
        <v>862</v>
      </c>
      <c r="D1633" s="103">
        <v>9537.7528414503904</v>
      </c>
      <c r="E1633" s="103" t="s">
        <v>863</v>
      </c>
      <c r="F1633" s="104" t="str">
        <f>INDEX('Crosswalk sectors'!$B:$B,MATCH(A1633,'Crosswalk sectors'!$A:$A,0))</f>
        <v>NA</v>
      </c>
      <c r="G1633" s="105">
        <f>INDEX('Crosswalk parts'!$B:$B,MATCH($B1633,'Crosswalk parts'!$A:$A,0))</f>
        <v>0</v>
      </c>
    </row>
    <row r="1634" spans="1:7" x14ac:dyDescent="0.35">
      <c r="A1634" s="103" t="s">
        <v>976</v>
      </c>
      <c r="B1634" s="103" t="s">
        <v>934</v>
      </c>
      <c r="C1634" s="103" t="s">
        <v>901</v>
      </c>
      <c r="D1634" s="103">
        <v>9530.75011311657</v>
      </c>
      <c r="E1634" s="103" t="s">
        <v>472</v>
      </c>
      <c r="F1634" s="104" t="str">
        <f>INDEX('Crosswalk sectors'!$B:$B,MATCH(A1634,'Crosswalk sectors'!$A:$A,0))</f>
        <v>NA</v>
      </c>
      <c r="G1634" s="105" t="str">
        <f>INDEX('Crosswalk parts'!$B:$B,MATCH($B1634,'Crosswalk parts'!$A:$A,0))</f>
        <v>PM10</v>
      </c>
    </row>
    <row r="1635" spans="1:7" x14ac:dyDescent="0.35">
      <c r="A1635" s="103" t="s">
        <v>940</v>
      </c>
      <c r="B1635" s="103" t="s">
        <v>974</v>
      </c>
      <c r="D1635" s="103">
        <v>9527.0257277264991</v>
      </c>
      <c r="E1635" s="103" t="s">
        <v>472</v>
      </c>
      <c r="F1635" s="104" t="str">
        <f>INDEX('Crosswalk sectors'!$B:$B,MATCH(A1635,'Crosswalk sectors'!$A:$A,0))</f>
        <v>NA</v>
      </c>
      <c r="G1635" s="105">
        <f>INDEX('Crosswalk parts'!$B:$B,MATCH($B1635,'Crosswalk parts'!$A:$A,0))</f>
        <v>0</v>
      </c>
    </row>
    <row r="1636" spans="1:7" x14ac:dyDescent="0.35">
      <c r="A1636" s="103" t="s">
        <v>925</v>
      </c>
      <c r="B1636" s="103" t="s">
        <v>900</v>
      </c>
      <c r="C1636" s="103" t="s">
        <v>901</v>
      </c>
      <c r="D1636" s="103">
        <v>9492.5741531646472</v>
      </c>
      <c r="E1636" s="103" t="s">
        <v>472</v>
      </c>
      <c r="F1636" s="104" t="str">
        <f>INDEX('Crosswalk sectors'!$B:$B,MATCH(A1636,'Crosswalk sectors'!$A:$A,0))</f>
        <v>NA</v>
      </c>
      <c r="G1636" s="105" t="str">
        <f>INDEX('Crosswalk parts'!$B:$B,MATCH($B1636,'Crosswalk parts'!$A:$A,0))</f>
        <v>VOC</v>
      </c>
    </row>
    <row r="1637" spans="1:7" x14ac:dyDescent="0.35">
      <c r="A1637" s="103" t="s">
        <v>899</v>
      </c>
      <c r="B1637" s="103" t="s">
        <v>1047</v>
      </c>
      <c r="C1637" s="103" t="s">
        <v>862</v>
      </c>
      <c r="D1637" s="103">
        <v>9488.9653300280006</v>
      </c>
      <c r="E1637" s="103" t="s">
        <v>863</v>
      </c>
      <c r="F1637" s="104" t="str">
        <f>INDEX('Crosswalk sectors'!$B:$B,MATCH(A1637,'Crosswalk sectors'!$A:$A,0))</f>
        <v>NA</v>
      </c>
      <c r="G1637" s="105">
        <f>INDEX('Crosswalk parts'!$B:$B,MATCH($B1637,'Crosswalk parts'!$A:$A,0))</f>
        <v>0</v>
      </c>
    </row>
    <row r="1638" spans="1:7" x14ac:dyDescent="0.35">
      <c r="A1638" s="103" t="s">
        <v>903</v>
      </c>
      <c r="B1638" s="103" t="s">
        <v>884</v>
      </c>
      <c r="C1638" s="103" t="s">
        <v>862</v>
      </c>
      <c r="D1638" s="103">
        <v>9468.1606629595699</v>
      </c>
      <c r="E1638" s="103" t="s">
        <v>863</v>
      </c>
      <c r="F1638" s="104" t="str">
        <f>INDEX('Crosswalk sectors'!$B:$B,MATCH(A1638,'Crosswalk sectors'!$A:$A,0))</f>
        <v>water and waste 36T39</v>
      </c>
      <c r="G1638" s="105">
        <f>INDEX('Crosswalk parts'!$B:$B,MATCH($B1638,'Crosswalk parts'!$A:$A,0))</f>
        <v>0</v>
      </c>
    </row>
    <row r="1639" spans="1:7" x14ac:dyDescent="0.35">
      <c r="A1639" s="103" t="s">
        <v>944</v>
      </c>
      <c r="B1639" s="103" t="s">
        <v>900</v>
      </c>
      <c r="C1639" s="103" t="s">
        <v>901</v>
      </c>
      <c r="D1639" s="103">
        <v>9449.8012626830896</v>
      </c>
      <c r="E1639" s="103" t="s">
        <v>472</v>
      </c>
      <c r="F1639" s="104" t="str">
        <f>INDEX('Crosswalk sectors'!$B:$B,MATCH(A1639,'Crosswalk sectors'!$A:$A,0))</f>
        <v>NA</v>
      </c>
      <c r="G1639" s="105" t="str">
        <f>INDEX('Crosswalk parts'!$B:$B,MATCH($B1639,'Crosswalk parts'!$A:$A,0))</f>
        <v>VOC</v>
      </c>
    </row>
    <row r="1640" spans="1:7" x14ac:dyDescent="0.35">
      <c r="A1640" s="103" t="s">
        <v>886</v>
      </c>
      <c r="B1640" s="103" t="s">
        <v>923</v>
      </c>
      <c r="C1640" s="103" t="s">
        <v>862</v>
      </c>
      <c r="D1640" s="103">
        <v>9419.7999999999993</v>
      </c>
      <c r="E1640" s="103" t="s">
        <v>863</v>
      </c>
      <c r="F1640" s="104" t="str">
        <f>INDEX('Crosswalk sectors'!$B:$B,MATCH(A1640,'Crosswalk sectors'!$A:$A,0))</f>
        <v>oil and gas extraction 06</v>
      </c>
      <c r="G1640" s="105">
        <f>INDEX('Crosswalk parts'!$B:$B,MATCH($B1640,'Crosswalk parts'!$A:$A,0))</f>
        <v>0</v>
      </c>
    </row>
    <row r="1641" spans="1:7" x14ac:dyDescent="0.35">
      <c r="A1641" s="103" t="s">
        <v>903</v>
      </c>
      <c r="B1641" s="103" t="s">
        <v>1058</v>
      </c>
      <c r="C1641" s="103" t="s">
        <v>862</v>
      </c>
      <c r="D1641" s="111">
        <v>9396.0400000000009</v>
      </c>
      <c r="E1641" s="103" t="s">
        <v>863</v>
      </c>
      <c r="F1641" s="104" t="str">
        <f>INDEX('Crosswalk sectors'!$B:$B,MATCH(A1641,'Crosswalk sectors'!$A:$A,0))</f>
        <v>water and waste 36T39</v>
      </c>
      <c r="G1641" s="105">
        <f>INDEX('Crosswalk parts'!$B:$B,MATCH($B1641,'Crosswalk parts'!$A:$A,0))</f>
        <v>0</v>
      </c>
    </row>
    <row r="1642" spans="1:7" x14ac:dyDescent="0.35">
      <c r="A1642" s="103" t="s">
        <v>867</v>
      </c>
      <c r="B1642" s="103" t="s">
        <v>1060</v>
      </c>
      <c r="D1642" s="103">
        <v>9370.6303095231851</v>
      </c>
      <c r="E1642" s="103" t="s">
        <v>472</v>
      </c>
      <c r="F1642" s="104" t="str">
        <f>INDEX('Crosswalk sectors'!$B:$B,MATCH(A1642,'Crosswalk sectors'!$A:$A,0))</f>
        <v>NA</v>
      </c>
      <c r="G1642" s="105" t="str">
        <f>INDEX('Crosswalk parts'!$B:$B,MATCH($B1642,'Crosswalk parts'!$A:$A,0))</f>
        <v>BC</v>
      </c>
    </row>
    <row r="1643" spans="1:7" x14ac:dyDescent="0.35">
      <c r="A1643" s="103" t="s">
        <v>903</v>
      </c>
      <c r="B1643" s="103" t="s">
        <v>1099</v>
      </c>
      <c r="C1643" s="103" t="s">
        <v>862</v>
      </c>
      <c r="D1643" s="103">
        <v>9358.8405889999995</v>
      </c>
      <c r="E1643" s="103" t="s">
        <v>863</v>
      </c>
      <c r="F1643" s="104" t="str">
        <f>INDEX('Crosswalk sectors'!$B:$B,MATCH(A1643,'Crosswalk sectors'!$A:$A,0))</f>
        <v>water and waste 36T39</v>
      </c>
      <c r="G1643" s="105">
        <f>INDEX('Crosswalk parts'!$B:$B,MATCH($B1643,'Crosswalk parts'!$A:$A,0))</f>
        <v>0</v>
      </c>
    </row>
    <row r="1644" spans="1:7" x14ac:dyDescent="0.35">
      <c r="A1644" s="103" t="s">
        <v>864</v>
      </c>
      <c r="B1644" s="103" t="s">
        <v>1100</v>
      </c>
      <c r="C1644" s="103" t="s">
        <v>862</v>
      </c>
      <c r="D1644" s="103">
        <v>9328.4889357924294</v>
      </c>
      <c r="E1644" s="103" t="s">
        <v>863</v>
      </c>
      <c r="F1644" s="104" t="str">
        <f>INDEX('Crosswalk sectors'!$B:$B,MATCH(A1644,'Crosswalk sectors'!$A:$A,0))</f>
        <v>other manufacturing 31T33</v>
      </c>
      <c r="G1644" s="105">
        <f>INDEX('Crosswalk parts'!$B:$B,MATCH($B1644,'Crosswalk parts'!$A:$A,0))</f>
        <v>0</v>
      </c>
    </row>
    <row r="1645" spans="1:7" x14ac:dyDescent="0.35">
      <c r="A1645" s="103" t="s">
        <v>946</v>
      </c>
      <c r="B1645" s="103" t="s">
        <v>905</v>
      </c>
      <c r="C1645" s="103" t="s">
        <v>862</v>
      </c>
      <c r="D1645" s="103">
        <v>9321.8015759200007</v>
      </c>
      <c r="E1645" s="103" t="s">
        <v>863</v>
      </c>
      <c r="F1645" s="104" t="str">
        <f>INDEX('Crosswalk sectors'!$B:$B,MATCH(A1645,'Crosswalk sectors'!$A:$A,0))</f>
        <v>other metals 242</v>
      </c>
      <c r="G1645" s="105">
        <f>INDEX('Crosswalk parts'!$B:$B,MATCH($B1645,'Crosswalk parts'!$A:$A,0))</f>
        <v>0</v>
      </c>
    </row>
    <row r="1646" spans="1:7" x14ac:dyDescent="0.35">
      <c r="A1646" s="103" t="s">
        <v>886</v>
      </c>
      <c r="B1646" s="103" t="s">
        <v>1014</v>
      </c>
      <c r="C1646" s="103" t="s">
        <v>862</v>
      </c>
      <c r="D1646" s="103">
        <v>9293.854360255018</v>
      </c>
      <c r="E1646" s="103" t="s">
        <v>863</v>
      </c>
      <c r="F1646" s="104" t="str">
        <f>INDEX('Crosswalk sectors'!$B:$B,MATCH(A1646,'Crosswalk sectors'!$A:$A,0))</f>
        <v>oil and gas extraction 06</v>
      </c>
      <c r="G1646" s="105">
        <f>INDEX('Crosswalk parts'!$B:$B,MATCH($B1646,'Crosswalk parts'!$A:$A,0))</f>
        <v>0</v>
      </c>
    </row>
    <row r="1647" spans="1:7" x14ac:dyDescent="0.35">
      <c r="A1647" s="103" t="s">
        <v>936</v>
      </c>
      <c r="B1647" s="103" t="s">
        <v>1019</v>
      </c>
      <c r="C1647" s="103" t="s">
        <v>862</v>
      </c>
      <c r="D1647" s="103">
        <v>9232.9948476675399</v>
      </c>
      <c r="E1647" s="103" t="s">
        <v>863</v>
      </c>
      <c r="F1647" s="104" t="str">
        <f>INDEX('Crosswalk sectors'!$B:$B,MATCH(A1647,'Crosswalk sectors'!$A:$A,0))</f>
        <v>refined petroleum and coke 19</v>
      </c>
      <c r="G1647" s="105">
        <f>INDEX('Crosswalk parts'!$B:$B,MATCH($B1647,'Crosswalk parts'!$A:$A,0))</f>
        <v>0</v>
      </c>
    </row>
    <row r="1648" spans="1:7" x14ac:dyDescent="0.35">
      <c r="A1648" s="103" t="s">
        <v>864</v>
      </c>
      <c r="B1648" s="103" t="s">
        <v>1041</v>
      </c>
      <c r="C1648" s="103" t="s">
        <v>862</v>
      </c>
      <c r="D1648" s="103">
        <v>9199.3711797668002</v>
      </c>
      <c r="E1648" s="103" t="s">
        <v>863</v>
      </c>
      <c r="F1648" s="104" t="str">
        <f>INDEX('Crosswalk sectors'!$B:$B,MATCH(A1648,'Crosswalk sectors'!$A:$A,0))</f>
        <v>other manufacturing 31T33</v>
      </c>
      <c r="G1648" s="105">
        <f>INDEX('Crosswalk parts'!$B:$B,MATCH($B1648,'Crosswalk parts'!$A:$A,0))</f>
        <v>0</v>
      </c>
    </row>
    <row r="1649" spans="1:7" x14ac:dyDescent="0.35">
      <c r="A1649" s="103" t="s">
        <v>936</v>
      </c>
      <c r="B1649" s="103" t="s">
        <v>974</v>
      </c>
      <c r="D1649" s="103">
        <v>9173.84083830292</v>
      </c>
      <c r="E1649" s="103" t="s">
        <v>472</v>
      </c>
      <c r="F1649" s="104" t="str">
        <f>INDEX('Crosswalk sectors'!$B:$B,MATCH(A1649,'Crosswalk sectors'!$A:$A,0))</f>
        <v>refined petroleum and coke 19</v>
      </c>
      <c r="G1649" s="105">
        <f>INDEX('Crosswalk parts'!$B:$B,MATCH($B1649,'Crosswalk parts'!$A:$A,0))</f>
        <v>0</v>
      </c>
    </row>
    <row r="1650" spans="1:7" x14ac:dyDescent="0.35">
      <c r="A1650" s="103" t="s">
        <v>940</v>
      </c>
      <c r="B1650" s="103" t="s">
        <v>892</v>
      </c>
      <c r="C1650" s="103" t="s">
        <v>862</v>
      </c>
      <c r="D1650" s="103">
        <v>9172.1357000000007</v>
      </c>
      <c r="E1650" s="103" t="s">
        <v>863</v>
      </c>
      <c r="F1650" s="104" t="str">
        <f>INDEX('Crosswalk sectors'!$B:$B,MATCH(A1650,'Crosswalk sectors'!$A:$A,0))</f>
        <v>NA</v>
      </c>
      <c r="G1650" s="105">
        <f>INDEX('Crosswalk parts'!$B:$B,MATCH($B1650,'Crosswalk parts'!$A:$A,0))</f>
        <v>0</v>
      </c>
    </row>
    <row r="1651" spans="1:7" x14ac:dyDescent="0.35">
      <c r="A1651" s="103" t="s">
        <v>930</v>
      </c>
      <c r="B1651" s="103" t="s">
        <v>1014</v>
      </c>
      <c r="C1651" s="103" t="s">
        <v>862</v>
      </c>
      <c r="D1651" s="103">
        <v>9162.9894210000002</v>
      </c>
      <c r="E1651" s="103" t="s">
        <v>863</v>
      </c>
      <c r="F1651" s="104" t="str">
        <f>INDEX('Crosswalk sectors'!$B:$B,MATCH(A1651,'Crosswalk sectors'!$A:$A,0))</f>
        <v>energy pipelines and gas processing 352T353</v>
      </c>
      <c r="G1651" s="105">
        <f>INDEX('Crosswalk parts'!$B:$B,MATCH($B1651,'Crosswalk parts'!$A:$A,0))</f>
        <v>0</v>
      </c>
    </row>
    <row r="1652" spans="1:7" x14ac:dyDescent="0.35">
      <c r="A1652" s="103" t="s">
        <v>952</v>
      </c>
      <c r="B1652" s="103" t="s">
        <v>879</v>
      </c>
      <c r="C1652" s="103" t="s">
        <v>862</v>
      </c>
      <c r="D1652" s="103">
        <v>9136.3993009599999</v>
      </c>
      <c r="E1652" s="103" t="s">
        <v>863</v>
      </c>
      <c r="F1652" s="104" t="str">
        <f>INDEX('Crosswalk sectors'!$B:$B,MATCH(A1652,'Crosswalk sectors'!$A:$A,0))</f>
        <v>NA</v>
      </c>
      <c r="G1652" s="105">
        <f>INDEX('Crosswalk parts'!$B:$B,MATCH($B1652,'Crosswalk parts'!$A:$A,0))</f>
        <v>0</v>
      </c>
    </row>
    <row r="1653" spans="1:7" x14ac:dyDescent="0.35">
      <c r="A1653" s="103" t="s">
        <v>909</v>
      </c>
      <c r="B1653" s="103" t="s">
        <v>920</v>
      </c>
      <c r="C1653" s="103" t="s">
        <v>862</v>
      </c>
      <c r="D1653" s="103">
        <v>9132.4772805699995</v>
      </c>
      <c r="E1653" s="103" t="s">
        <v>863</v>
      </c>
      <c r="F1653" s="104" t="str">
        <f>INDEX('Crosswalk sectors'!$B:$B,MATCH(A1653,'Crosswalk sectors'!$A:$A,0))</f>
        <v>NA</v>
      </c>
      <c r="G1653" s="105">
        <f>INDEX('Crosswalk parts'!$B:$B,MATCH($B1653,'Crosswalk parts'!$A:$A,0))</f>
        <v>0</v>
      </c>
    </row>
    <row r="1654" spans="1:7" x14ac:dyDescent="0.35">
      <c r="A1654" s="103" t="s">
        <v>885</v>
      </c>
      <c r="B1654" s="103" t="s">
        <v>954</v>
      </c>
      <c r="C1654" s="103" t="s">
        <v>901</v>
      </c>
      <c r="D1654" s="103">
        <v>9109.0725355851937</v>
      </c>
      <c r="E1654" s="103" t="s">
        <v>472</v>
      </c>
      <c r="F1654" s="104" t="str">
        <f>INDEX('Crosswalk sectors'!$B:$B,MATCH(A1654,'Crosswalk sectors'!$A:$A,0))</f>
        <v>NA</v>
      </c>
      <c r="G1654" s="105" t="str">
        <f>INDEX('Crosswalk parts'!$B:$B,MATCH($B1654,'Crosswalk parts'!$A:$A,0))</f>
        <v>PM25</v>
      </c>
    </row>
    <row r="1655" spans="1:7" x14ac:dyDescent="0.35">
      <c r="A1655" s="103" t="s">
        <v>909</v>
      </c>
      <c r="B1655" s="103" t="s">
        <v>1095</v>
      </c>
      <c r="C1655" s="103" t="s">
        <v>862</v>
      </c>
      <c r="D1655" s="103">
        <v>9101.6168952553671</v>
      </c>
      <c r="E1655" s="103" t="s">
        <v>863</v>
      </c>
      <c r="F1655" s="104" t="str">
        <f>INDEX('Crosswalk sectors'!$B:$B,MATCH(A1655,'Crosswalk sectors'!$A:$A,0))</f>
        <v>NA</v>
      </c>
      <c r="G1655" s="105">
        <f>INDEX('Crosswalk parts'!$B:$B,MATCH($B1655,'Crosswalk parts'!$A:$A,0))</f>
        <v>0</v>
      </c>
    </row>
    <row r="1656" spans="1:7" x14ac:dyDescent="0.35">
      <c r="A1656" s="103" t="s">
        <v>993</v>
      </c>
      <c r="B1656" s="103" t="s">
        <v>1045</v>
      </c>
      <c r="C1656" s="103" t="s">
        <v>862</v>
      </c>
      <c r="D1656" s="103">
        <v>9091.5343551499991</v>
      </c>
      <c r="E1656" s="103" t="s">
        <v>863</v>
      </c>
      <c r="F1656" s="104" t="str">
        <f>INDEX('Crosswalk sectors'!$B:$B,MATCH(A1656,'Crosswalk sectors'!$A:$A,0))</f>
        <v>NA</v>
      </c>
      <c r="G1656" s="105">
        <f>INDEX('Crosswalk parts'!$B:$B,MATCH($B1656,'Crosswalk parts'!$A:$A,0))</f>
        <v>0</v>
      </c>
    </row>
    <row r="1657" spans="1:7" x14ac:dyDescent="0.35">
      <c r="A1657" s="103" t="s">
        <v>1009</v>
      </c>
      <c r="B1657" s="103" t="s">
        <v>953</v>
      </c>
      <c r="C1657" s="103" t="s">
        <v>901</v>
      </c>
      <c r="D1657" s="103">
        <v>9088.8693462298997</v>
      </c>
      <c r="E1657" s="103" t="s">
        <v>472</v>
      </c>
      <c r="F1657" s="104" t="str">
        <f>INDEX('Crosswalk sectors'!$B:$B,MATCH(A1657,'Crosswalk sectors'!$A:$A,0))</f>
        <v>NA</v>
      </c>
      <c r="G1657" s="105" t="str">
        <f>INDEX('Crosswalk parts'!$B:$B,MATCH($B1657,'Crosswalk parts'!$A:$A,0))</f>
        <v>NOX</v>
      </c>
    </row>
    <row r="1658" spans="1:7" x14ac:dyDescent="0.35">
      <c r="A1658" s="103" t="s">
        <v>940</v>
      </c>
      <c r="B1658" s="103" t="s">
        <v>1031</v>
      </c>
      <c r="C1658" s="103" t="s">
        <v>862</v>
      </c>
      <c r="D1658" s="103">
        <v>9058.4283626937995</v>
      </c>
      <c r="E1658" s="103" t="s">
        <v>863</v>
      </c>
      <c r="F1658" s="104" t="str">
        <f>INDEX('Crosswalk sectors'!$B:$B,MATCH(A1658,'Crosswalk sectors'!$A:$A,0))</f>
        <v>NA</v>
      </c>
      <c r="G1658" s="105">
        <f>INDEX('Crosswalk parts'!$B:$B,MATCH($B1658,'Crosswalk parts'!$A:$A,0))</f>
        <v>0</v>
      </c>
    </row>
    <row r="1659" spans="1:7" x14ac:dyDescent="0.35">
      <c r="A1659" s="103" t="s">
        <v>976</v>
      </c>
      <c r="B1659" s="103" t="s">
        <v>1015</v>
      </c>
      <c r="C1659" s="103" t="s">
        <v>862</v>
      </c>
      <c r="D1659" s="112">
        <v>9030</v>
      </c>
      <c r="E1659" s="103" t="s">
        <v>863</v>
      </c>
      <c r="F1659" s="104" t="str">
        <f>INDEX('Crosswalk sectors'!$B:$B,MATCH(A1659,'Crosswalk sectors'!$A:$A,0))</f>
        <v>NA</v>
      </c>
      <c r="G1659" s="105">
        <f>INDEX('Crosswalk parts'!$B:$B,MATCH($B1659,'Crosswalk parts'!$A:$A,0))</f>
        <v>0</v>
      </c>
    </row>
    <row r="1660" spans="1:7" x14ac:dyDescent="0.35">
      <c r="A1660" s="103" t="s">
        <v>944</v>
      </c>
      <c r="B1660" s="103" t="s">
        <v>989</v>
      </c>
      <c r="C1660" s="103" t="s">
        <v>862</v>
      </c>
      <c r="D1660" s="103">
        <v>9010.0340778330574</v>
      </c>
      <c r="E1660" s="103" t="s">
        <v>863</v>
      </c>
      <c r="F1660" s="104" t="str">
        <f>INDEX('Crosswalk sectors'!$B:$B,MATCH(A1660,'Crosswalk sectors'!$A:$A,0))</f>
        <v>NA</v>
      </c>
      <c r="G1660" s="105">
        <f>INDEX('Crosswalk parts'!$B:$B,MATCH($B1660,'Crosswalk parts'!$A:$A,0))</f>
        <v>0</v>
      </c>
    </row>
    <row r="1661" spans="1:7" x14ac:dyDescent="0.35">
      <c r="A1661" s="103" t="s">
        <v>897</v>
      </c>
      <c r="B1661" s="103" t="s">
        <v>1044</v>
      </c>
      <c r="C1661" s="103" t="s">
        <v>862</v>
      </c>
      <c r="D1661" s="103">
        <v>8982.1411399999997</v>
      </c>
      <c r="E1661" s="103" t="s">
        <v>863</v>
      </c>
      <c r="F1661" s="104" t="str">
        <f>INDEX('Crosswalk sectors'!$B:$B,MATCH(A1661,'Crosswalk sectors'!$A:$A,0))</f>
        <v>chemicals 20</v>
      </c>
      <c r="G1661" s="105">
        <f>INDEX('Crosswalk parts'!$B:$B,MATCH($B1661,'Crosswalk parts'!$A:$A,0))</f>
        <v>0</v>
      </c>
    </row>
    <row r="1662" spans="1:7" x14ac:dyDescent="0.35">
      <c r="A1662" s="103" t="s">
        <v>890</v>
      </c>
      <c r="B1662" s="103" t="s">
        <v>861</v>
      </c>
      <c r="C1662" s="103" t="s">
        <v>862</v>
      </c>
      <c r="D1662" s="103">
        <v>8969.2381299000008</v>
      </c>
      <c r="E1662" s="103" t="s">
        <v>863</v>
      </c>
      <c r="F1662" s="104" t="str">
        <f>INDEX('Crosswalk sectors'!$B:$B,MATCH(A1662,'Crosswalk sectors'!$A:$A,0))</f>
        <v>NA</v>
      </c>
      <c r="G1662" s="105">
        <f>INDEX('Crosswalk parts'!$B:$B,MATCH($B1662,'Crosswalk parts'!$A:$A,0))</f>
        <v>0</v>
      </c>
    </row>
    <row r="1663" spans="1:7" x14ac:dyDescent="0.35">
      <c r="A1663" s="103" t="s">
        <v>993</v>
      </c>
      <c r="B1663" s="103" t="s">
        <v>869</v>
      </c>
      <c r="C1663" s="103" t="s">
        <v>862</v>
      </c>
      <c r="D1663" s="103">
        <v>8952.0537919010876</v>
      </c>
      <c r="E1663" s="103" t="s">
        <v>863</v>
      </c>
      <c r="F1663" s="104" t="str">
        <f>INDEX('Crosswalk sectors'!$B:$B,MATCH(A1663,'Crosswalk sectors'!$A:$A,0))</f>
        <v>NA</v>
      </c>
      <c r="G1663" s="105">
        <f>INDEX('Crosswalk parts'!$B:$B,MATCH($B1663,'Crosswalk parts'!$A:$A,0))</f>
        <v>0</v>
      </c>
    </row>
    <row r="1664" spans="1:7" x14ac:dyDescent="0.35">
      <c r="A1664" s="103" t="s">
        <v>925</v>
      </c>
      <c r="B1664" s="103" t="s">
        <v>974</v>
      </c>
      <c r="D1664" s="103">
        <v>8940.9339448601204</v>
      </c>
      <c r="E1664" s="103" t="s">
        <v>472</v>
      </c>
      <c r="F1664" s="104" t="str">
        <f>INDEX('Crosswalk sectors'!$B:$B,MATCH(A1664,'Crosswalk sectors'!$A:$A,0))</f>
        <v>NA</v>
      </c>
      <c r="G1664" s="105">
        <f>INDEX('Crosswalk parts'!$B:$B,MATCH($B1664,'Crosswalk parts'!$A:$A,0))</f>
        <v>0</v>
      </c>
    </row>
    <row r="1665" spans="1:7" x14ac:dyDescent="0.35">
      <c r="A1665" s="103" t="s">
        <v>993</v>
      </c>
      <c r="B1665" s="103" t="s">
        <v>861</v>
      </c>
      <c r="C1665" s="103" t="s">
        <v>862</v>
      </c>
      <c r="D1665" s="103">
        <v>8930.3353781999995</v>
      </c>
      <c r="E1665" s="103" t="s">
        <v>863</v>
      </c>
      <c r="F1665" s="104" t="str">
        <f>INDEX('Crosswalk sectors'!$B:$B,MATCH(A1665,'Crosswalk sectors'!$A:$A,0))</f>
        <v>NA</v>
      </c>
      <c r="G1665" s="105">
        <f>INDEX('Crosswalk parts'!$B:$B,MATCH($B1665,'Crosswalk parts'!$A:$A,0))</f>
        <v>0</v>
      </c>
    </row>
    <row r="1666" spans="1:7" x14ac:dyDescent="0.35">
      <c r="A1666" s="103" t="s">
        <v>1036</v>
      </c>
      <c r="B1666" s="103" t="s">
        <v>904</v>
      </c>
      <c r="C1666" s="103" t="s">
        <v>901</v>
      </c>
      <c r="D1666" s="103">
        <v>8900.257096820982</v>
      </c>
      <c r="E1666" s="103" t="s">
        <v>472</v>
      </c>
      <c r="F1666" s="104" t="str">
        <f>INDEX('Crosswalk sectors'!$B:$B,MATCH(A1666,'Crosswalk sectors'!$A:$A,0))</f>
        <v>NA</v>
      </c>
      <c r="G1666" s="105" t="str">
        <f>INDEX('Crosswalk parts'!$B:$B,MATCH($B1666,'Crosswalk parts'!$A:$A,0))</f>
        <v>CO</v>
      </c>
    </row>
    <row r="1667" spans="1:7" x14ac:dyDescent="0.35">
      <c r="A1667" s="103" t="s">
        <v>909</v>
      </c>
      <c r="B1667" s="103" t="s">
        <v>915</v>
      </c>
      <c r="C1667" s="103" t="s">
        <v>862</v>
      </c>
      <c r="D1667" s="103">
        <v>8894.9494699999996</v>
      </c>
      <c r="E1667" s="103" t="s">
        <v>863</v>
      </c>
      <c r="F1667" s="104" t="str">
        <f>INDEX('Crosswalk sectors'!$B:$B,MATCH(A1667,'Crosswalk sectors'!$A:$A,0))</f>
        <v>NA</v>
      </c>
      <c r="G1667" s="105">
        <f>INDEX('Crosswalk parts'!$B:$B,MATCH($B1667,'Crosswalk parts'!$A:$A,0))</f>
        <v>0</v>
      </c>
    </row>
    <row r="1668" spans="1:7" x14ac:dyDescent="0.35">
      <c r="A1668" s="103" t="s">
        <v>925</v>
      </c>
      <c r="B1668" s="103" t="s">
        <v>1084</v>
      </c>
      <c r="C1668" s="103" t="s">
        <v>862</v>
      </c>
      <c r="D1668" s="103">
        <v>8875.6964118459036</v>
      </c>
      <c r="E1668" s="103" t="s">
        <v>863</v>
      </c>
      <c r="F1668" s="104" t="str">
        <f>INDEX('Crosswalk sectors'!$B:$B,MATCH(A1668,'Crosswalk sectors'!$A:$A,0))</f>
        <v>NA</v>
      </c>
      <c r="G1668" s="105">
        <f>INDEX('Crosswalk parts'!$B:$B,MATCH($B1668,'Crosswalk parts'!$A:$A,0))</f>
        <v>0</v>
      </c>
    </row>
    <row r="1669" spans="1:7" x14ac:dyDescent="0.35">
      <c r="A1669" s="103" t="s">
        <v>864</v>
      </c>
      <c r="B1669" s="103" t="s">
        <v>1049</v>
      </c>
      <c r="C1669" s="103" t="s">
        <v>862</v>
      </c>
      <c r="D1669" s="103">
        <v>8865.9053626796394</v>
      </c>
      <c r="E1669" s="103" t="s">
        <v>863</v>
      </c>
      <c r="F1669" s="104" t="str">
        <f>INDEX('Crosswalk sectors'!$B:$B,MATCH(A1669,'Crosswalk sectors'!$A:$A,0))</f>
        <v>other manufacturing 31T33</v>
      </c>
      <c r="G1669" s="105">
        <f>INDEX('Crosswalk parts'!$B:$B,MATCH($B1669,'Crosswalk parts'!$A:$A,0))</f>
        <v>0</v>
      </c>
    </row>
    <row r="1670" spans="1:7" x14ac:dyDescent="0.35">
      <c r="A1670" s="103" t="s">
        <v>929</v>
      </c>
      <c r="B1670" s="103" t="s">
        <v>978</v>
      </c>
      <c r="D1670" s="103">
        <v>8858.677367436143</v>
      </c>
      <c r="E1670" s="103" t="s">
        <v>472</v>
      </c>
      <c r="F1670" s="104" t="str">
        <f>INDEX('Crosswalk sectors'!$B:$B,MATCH(A1670,'Crosswalk sectors'!$A:$A,0))</f>
        <v>na</v>
      </c>
      <c r="G1670" s="105" t="str">
        <f>INDEX('Crosswalk parts'!$B:$B,MATCH($B1670,'Crosswalk parts'!$A:$A,0))</f>
        <v>OC</v>
      </c>
    </row>
    <row r="1671" spans="1:7" x14ac:dyDescent="0.35">
      <c r="A1671" s="103" t="s">
        <v>951</v>
      </c>
      <c r="B1671" s="103" t="s">
        <v>920</v>
      </c>
      <c r="C1671" s="103" t="s">
        <v>862</v>
      </c>
      <c r="D1671" s="103">
        <v>8827.6440039999998</v>
      </c>
      <c r="E1671" s="103" t="s">
        <v>863</v>
      </c>
      <c r="F1671" s="104" t="str">
        <f>INDEX('Crosswalk sectors'!$B:$B,MATCH(A1671,'Crosswalk sectors'!$A:$A,0))</f>
        <v>cement and other nonmetallic minerals 239</v>
      </c>
      <c r="G1671" s="105">
        <f>INDEX('Crosswalk parts'!$B:$B,MATCH($B1671,'Crosswalk parts'!$A:$A,0))</f>
        <v>0</v>
      </c>
    </row>
    <row r="1672" spans="1:7" x14ac:dyDescent="0.35">
      <c r="A1672" s="103" t="s">
        <v>944</v>
      </c>
      <c r="B1672" s="103" t="s">
        <v>1006</v>
      </c>
      <c r="C1672" s="103" t="s">
        <v>862</v>
      </c>
      <c r="D1672" s="103">
        <v>8816.8888340261328</v>
      </c>
      <c r="E1672" s="103" t="s">
        <v>863</v>
      </c>
      <c r="F1672" s="104" t="str">
        <f>INDEX('Crosswalk sectors'!$B:$B,MATCH(A1672,'Crosswalk sectors'!$A:$A,0))</f>
        <v>NA</v>
      </c>
      <c r="G1672" s="105">
        <f>INDEX('Crosswalk parts'!$B:$B,MATCH($B1672,'Crosswalk parts'!$A:$A,0))</f>
        <v>0</v>
      </c>
    </row>
    <row r="1673" spans="1:7" x14ac:dyDescent="0.35">
      <c r="A1673" s="103" t="s">
        <v>891</v>
      </c>
      <c r="B1673" s="103" t="s">
        <v>989</v>
      </c>
      <c r="C1673" s="103" t="s">
        <v>862</v>
      </c>
      <c r="D1673" s="103">
        <v>8796.7647414399999</v>
      </c>
      <c r="E1673" s="103" t="s">
        <v>863</v>
      </c>
      <c r="F1673" s="104" t="str">
        <f>INDEX('Crosswalk sectors'!$B:$B,MATCH(A1673,'Crosswalk sectors'!$A:$A,0))</f>
        <v>chemicals 20</v>
      </c>
      <c r="G1673" s="105">
        <f>INDEX('Crosswalk parts'!$B:$B,MATCH($B1673,'Crosswalk parts'!$A:$A,0))</f>
        <v>0</v>
      </c>
    </row>
    <row r="1674" spans="1:7" x14ac:dyDescent="0.35">
      <c r="A1674" s="103" t="s">
        <v>1067</v>
      </c>
      <c r="B1674" s="103" t="s">
        <v>904</v>
      </c>
      <c r="C1674" s="103" t="s">
        <v>901</v>
      </c>
      <c r="D1674" s="103">
        <v>8776.3366676669993</v>
      </c>
      <c r="E1674" s="103" t="s">
        <v>472</v>
      </c>
      <c r="F1674" s="104" t="str">
        <f>INDEX('Crosswalk sectors'!$B:$B,MATCH(A1674,'Crosswalk sectors'!$A:$A,0))</f>
        <v>NA</v>
      </c>
      <c r="G1674" s="105" t="str">
        <f>INDEX('Crosswalk parts'!$B:$B,MATCH($B1674,'Crosswalk parts'!$A:$A,0))</f>
        <v>CO</v>
      </c>
    </row>
    <row r="1675" spans="1:7" x14ac:dyDescent="0.35">
      <c r="A1675" s="103" t="s">
        <v>973</v>
      </c>
      <c r="B1675" s="103" t="s">
        <v>888</v>
      </c>
      <c r="C1675" s="103" t="s">
        <v>862</v>
      </c>
      <c r="D1675" s="103">
        <v>8745.5366938296411</v>
      </c>
      <c r="E1675" s="103" t="s">
        <v>863</v>
      </c>
      <c r="F1675" s="104" t="str">
        <f>INDEX('Crosswalk sectors'!$B:$B,MATCH(A1675,'Crosswalk sectors'!$A:$A,0))</f>
        <v>NA</v>
      </c>
      <c r="G1675" s="105">
        <f>INDEX('Crosswalk parts'!$B:$B,MATCH($B1675,'Crosswalk parts'!$A:$A,0))</f>
        <v>0</v>
      </c>
    </row>
    <row r="1676" spans="1:7" x14ac:dyDescent="0.35">
      <c r="A1676" s="103" t="s">
        <v>903</v>
      </c>
      <c r="B1676" s="103" t="s">
        <v>985</v>
      </c>
      <c r="C1676" s="103" t="s">
        <v>862</v>
      </c>
      <c r="D1676" s="103">
        <v>8739.4480311413008</v>
      </c>
      <c r="E1676" s="103" t="s">
        <v>863</v>
      </c>
      <c r="F1676" s="104" t="str">
        <f>INDEX('Crosswalk sectors'!$B:$B,MATCH(A1676,'Crosswalk sectors'!$A:$A,0))</f>
        <v>water and waste 36T39</v>
      </c>
      <c r="G1676" s="105">
        <f>INDEX('Crosswalk parts'!$B:$B,MATCH($B1676,'Crosswalk parts'!$A:$A,0))</f>
        <v>0</v>
      </c>
    </row>
    <row r="1677" spans="1:7" x14ac:dyDescent="0.35">
      <c r="A1677" s="103" t="s">
        <v>871</v>
      </c>
      <c r="B1677" s="103" t="s">
        <v>974</v>
      </c>
      <c r="D1677" s="103">
        <v>8732.9129152383066</v>
      </c>
      <c r="E1677" s="103" t="s">
        <v>472</v>
      </c>
      <c r="F1677" s="104" t="str">
        <f>INDEX('Crosswalk sectors'!$B:$B,MATCH(A1677,'Crosswalk sectors'!$A:$A,0))</f>
        <v>NA</v>
      </c>
      <c r="G1677" s="105">
        <f>INDEX('Crosswalk parts'!$B:$B,MATCH($B1677,'Crosswalk parts'!$A:$A,0))</f>
        <v>0</v>
      </c>
    </row>
    <row r="1678" spans="1:7" x14ac:dyDescent="0.35">
      <c r="A1678" s="103" t="s">
        <v>922</v>
      </c>
      <c r="B1678" s="103" t="s">
        <v>966</v>
      </c>
      <c r="C1678" s="103" t="s">
        <v>967</v>
      </c>
      <c r="D1678" s="103">
        <v>8707.1371154494027</v>
      </c>
      <c r="E1678" s="103" t="s">
        <v>863</v>
      </c>
      <c r="F1678" s="104" t="str">
        <f>INDEX('Crosswalk sectors'!$B:$B,MATCH(A1678,'Crosswalk sectors'!$A:$A,0))</f>
        <v>chemicals 20</v>
      </c>
      <c r="G1678" s="105">
        <f>INDEX('Crosswalk parts'!$B:$B,MATCH($B1678,'Crosswalk parts'!$A:$A,0))</f>
        <v>0</v>
      </c>
    </row>
    <row r="1679" spans="1:7" x14ac:dyDescent="0.35">
      <c r="A1679" s="103" t="s">
        <v>893</v>
      </c>
      <c r="B1679" s="103" t="s">
        <v>959</v>
      </c>
      <c r="C1679" s="103" t="s">
        <v>901</v>
      </c>
      <c r="D1679" s="103">
        <v>8695.7388984760473</v>
      </c>
      <c r="E1679" s="103" t="s">
        <v>472</v>
      </c>
      <c r="F1679" s="104" t="str">
        <f>INDEX('Crosswalk sectors'!$B:$B,MATCH(A1679,'Crosswalk sectors'!$A:$A,0))</f>
        <v>NA</v>
      </c>
      <c r="G1679" s="105" t="str">
        <f>INDEX('Crosswalk parts'!$B:$B,MATCH($B1679,'Crosswalk parts'!$A:$A,0))</f>
        <v>SOx</v>
      </c>
    </row>
    <row r="1680" spans="1:7" x14ac:dyDescent="0.35">
      <c r="A1680" s="103" t="s">
        <v>951</v>
      </c>
      <c r="B1680" s="103" t="s">
        <v>905</v>
      </c>
      <c r="C1680" s="103" t="s">
        <v>862</v>
      </c>
      <c r="D1680" s="103">
        <v>8676.8616000000002</v>
      </c>
      <c r="E1680" s="103" t="s">
        <v>863</v>
      </c>
      <c r="F1680" s="104" t="str">
        <f>INDEX('Crosswalk sectors'!$B:$B,MATCH(A1680,'Crosswalk sectors'!$A:$A,0))</f>
        <v>cement and other nonmetallic minerals 239</v>
      </c>
      <c r="G1680" s="105">
        <f>INDEX('Crosswalk parts'!$B:$B,MATCH($B1680,'Crosswalk parts'!$A:$A,0))</f>
        <v>0</v>
      </c>
    </row>
    <row r="1681" spans="1:7" x14ac:dyDescent="0.35">
      <c r="A1681" s="103" t="s">
        <v>886</v>
      </c>
      <c r="B1681" s="103" t="s">
        <v>989</v>
      </c>
      <c r="C1681" s="103" t="s">
        <v>862</v>
      </c>
      <c r="D1681" s="103">
        <v>8670.9591081569997</v>
      </c>
      <c r="E1681" s="103" t="s">
        <v>863</v>
      </c>
      <c r="F1681" s="104" t="str">
        <f>INDEX('Crosswalk sectors'!$B:$B,MATCH(A1681,'Crosswalk sectors'!$A:$A,0))</f>
        <v>oil and gas extraction 06</v>
      </c>
      <c r="G1681" s="105">
        <f>INDEX('Crosswalk parts'!$B:$B,MATCH($B1681,'Crosswalk parts'!$A:$A,0))</f>
        <v>0</v>
      </c>
    </row>
    <row r="1682" spans="1:7" x14ac:dyDescent="0.35">
      <c r="A1682" s="103" t="s">
        <v>895</v>
      </c>
      <c r="B1682" s="103" t="s">
        <v>1005</v>
      </c>
      <c r="C1682" s="103" t="s">
        <v>862</v>
      </c>
      <c r="D1682" s="103">
        <v>8666.0233244517203</v>
      </c>
      <c r="E1682" s="103" t="s">
        <v>863</v>
      </c>
      <c r="F1682" s="104" t="str">
        <f>INDEX('Crosswalk sectors'!$B:$B,MATCH(A1682,'Crosswalk sectors'!$A:$A,0))</f>
        <v>NA</v>
      </c>
      <c r="G1682" s="105">
        <f>INDEX('Crosswalk parts'!$B:$B,MATCH($B1682,'Crosswalk parts'!$A:$A,0))</f>
        <v>0</v>
      </c>
    </row>
    <row r="1683" spans="1:7" x14ac:dyDescent="0.35">
      <c r="A1683" s="103" t="s">
        <v>891</v>
      </c>
      <c r="B1683" s="103" t="s">
        <v>966</v>
      </c>
      <c r="C1683" s="103" t="s">
        <v>967</v>
      </c>
      <c r="D1683" s="103">
        <v>8649.1329723217004</v>
      </c>
      <c r="E1683" s="103" t="s">
        <v>863</v>
      </c>
      <c r="F1683" s="104" t="str">
        <f>INDEX('Crosswalk sectors'!$B:$B,MATCH(A1683,'Crosswalk sectors'!$A:$A,0))</f>
        <v>chemicals 20</v>
      </c>
      <c r="G1683" s="105">
        <f>INDEX('Crosswalk parts'!$B:$B,MATCH($B1683,'Crosswalk parts'!$A:$A,0))</f>
        <v>0</v>
      </c>
    </row>
    <row r="1684" spans="1:7" x14ac:dyDescent="0.35">
      <c r="A1684" s="103" t="s">
        <v>947</v>
      </c>
      <c r="B1684" s="103" t="s">
        <v>974</v>
      </c>
      <c r="D1684" s="103">
        <v>8605.6622256160081</v>
      </c>
      <c r="E1684" s="103" t="s">
        <v>472</v>
      </c>
      <c r="F1684" s="104" t="str">
        <f>INDEX('Crosswalk sectors'!$B:$B,MATCH(A1684,'Crosswalk sectors'!$A:$A,0))</f>
        <v>NA</v>
      </c>
      <c r="G1684" s="105">
        <f>INDEX('Crosswalk parts'!$B:$B,MATCH($B1684,'Crosswalk parts'!$A:$A,0))</f>
        <v>0</v>
      </c>
    </row>
    <row r="1685" spans="1:7" x14ac:dyDescent="0.35">
      <c r="A1685" s="103" t="s">
        <v>947</v>
      </c>
      <c r="B1685" s="103" t="s">
        <v>980</v>
      </c>
      <c r="C1685" s="103" t="s">
        <v>862</v>
      </c>
      <c r="D1685" s="103">
        <v>8554.6888379404372</v>
      </c>
      <c r="E1685" s="103" t="s">
        <v>863</v>
      </c>
      <c r="F1685" s="104" t="str">
        <f>INDEX('Crosswalk sectors'!$B:$B,MATCH(A1685,'Crosswalk sectors'!$A:$A,0))</f>
        <v>NA</v>
      </c>
      <c r="G1685" s="105">
        <f>INDEX('Crosswalk parts'!$B:$B,MATCH($B1685,'Crosswalk parts'!$A:$A,0))</f>
        <v>0</v>
      </c>
    </row>
    <row r="1686" spans="1:7" x14ac:dyDescent="0.35">
      <c r="A1686" s="103" t="s">
        <v>976</v>
      </c>
      <c r="B1686" s="103" t="s">
        <v>1059</v>
      </c>
      <c r="C1686" s="103" t="s">
        <v>862</v>
      </c>
      <c r="D1686" s="103">
        <v>8533.3454402394564</v>
      </c>
      <c r="E1686" s="103" t="s">
        <v>863</v>
      </c>
      <c r="F1686" s="104" t="str">
        <f>INDEX('Crosswalk sectors'!$B:$B,MATCH(A1686,'Crosswalk sectors'!$A:$A,0))</f>
        <v>NA</v>
      </c>
      <c r="G1686" s="105">
        <f>INDEX('Crosswalk parts'!$B:$B,MATCH($B1686,'Crosswalk parts'!$A:$A,0))</f>
        <v>0</v>
      </c>
    </row>
    <row r="1687" spans="1:7" x14ac:dyDescent="0.35">
      <c r="A1687" s="103" t="s">
        <v>903</v>
      </c>
      <c r="B1687" s="103" t="s">
        <v>877</v>
      </c>
      <c r="C1687" s="103" t="s">
        <v>862</v>
      </c>
      <c r="D1687" s="103">
        <v>8524.5376359999991</v>
      </c>
      <c r="E1687" s="103" t="s">
        <v>863</v>
      </c>
      <c r="F1687" s="104" t="str">
        <f>INDEX('Crosswalk sectors'!$B:$B,MATCH(A1687,'Crosswalk sectors'!$A:$A,0))</f>
        <v>water and waste 36T39</v>
      </c>
      <c r="G1687" s="105">
        <f>INDEX('Crosswalk parts'!$B:$B,MATCH($B1687,'Crosswalk parts'!$A:$A,0))</f>
        <v>0</v>
      </c>
    </row>
    <row r="1688" spans="1:7" x14ac:dyDescent="0.35">
      <c r="A1688" s="103" t="s">
        <v>895</v>
      </c>
      <c r="B1688" s="103" t="s">
        <v>1061</v>
      </c>
      <c r="C1688" s="103" t="s">
        <v>862</v>
      </c>
      <c r="D1688" s="103">
        <v>8515.6141241876885</v>
      </c>
      <c r="E1688" s="103" t="s">
        <v>863</v>
      </c>
      <c r="F1688" s="104" t="str">
        <f>INDEX('Crosswalk sectors'!$B:$B,MATCH(A1688,'Crosswalk sectors'!$A:$A,0))</f>
        <v>NA</v>
      </c>
      <c r="G1688" s="105">
        <f>INDEX('Crosswalk parts'!$B:$B,MATCH($B1688,'Crosswalk parts'!$A:$A,0))</f>
        <v>0</v>
      </c>
    </row>
    <row r="1689" spans="1:7" x14ac:dyDescent="0.35">
      <c r="A1689" s="103" t="s">
        <v>867</v>
      </c>
      <c r="B1689" s="103" t="s">
        <v>1029</v>
      </c>
      <c r="C1689" s="103" t="s">
        <v>862</v>
      </c>
      <c r="D1689" s="103">
        <v>8515.4281301021074</v>
      </c>
      <c r="E1689" s="103" t="s">
        <v>863</v>
      </c>
      <c r="F1689" s="104" t="str">
        <f>INDEX('Crosswalk sectors'!$B:$B,MATCH(A1689,'Crosswalk sectors'!$A:$A,0))</f>
        <v>NA</v>
      </c>
      <c r="G1689" s="105">
        <f>INDEX('Crosswalk parts'!$B:$B,MATCH($B1689,'Crosswalk parts'!$A:$A,0))</f>
        <v>0</v>
      </c>
    </row>
    <row r="1690" spans="1:7" x14ac:dyDescent="0.35">
      <c r="A1690" s="103" t="s">
        <v>893</v>
      </c>
      <c r="B1690" s="103" t="s">
        <v>997</v>
      </c>
      <c r="C1690" s="103" t="s">
        <v>862</v>
      </c>
      <c r="D1690" s="103">
        <v>8514.4691071493853</v>
      </c>
      <c r="E1690" s="103" t="s">
        <v>863</v>
      </c>
      <c r="F1690" s="104" t="str">
        <f>INDEX('Crosswalk sectors'!$B:$B,MATCH(A1690,'Crosswalk sectors'!$A:$A,0))</f>
        <v>NA</v>
      </c>
      <c r="G1690" s="105">
        <f>INDEX('Crosswalk parts'!$B:$B,MATCH($B1690,'Crosswalk parts'!$A:$A,0))</f>
        <v>0</v>
      </c>
    </row>
    <row r="1691" spans="1:7" x14ac:dyDescent="0.35">
      <c r="A1691" s="103" t="s">
        <v>895</v>
      </c>
      <c r="B1691" s="103" t="s">
        <v>949</v>
      </c>
      <c r="C1691" s="103" t="s">
        <v>901</v>
      </c>
      <c r="D1691" s="103">
        <v>8497.1646605733622</v>
      </c>
      <c r="E1691" s="103" t="s">
        <v>472</v>
      </c>
      <c r="F1691" s="104" t="str">
        <f>INDEX('Crosswalk sectors'!$B:$B,MATCH(A1691,'Crosswalk sectors'!$A:$A,0))</f>
        <v>NA</v>
      </c>
      <c r="G1691" s="105">
        <f>INDEX('Crosswalk parts'!$B:$B,MATCH($B1691,'Crosswalk parts'!$A:$A,0))</f>
        <v>0</v>
      </c>
    </row>
    <row r="1692" spans="1:7" x14ac:dyDescent="0.35">
      <c r="A1692" s="103" t="s">
        <v>993</v>
      </c>
      <c r="B1692" s="103" t="s">
        <v>1050</v>
      </c>
      <c r="C1692" s="103" t="s">
        <v>862</v>
      </c>
      <c r="D1692" s="103">
        <v>8462.4045960750154</v>
      </c>
      <c r="E1692" s="103" t="s">
        <v>863</v>
      </c>
      <c r="F1692" s="104" t="str">
        <f>INDEX('Crosswalk sectors'!$B:$B,MATCH(A1692,'Crosswalk sectors'!$A:$A,0))</f>
        <v>NA</v>
      </c>
      <c r="G1692" s="105">
        <f>INDEX('Crosswalk parts'!$B:$B,MATCH($B1692,'Crosswalk parts'!$A:$A,0))</f>
        <v>0</v>
      </c>
    </row>
    <row r="1693" spans="1:7" x14ac:dyDescent="0.35">
      <c r="A1693" s="103" t="s">
        <v>930</v>
      </c>
      <c r="B1693" s="103" t="s">
        <v>905</v>
      </c>
      <c r="C1693" s="103" t="s">
        <v>862</v>
      </c>
      <c r="D1693" s="103">
        <v>8439.513767749806</v>
      </c>
      <c r="E1693" s="103" t="s">
        <v>863</v>
      </c>
      <c r="F1693" s="104" t="str">
        <f>INDEX('Crosswalk sectors'!$B:$B,MATCH(A1693,'Crosswalk sectors'!$A:$A,0))</f>
        <v>energy pipelines and gas processing 352T353</v>
      </c>
      <c r="G1693" s="105">
        <f>INDEX('Crosswalk parts'!$B:$B,MATCH($B1693,'Crosswalk parts'!$A:$A,0))</f>
        <v>0</v>
      </c>
    </row>
    <row r="1694" spans="1:7" x14ac:dyDescent="0.35">
      <c r="A1694" s="103" t="s">
        <v>898</v>
      </c>
      <c r="B1694" s="103" t="s">
        <v>964</v>
      </c>
      <c r="C1694" s="103" t="s">
        <v>862</v>
      </c>
      <c r="D1694" s="103">
        <v>8428.152618383132</v>
      </c>
      <c r="E1694" s="103" t="s">
        <v>863</v>
      </c>
      <c r="F1694" s="104" t="str">
        <f>INDEX('Crosswalk sectors'!$B:$B,MATCH(A1694,'Crosswalk sectors'!$A:$A,0))</f>
        <v>NA</v>
      </c>
      <c r="G1694" s="105">
        <f>INDEX('Crosswalk parts'!$B:$B,MATCH($B1694,'Crosswalk parts'!$A:$A,0))</f>
        <v>0</v>
      </c>
    </row>
    <row r="1695" spans="1:7" x14ac:dyDescent="0.35">
      <c r="A1695" s="103" t="s">
        <v>864</v>
      </c>
      <c r="B1695" s="103" t="s">
        <v>978</v>
      </c>
      <c r="D1695" s="103">
        <v>8423.3212268923126</v>
      </c>
      <c r="E1695" s="103" t="s">
        <v>472</v>
      </c>
      <c r="F1695" s="104" t="str">
        <f>INDEX('Crosswalk sectors'!$B:$B,MATCH(A1695,'Crosswalk sectors'!$A:$A,0))</f>
        <v>other manufacturing 31T33</v>
      </c>
      <c r="G1695" s="105" t="str">
        <f>INDEX('Crosswalk parts'!$B:$B,MATCH($B1695,'Crosswalk parts'!$A:$A,0))</f>
        <v>OC</v>
      </c>
    </row>
    <row r="1696" spans="1:7" x14ac:dyDescent="0.35">
      <c r="A1696" s="103" t="s">
        <v>930</v>
      </c>
      <c r="B1696" s="103" t="s">
        <v>1018</v>
      </c>
      <c r="C1696" s="103" t="s">
        <v>862</v>
      </c>
      <c r="D1696" s="103">
        <v>8417.946156</v>
      </c>
      <c r="E1696" s="103" t="s">
        <v>863</v>
      </c>
      <c r="F1696" s="104" t="str">
        <f>INDEX('Crosswalk sectors'!$B:$B,MATCH(A1696,'Crosswalk sectors'!$A:$A,0))</f>
        <v>energy pipelines and gas processing 352T353</v>
      </c>
      <c r="G1696" s="105">
        <f>INDEX('Crosswalk parts'!$B:$B,MATCH($B1696,'Crosswalk parts'!$A:$A,0))</f>
        <v>0</v>
      </c>
    </row>
    <row r="1697" spans="1:7" x14ac:dyDescent="0.35">
      <c r="A1697" s="103" t="s">
        <v>930</v>
      </c>
      <c r="B1697" s="103" t="s">
        <v>1101</v>
      </c>
      <c r="C1697" s="103" t="s">
        <v>862</v>
      </c>
      <c r="D1697" s="103">
        <v>8400.6502041639997</v>
      </c>
      <c r="E1697" s="103" t="s">
        <v>863</v>
      </c>
      <c r="F1697" s="104" t="str">
        <f>INDEX('Crosswalk sectors'!$B:$B,MATCH(A1697,'Crosswalk sectors'!$A:$A,0))</f>
        <v>energy pipelines and gas processing 352T353</v>
      </c>
      <c r="G1697" s="105">
        <f>INDEX('Crosswalk parts'!$B:$B,MATCH($B1697,'Crosswalk parts'!$A:$A,0))</f>
        <v>0</v>
      </c>
    </row>
    <row r="1698" spans="1:7" x14ac:dyDescent="0.35">
      <c r="A1698" s="103" t="s">
        <v>922</v>
      </c>
      <c r="B1698" s="103" t="s">
        <v>1038</v>
      </c>
      <c r="C1698" s="103" t="s">
        <v>862</v>
      </c>
      <c r="D1698" s="103">
        <v>8387.1203786080969</v>
      </c>
      <c r="E1698" s="103" t="s">
        <v>863</v>
      </c>
      <c r="F1698" s="104" t="str">
        <f>INDEX('Crosswalk sectors'!$B:$B,MATCH(A1698,'Crosswalk sectors'!$A:$A,0))</f>
        <v>chemicals 20</v>
      </c>
      <c r="G1698" s="105">
        <f>INDEX('Crosswalk parts'!$B:$B,MATCH($B1698,'Crosswalk parts'!$A:$A,0))</f>
        <v>0</v>
      </c>
    </row>
    <row r="1699" spans="1:7" x14ac:dyDescent="0.35">
      <c r="A1699" s="103" t="s">
        <v>930</v>
      </c>
      <c r="B1699" s="103" t="s">
        <v>1020</v>
      </c>
      <c r="C1699" s="103" t="s">
        <v>862</v>
      </c>
      <c r="D1699" s="103">
        <v>8384.9010600000001</v>
      </c>
      <c r="E1699" s="103" t="s">
        <v>863</v>
      </c>
      <c r="F1699" s="104" t="str">
        <f>INDEX('Crosswalk sectors'!$B:$B,MATCH(A1699,'Crosswalk sectors'!$A:$A,0))</f>
        <v>energy pipelines and gas processing 352T353</v>
      </c>
      <c r="G1699" s="105">
        <f>INDEX('Crosswalk parts'!$B:$B,MATCH($B1699,'Crosswalk parts'!$A:$A,0))</f>
        <v>0</v>
      </c>
    </row>
    <row r="1700" spans="1:7" x14ac:dyDescent="0.35">
      <c r="A1700" s="103" t="s">
        <v>945</v>
      </c>
      <c r="B1700" s="103" t="s">
        <v>1066</v>
      </c>
      <c r="C1700" s="103" t="s">
        <v>862</v>
      </c>
      <c r="D1700" s="103">
        <v>8377.3062914271995</v>
      </c>
      <c r="E1700" s="103" t="s">
        <v>863</v>
      </c>
      <c r="F1700" s="104" t="str">
        <f>INDEX('Crosswalk sectors'!$B:$B,MATCH(A1700,'Crosswalk sectors'!$A:$A,0))</f>
        <v>NA</v>
      </c>
      <c r="G1700" s="105">
        <f>INDEX('Crosswalk parts'!$B:$B,MATCH($B1700,'Crosswalk parts'!$A:$A,0))</f>
        <v>0</v>
      </c>
    </row>
    <row r="1701" spans="1:7" x14ac:dyDescent="0.35">
      <c r="A1701" s="103" t="s">
        <v>930</v>
      </c>
      <c r="B1701" s="103" t="s">
        <v>1028</v>
      </c>
      <c r="C1701" s="103" t="s">
        <v>862</v>
      </c>
      <c r="D1701" s="103">
        <v>8371.4090130000004</v>
      </c>
      <c r="E1701" s="103" t="s">
        <v>863</v>
      </c>
      <c r="F1701" s="104" t="str">
        <f>INDEX('Crosswalk sectors'!$B:$B,MATCH(A1701,'Crosswalk sectors'!$A:$A,0))</f>
        <v>energy pipelines and gas processing 352T353</v>
      </c>
      <c r="G1701" s="105">
        <f>INDEX('Crosswalk parts'!$B:$B,MATCH($B1701,'Crosswalk parts'!$A:$A,0))</f>
        <v>0</v>
      </c>
    </row>
    <row r="1702" spans="1:7" x14ac:dyDescent="0.35">
      <c r="A1702" s="103" t="s">
        <v>946</v>
      </c>
      <c r="B1702" s="103" t="s">
        <v>974</v>
      </c>
      <c r="D1702" s="103">
        <v>8367.2878067171914</v>
      </c>
      <c r="E1702" s="103" t="s">
        <v>472</v>
      </c>
      <c r="F1702" s="104" t="str">
        <f>INDEX('Crosswalk sectors'!$B:$B,MATCH(A1702,'Crosswalk sectors'!$A:$A,0))</f>
        <v>other metals 242</v>
      </c>
      <c r="G1702" s="105">
        <f>INDEX('Crosswalk parts'!$B:$B,MATCH($B1702,'Crosswalk parts'!$A:$A,0))</f>
        <v>0</v>
      </c>
    </row>
    <row r="1703" spans="1:7" x14ac:dyDescent="0.35">
      <c r="A1703" s="103" t="s">
        <v>952</v>
      </c>
      <c r="B1703" s="103" t="s">
        <v>861</v>
      </c>
      <c r="C1703" s="103" t="s">
        <v>862</v>
      </c>
      <c r="D1703" s="103">
        <v>8362.2057368000005</v>
      </c>
      <c r="E1703" s="103" t="s">
        <v>863</v>
      </c>
      <c r="F1703" s="104" t="str">
        <f>INDEX('Crosswalk sectors'!$B:$B,MATCH(A1703,'Crosswalk sectors'!$A:$A,0))</f>
        <v>NA</v>
      </c>
      <c r="G1703" s="105">
        <f>INDEX('Crosswalk parts'!$B:$B,MATCH($B1703,'Crosswalk parts'!$A:$A,0))</f>
        <v>0</v>
      </c>
    </row>
    <row r="1704" spans="1:7" x14ac:dyDescent="0.35">
      <c r="A1704" s="103" t="s">
        <v>889</v>
      </c>
      <c r="B1704" s="103" t="s">
        <v>934</v>
      </c>
      <c r="C1704" s="103" t="s">
        <v>901</v>
      </c>
      <c r="D1704" s="103">
        <v>8326.9922708323829</v>
      </c>
      <c r="E1704" s="103" t="s">
        <v>472</v>
      </c>
      <c r="F1704" s="104" t="str">
        <f>INDEX('Crosswalk sectors'!$B:$B,MATCH(A1704,'Crosswalk sectors'!$A:$A,0))</f>
        <v>NA</v>
      </c>
      <c r="G1704" s="105" t="str">
        <f>INDEX('Crosswalk parts'!$B:$B,MATCH($B1704,'Crosswalk parts'!$A:$A,0))</f>
        <v>PM10</v>
      </c>
    </row>
    <row r="1705" spans="1:7" x14ac:dyDescent="0.35">
      <c r="A1705" s="103" t="s">
        <v>939</v>
      </c>
      <c r="B1705" s="103" t="s">
        <v>881</v>
      </c>
      <c r="C1705" s="103" t="s">
        <v>862</v>
      </c>
      <c r="D1705" s="103">
        <v>8296.7749323289408</v>
      </c>
      <c r="E1705" s="103" t="s">
        <v>863</v>
      </c>
      <c r="F1705" s="104" t="str">
        <f>INDEX('Crosswalk sectors'!$B:$B,MATCH(A1705,'Crosswalk sectors'!$A:$A,0))</f>
        <v>refined petroleum and coke 19</v>
      </c>
      <c r="G1705" s="105">
        <f>INDEX('Crosswalk parts'!$B:$B,MATCH($B1705,'Crosswalk parts'!$A:$A,0))</f>
        <v>0</v>
      </c>
    </row>
    <row r="1706" spans="1:7" x14ac:dyDescent="0.35">
      <c r="A1706" s="103" t="s">
        <v>940</v>
      </c>
      <c r="B1706" s="103" t="s">
        <v>1054</v>
      </c>
      <c r="C1706" s="103" t="s">
        <v>862</v>
      </c>
      <c r="D1706" s="112">
        <v>8262</v>
      </c>
      <c r="E1706" s="103" t="s">
        <v>863</v>
      </c>
      <c r="F1706" s="104" t="str">
        <f>INDEX('Crosswalk sectors'!$B:$B,MATCH(A1706,'Crosswalk sectors'!$A:$A,0))</f>
        <v>NA</v>
      </c>
      <c r="G1706" s="105">
        <f>INDEX('Crosswalk parts'!$B:$B,MATCH($B1706,'Crosswalk parts'!$A:$A,0))</f>
        <v>0</v>
      </c>
    </row>
    <row r="1707" spans="1:7" x14ac:dyDescent="0.35">
      <c r="A1707" s="103" t="s">
        <v>895</v>
      </c>
      <c r="B1707" s="103" t="s">
        <v>974</v>
      </c>
      <c r="D1707" s="103">
        <v>8249.7610092782015</v>
      </c>
      <c r="E1707" s="103" t="s">
        <v>472</v>
      </c>
      <c r="F1707" s="104" t="str">
        <f>INDEX('Crosswalk sectors'!$B:$B,MATCH(A1707,'Crosswalk sectors'!$A:$A,0))</f>
        <v>NA</v>
      </c>
      <c r="G1707" s="105">
        <f>INDEX('Crosswalk parts'!$B:$B,MATCH($B1707,'Crosswalk parts'!$A:$A,0))</f>
        <v>0</v>
      </c>
    </row>
    <row r="1708" spans="1:7" x14ac:dyDescent="0.35">
      <c r="A1708" s="103" t="s">
        <v>976</v>
      </c>
      <c r="B1708" s="103" t="s">
        <v>906</v>
      </c>
      <c r="C1708" s="103" t="s">
        <v>862</v>
      </c>
      <c r="D1708" s="103">
        <v>8158.4090442429997</v>
      </c>
      <c r="E1708" s="103" t="s">
        <v>863</v>
      </c>
      <c r="F1708" s="104" t="str">
        <f>INDEX('Crosswalk sectors'!$B:$B,MATCH(A1708,'Crosswalk sectors'!$A:$A,0))</f>
        <v>NA</v>
      </c>
      <c r="G1708" s="105">
        <f>INDEX('Crosswalk parts'!$B:$B,MATCH($B1708,'Crosswalk parts'!$A:$A,0))</f>
        <v>0</v>
      </c>
    </row>
    <row r="1709" spans="1:7" x14ac:dyDescent="0.35">
      <c r="A1709" s="103" t="s">
        <v>976</v>
      </c>
      <c r="B1709" s="103" t="s">
        <v>954</v>
      </c>
      <c r="C1709" s="103" t="s">
        <v>901</v>
      </c>
      <c r="D1709" s="103">
        <v>8155.3721572544564</v>
      </c>
      <c r="E1709" s="103" t="s">
        <v>472</v>
      </c>
      <c r="F1709" s="104" t="str">
        <f>INDEX('Crosswalk sectors'!$B:$B,MATCH(A1709,'Crosswalk sectors'!$A:$A,0))</f>
        <v>NA</v>
      </c>
      <c r="G1709" s="105" t="str">
        <f>INDEX('Crosswalk parts'!$B:$B,MATCH($B1709,'Crosswalk parts'!$A:$A,0))</f>
        <v>PM25</v>
      </c>
    </row>
    <row r="1710" spans="1:7" x14ac:dyDescent="0.35">
      <c r="A1710" s="103" t="s">
        <v>947</v>
      </c>
      <c r="B1710" s="103" t="s">
        <v>966</v>
      </c>
      <c r="C1710" s="103" t="s">
        <v>967</v>
      </c>
      <c r="D1710" s="103">
        <v>8144.333800039034</v>
      </c>
      <c r="E1710" s="103" t="s">
        <v>863</v>
      </c>
      <c r="F1710" s="104" t="str">
        <f>INDEX('Crosswalk sectors'!$B:$B,MATCH(A1710,'Crosswalk sectors'!$A:$A,0))</f>
        <v>NA</v>
      </c>
      <c r="G1710" s="105">
        <f>INDEX('Crosswalk parts'!$B:$B,MATCH($B1710,'Crosswalk parts'!$A:$A,0))</f>
        <v>0</v>
      </c>
    </row>
    <row r="1711" spans="1:7" x14ac:dyDescent="0.35">
      <c r="A1711" s="103" t="s">
        <v>864</v>
      </c>
      <c r="B1711" s="103" t="s">
        <v>1097</v>
      </c>
      <c r="D1711" s="103">
        <v>8124.7865660873613</v>
      </c>
      <c r="E1711" s="103" t="s">
        <v>472</v>
      </c>
      <c r="F1711" s="104" t="str">
        <f>INDEX('Crosswalk sectors'!$B:$B,MATCH(A1711,'Crosswalk sectors'!$A:$A,0))</f>
        <v>other manufacturing 31T33</v>
      </c>
      <c r="G1711" s="105">
        <f>INDEX('Crosswalk parts'!$B:$B,MATCH($B1711,'Crosswalk parts'!$A:$A,0))</f>
        <v>0</v>
      </c>
    </row>
    <row r="1712" spans="1:7" x14ac:dyDescent="0.35">
      <c r="A1712" s="103" t="s">
        <v>891</v>
      </c>
      <c r="B1712" s="103" t="s">
        <v>931</v>
      </c>
      <c r="C1712" s="103" t="s">
        <v>862</v>
      </c>
      <c r="D1712" s="103">
        <v>8118.0200035560001</v>
      </c>
      <c r="E1712" s="103" t="s">
        <v>863</v>
      </c>
      <c r="F1712" s="104" t="str">
        <f>INDEX('Crosswalk sectors'!$B:$B,MATCH(A1712,'Crosswalk sectors'!$A:$A,0))</f>
        <v>chemicals 20</v>
      </c>
      <c r="G1712" s="105">
        <f>INDEX('Crosswalk parts'!$B:$B,MATCH($B1712,'Crosswalk parts'!$A:$A,0))</f>
        <v>0</v>
      </c>
    </row>
    <row r="1713" spans="1:7" x14ac:dyDescent="0.35">
      <c r="A1713" s="103" t="s">
        <v>907</v>
      </c>
      <c r="B1713" s="103" t="s">
        <v>900</v>
      </c>
      <c r="C1713" s="103" t="s">
        <v>901</v>
      </c>
      <c r="D1713" s="103">
        <v>8110.683547436397</v>
      </c>
      <c r="E1713" s="103" t="s">
        <v>472</v>
      </c>
      <c r="F1713" s="104" t="str">
        <f>INDEX('Crosswalk sectors'!$B:$B,MATCH(A1713,'Crosswalk sectors'!$A:$A,0))</f>
        <v>NONROAD</v>
      </c>
      <c r="G1713" s="105" t="str">
        <f>INDEX('Crosswalk parts'!$B:$B,MATCH($B1713,'Crosswalk parts'!$A:$A,0))</f>
        <v>VOC</v>
      </c>
    </row>
    <row r="1714" spans="1:7" x14ac:dyDescent="0.35">
      <c r="A1714" s="103" t="s">
        <v>871</v>
      </c>
      <c r="B1714" s="103" t="s">
        <v>1003</v>
      </c>
      <c r="C1714" s="103" t="s">
        <v>862</v>
      </c>
      <c r="D1714" s="103">
        <v>8057.2836914867003</v>
      </c>
      <c r="E1714" s="103" t="s">
        <v>863</v>
      </c>
      <c r="F1714" s="104" t="str">
        <f>INDEX('Crosswalk sectors'!$B:$B,MATCH(A1714,'Crosswalk sectors'!$A:$A,0))</f>
        <v>NA</v>
      </c>
      <c r="G1714" s="105">
        <f>INDEX('Crosswalk parts'!$B:$B,MATCH($B1714,'Crosswalk parts'!$A:$A,0))</f>
        <v>0</v>
      </c>
    </row>
    <row r="1715" spans="1:7" x14ac:dyDescent="0.35">
      <c r="A1715" s="103" t="s">
        <v>903</v>
      </c>
      <c r="B1715" s="103" t="s">
        <v>1083</v>
      </c>
      <c r="C1715" s="103" t="s">
        <v>862</v>
      </c>
      <c r="D1715" s="103">
        <v>8000.4421430322082</v>
      </c>
      <c r="E1715" s="103" t="s">
        <v>863</v>
      </c>
      <c r="F1715" s="104" t="str">
        <f>INDEX('Crosswalk sectors'!$B:$B,MATCH(A1715,'Crosswalk sectors'!$A:$A,0))</f>
        <v>water and waste 36T39</v>
      </c>
      <c r="G1715" s="105">
        <f>INDEX('Crosswalk parts'!$B:$B,MATCH($B1715,'Crosswalk parts'!$A:$A,0))</f>
        <v>0</v>
      </c>
    </row>
    <row r="1716" spans="1:7" x14ac:dyDescent="0.35">
      <c r="A1716" s="103" t="s">
        <v>963</v>
      </c>
      <c r="B1716" s="103" t="s">
        <v>956</v>
      </c>
      <c r="C1716" s="103" t="s">
        <v>862</v>
      </c>
      <c r="D1716" s="103">
        <v>7947.7526099999995</v>
      </c>
      <c r="E1716" s="103" t="s">
        <v>863</v>
      </c>
      <c r="F1716" s="104" t="str">
        <f>INDEX('Crosswalk sectors'!$B:$B,MATCH(A1716,'Crosswalk sectors'!$A:$A,0))</f>
        <v>iron and steel 241</v>
      </c>
      <c r="G1716" s="105">
        <f>INDEX('Crosswalk parts'!$B:$B,MATCH($B1716,'Crosswalk parts'!$A:$A,0))</f>
        <v>0</v>
      </c>
    </row>
    <row r="1717" spans="1:7" x14ac:dyDescent="0.35">
      <c r="A1717" s="103" t="s">
        <v>922</v>
      </c>
      <c r="B1717" s="103" t="s">
        <v>1090</v>
      </c>
      <c r="C1717" s="103" t="s">
        <v>862</v>
      </c>
      <c r="D1717" s="103">
        <v>7945.4627200000004</v>
      </c>
      <c r="E1717" s="103" t="s">
        <v>863</v>
      </c>
      <c r="F1717" s="104" t="str">
        <f>INDEX('Crosswalk sectors'!$B:$B,MATCH(A1717,'Crosswalk sectors'!$A:$A,0))</f>
        <v>chemicals 20</v>
      </c>
      <c r="G1717" s="105">
        <f>INDEX('Crosswalk parts'!$B:$B,MATCH($B1717,'Crosswalk parts'!$A:$A,0))</f>
        <v>0</v>
      </c>
    </row>
    <row r="1718" spans="1:7" x14ac:dyDescent="0.35">
      <c r="A1718" s="103" t="s">
        <v>909</v>
      </c>
      <c r="B1718" s="103" t="s">
        <v>1010</v>
      </c>
      <c r="C1718" s="103" t="s">
        <v>862</v>
      </c>
      <c r="D1718" s="103">
        <v>7908.1717900000003</v>
      </c>
      <c r="E1718" s="103" t="s">
        <v>863</v>
      </c>
      <c r="F1718" s="104" t="str">
        <f>INDEX('Crosswalk sectors'!$B:$B,MATCH(A1718,'Crosswalk sectors'!$A:$A,0))</f>
        <v>NA</v>
      </c>
      <c r="G1718" s="105">
        <f>INDEX('Crosswalk parts'!$B:$B,MATCH($B1718,'Crosswalk parts'!$A:$A,0))</f>
        <v>0</v>
      </c>
    </row>
    <row r="1719" spans="1:7" x14ac:dyDescent="0.35">
      <c r="A1719" s="103" t="s">
        <v>895</v>
      </c>
      <c r="B1719" s="103" t="s">
        <v>1038</v>
      </c>
      <c r="C1719" s="103" t="s">
        <v>862</v>
      </c>
      <c r="D1719" s="103">
        <v>7903.7434495499338</v>
      </c>
      <c r="E1719" s="103" t="s">
        <v>863</v>
      </c>
      <c r="F1719" s="104" t="str">
        <f>INDEX('Crosswalk sectors'!$B:$B,MATCH(A1719,'Crosswalk sectors'!$A:$A,0))</f>
        <v>NA</v>
      </c>
      <c r="G1719" s="105">
        <f>INDEX('Crosswalk parts'!$B:$B,MATCH($B1719,'Crosswalk parts'!$A:$A,0))</f>
        <v>0</v>
      </c>
    </row>
    <row r="1720" spans="1:7" x14ac:dyDescent="0.35">
      <c r="A1720" s="103" t="s">
        <v>891</v>
      </c>
      <c r="B1720" s="103" t="s">
        <v>1062</v>
      </c>
      <c r="C1720" s="103" t="s">
        <v>862</v>
      </c>
      <c r="D1720" s="103">
        <v>7899.30431924</v>
      </c>
      <c r="E1720" s="103" t="s">
        <v>863</v>
      </c>
      <c r="F1720" s="104" t="str">
        <f>INDEX('Crosswalk sectors'!$B:$B,MATCH(A1720,'Crosswalk sectors'!$A:$A,0))</f>
        <v>chemicals 20</v>
      </c>
      <c r="G1720" s="105">
        <f>INDEX('Crosswalk parts'!$B:$B,MATCH($B1720,'Crosswalk parts'!$A:$A,0))</f>
        <v>0</v>
      </c>
    </row>
    <row r="1721" spans="1:7" x14ac:dyDescent="0.35">
      <c r="A1721" s="103" t="s">
        <v>976</v>
      </c>
      <c r="B1721" s="103" t="s">
        <v>1058</v>
      </c>
      <c r="C1721" s="103" t="s">
        <v>862</v>
      </c>
      <c r="D1721" s="111">
        <v>7897.32</v>
      </c>
      <c r="E1721" s="103" t="s">
        <v>863</v>
      </c>
      <c r="F1721" s="104" t="str">
        <f>INDEX('Crosswalk sectors'!$B:$B,MATCH(A1721,'Crosswalk sectors'!$A:$A,0))</f>
        <v>NA</v>
      </c>
      <c r="G1721" s="105">
        <f>INDEX('Crosswalk parts'!$B:$B,MATCH($B1721,'Crosswalk parts'!$A:$A,0))</f>
        <v>0</v>
      </c>
    </row>
    <row r="1722" spans="1:7" x14ac:dyDescent="0.35">
      <c r="A1722" s="103" t="s">
        <v>976</v>
      </c>
      <c r="B1722" s="103" t="s">
        <v>1099</v>
      </c>
      <c r="C1722" s="103" t="s">
        <v>862</v>
      </c>
      <c r="D1722" s="111">
        <v>7897.32</v>
      </c>
      <c r="E1722" s="103" t="s">
        <v>863</v>
      </c>
      <c r="F1722" s="104" t="str">
        <f>INDEX('Crosswalk sectors'!$B:$B,MATCH(A1722,'Crosswalk sectors'!$A:$A,0))</f>
        <v>NA</v>
      </c>
      <c r="G1722" s="105">
        <f>INDEX('Crosswalk parts'!$B:$B,MATCH($B1722,'Crosswalk parts'!$A:$A,0))</f>
        <v>0</v>
      </c>
    </row>
    <row r="1723" spans="1:7" x14ac:dyDescent="0.35">
      <c r="A1723" s="103" t="s">
        <v>963</v>
      </c>
      <c r="B1723" s="103" t="s">
        <v>1064</v>
      </c>
      <c r="C1723" s="103" t="s">
        <v>862</v>
      </c>
      <c r="D1723" s="103">
        <v>7894.2520849619996</v>
      </c>
      <c r="E1723" s="103" t="s">
        <v>863</v>
      </c>
      <c r="F1723" s="104" t="str">
        <f>INDEX('Crosswalk sectors'!$B:$B,MATCH(A1723,'Crosswalk sectors'!$A:$A,0))</f>
        <v>iron and steel 241</v>
      </c>
      <c r="G1723" s="105">
        <f>INDEX('Crosswalk parts'!$B:$B,MATCH($B1723,'Crosswalk parts'!$A:$A,0))</f>
        <v>0</v>
      </c>
    </row>
    <row r="1724" spans="1:7" x14ac:dyDescent="0.35">
      <c r="A1724" s="103" t="s">
        <v>976</v>
      </c>
      <c r="B1724" s="103" t="s">
        <v>1050</v>
      </c>
      <c r="C1724" s="103" t="s">
        <v>862</v>
      </c>
      <c r="D1724" s="103">
        <v>7882.0721343366367</v>
      </c>
      <c r="E1724" s="103" t="s">
        <v>863</v>
      </c>
      <c r="F1724" s="104" t="str">
        <f>INDEX('Crosswalk sectors'!$B:$B,MATCH(A1724,'Crosswalk sectors'!$A:$A,0))</f>
        <v>NA</v>
      </c>
      <c r="G1724" s="105">
        <f>INDEX('Crosswalk parts'!$B:$B,MATCH($B1724,'Crosswalk parts'!$A:$A,0))</f>
        <v>0</v>
      </c>
    </row>
    <row r="1725" spans="1:7" x14ac:dyDescent="0.35">
      <c r="A1725" s="103" t="s">
        <v>940</v>
      </c>
      <c r="B1725" s="103" t="s">
        <v>902</v>
      </c>
      <c r="C1725" s="103" t="s">
        <v>862</v>
      </c>
      <c r="D1725" s="103">
        <v>7752.5519925500003</v>
      </c>
      <c r="E1725" s="103" t="s">
        <v>863</v>
      </c>
      <c r="F1725" s="104" t="str">
        <f>INDEX('Crosswalk sectors'!$B:$B,MATCH(A1725,'Crosswalk sectors'!$A:$A,0))</f>
        <v>NA</v>
      </c>
      <c r="G1725" s="105">
        <f>INDEX('Crosswalk parts'!$B:$B,MATCH($B1725,'Crosswalk parts'!$A:$A,0))</f>
        <v>0</v>
      </c>
    </row>
    <row r="1726" spans="1:7" x14ac:dyDescent="0.35">
      <c r="A1726" s="103" t="s">
        <v>907</v>
      </c>
      <c r="B1726" s="103" t="s">
        <v>920</v>
      </c>
      <c r="C1726" s="103" t="s">
        <v>862</v>
      </c>
      <c r="D1726" s="103">
        <v>7741.9512501924</v>
      </c>
      <c r="E1726" s="103" t="s">
        <v>863</v>
      </c>
      <c r="F1726" s="104" t="str">
        <f>INDEX('Crosswalk sectors'!$B:$B,MATCH(A1726,'Crosswalk sectors'!$A:$A,0))</f>
        <v>NONROAD</v>
      </c>
      <c r="G1726" s="105">
        <f>INDEX('Crosswalk parts'!$B:$B,MATCH($B1726,'Crosswalk parts'!$A:$A,0))</f>
        <v>0</v>
      </c>
    </row>
    <row r="1727" spans="1:7" x14ac:dyDescent="0.35">
      <c r="A1727" s="103" t="s">
        <v>993</v>
      </c>
      <c r="B1727" s="103" t="s">
        <v>904</v>
      </c>
      <c r="C1727" s="103" t="s">
        <v>901</v>
      </c>
      <c r="D1727" s="103">
        <v>7732.75072729763</v>
      </c>
      <c r="E1727" s="103" t="s">
        <v>472</v>
      </c>
      <c r="F1727" s="104" t="str">
        <f>INDEX('Crosswalk sectors'!$B:$B,MATCH(A1727,'Crosswalk sectors'!$A:$A,0))</f>
        <v>NA</v>
      </c>
      <c r="G1727" s="105" t="str">
        <f>INDEX('Crosswalk parts'!$B:$B,MATCH($B1727,'Crosswalk parts'!$A:$A,0))</f>
        <v>CO</v>
      </c>
    </row>
    <row r="1728" spans="1:7" x14ac:dyDescent="0.35">
      <c r="A1728" s="103" t="s">
        <v>944</v>
      </c>
      <c r="B1728" s="103" t="s">
        <v>1097</v>
      </c>
      <c r="D1728" s="103">
        <v>7726.9102135162275</v>
      </c>
      <c r="E1728" s="103" t="s">
        <v>472</v>
      </c>
      <c r="F1728" s="104" t="str">
        <f>INDEX('Crosswalk sectors'!$B:$B,MATCH(A1728,'Crosswalk sectors'!$A:$A,0))</f>
        <v>NA</v>
      </c>
      <c r="G1728" s="105">
        <f>INDEX('Crosswalk parts'!$B:$B,MATCH($B1728,'Crosswalk parts'!$A:$A,0))</f>
        <v>0</v>
      </c>
    </row>
    <row r="1729" spans="1:7" x14ac:dyDescent="0.35">
      <c r="A1729" s="103" t="s">
        <v>936</v>
      </c>
      <c r="B1729" s="103" t="s">
        <v>955</v>
      </c>
      <c r="C1729" s="103" t="s">
        <v>862</v>
      </c>
      <c r="D1729" s="103">
        <v>7719.2661369999996</v>
      </c>
      <c r="E1729" s="103" t="s">
        <v>863</v>
      </c>
      <c r="F1729" s="104" t="str">
        <f>INDEX('Crosswalk sectors'!$B:$B,MATCH(A1729,'Crosswalk sectors'!$A:$A,0))</f>
        <v>refined petroleum and coke 19</v>
      </c>
      <c r="G1729" s="105">
        <f>INDEX('Crosswalk parts'!$B:$B,MATCH($B1729,'Crosswalk parts'!$A:$A,0))</f>
        <v>0</v>
      </c>
    </row>
    <row r="1730" spans="1:7" x14ac:dyDescent="0.35">
      <c r="A1730" s="103" t="s">
        <v>928</v>
      </c>
      <c r="B1730" s="103" t="s">
        <v>861</v>
      </c>
      <c r="C1730" s="103" t="s">
        <v>862</v>
      </c>
      <c r="D1730" s="103">
        <v>7690.6</v>
      </c>
      <c r="E1730" s="103" t="s">
        <v>863</v>
      </c>
      <c r="F1730" s="104" t="str">
        <f>INDEX('Crosswalk sectors'!$B:$B,MATCH(A1730,'Crosswalk sectors'!$A:$A,0))</f>
        <v>NA</v>
      </c>
      <c r="G1730" s="105">
        <f>INDEX('Crosswalk parts'!$B:$B,MATCH($B1730,'Crosswalk parts'!$A:$A,0))</f>
        <v>0</v>
      </c>
    </row>
    <row r="1731" spans="1:7" x14ac:dyDescent="0.35">
      <c r="A1731" s="103" t="s">
        <v>930</v>
      </c>
      <c r="B1731" s="103" t="s">
        <v>1092</v>
      </c>
      <c r="C1731" s="103" t="s">
        <v>862</v>
      </c>
      <c r="D1731" s="112">
        <v>7660</v>
      </c>
      <c r="E1731" s="103" t="s">
        <v>863</v>
      </c>
      <c r="F1731" s="104" t="str">
        <f>INDEX('Crosswalk sectors'!$B:$B,MATCH(A1731,'Crosswalk sectors'!$A:$A,0))</f>
        <v>energy pipelines and gas processing 352T353</v>
      </c>
      <c r="G1731" s="105">
        <f>INDEX('Crosswalk parts'!$B:$B,MATCH($B1731,'Crosswalk parts'!$A:$A,0))</f>
        <v>0</v>
      </c>
    </row>
    <row r="1732" spans="1:7" x14ac:dyDescent="0.35">
      <c r="A1732" s="103" t="s">
        <v>945</v>
      </c>
      <c r="B1732" s="103" t="s">
        <v>877</v>
      </c>
      <c r="C1732" s="103" t="s">
        <v>862</v>
      </c>
      <c r="D1732" s="103">
        <v>7641.4172687972914</v>
      </c>
      <c r="E1732" s="103" t="s">
        <v>863</v>
      </c>
      <c r="F1732" s="104" t="str">
        <f>INDEX('Crosswalk sectors'!$B:$B,MATCH(A1732,'Crosswalk sectors'!$A:$A,0))</f>
        <v>NA</v>
      </c>
      <c r="G1732" s="105">
        <f>INDEX('Crosswalk parts'!$B:$B,MATCH($B1732,'Crosswalk parts'!$A:$A,0))</f>
        <v>0</v>
      </c>
    </row>
    <row r="1733" spans="1:7" x14ac:dyDescent="0.35">
      <c r="A1733" s="103" t="s">
        <v>882</v>
      </c>
      <c r="B1733" s="103" t="s">
        <v>966</v>
      </c>
      <c r="C1733" s="103" t="s">
        <v>967</v>
      </c>
      <c r="D1733" s="103">
        <v>7600.183176736</v>
      </c>
      <c r="E1733" s="103" t="s">
        <v>863</v>
      </c>
      <c r="F1733" s="104" t="str">
        <f>INDEX('Crosswalk sectors'!$B:$B,MATCH(A1733,'Crosswalk sectors'!$A:$A,0))</f>
        <v>pulp paper and printing 17T18</v>
      </c>
      <c r="G1733" s="105">
        <f>INDEX('Crosswalk parts'!$B:$B,MATCH($B1733,'Crosswalk parts'!$A:$A,0))</f>
        <v>0</v>
      </c>
    </row>
    <row r="1734" spans="1:7" x14ac:dyDescent="0.35">
      <c r="A1734" s="103" t="s">
        <v>936</v>
      </c>
      <c r="B1734" s="103" t="s">
        <v>966</v>
      </c>
      <c r="C1734" s="103" t="s">
        <v>967</v>
      </c>
      <c r="D1734" s="103">
        <v>7586.7606459886774</v>
      </c>
      <c r="E1734" s="103" t="s">
        <v>863</v>
      </c>
      <c r="F1734" s="104" t="str">
        <f>INDEX('Crosswalk sectors'!$B:$B,MATCH(A1734,'Crosswalk sectors'!$A:$A,0))</f>
        <v>refined petroleum and coke 19</v>
      </c>
      <c r="G1734" s="105">
        <f>INDEX('Crosswalk parts'!$B:$B,MATCH($B1734,'Crosswalk parts'!$A:$A,0))</f>
        <v>0</v>
      </c>
    </row>
    <row r="1735" spans="1:7" x14ac:dyDescent="0.35">
      <c r="A1735" s="103" t="s">
        <v>909</v>
      </c>
      <c r="B1735" s="103" t="s">
        <v>917</v>
      </c>
      <c r="C1735" s="103" t="s">
        <v>862</v>
      </c>
      <c r="D1735" s="103">
        <v>7572.0789196200003</v>
      </c>
      <c r="E1735" s="103" t="s">
        <v>863</v>
      </c>
      <c r="F1735" s="104" t="str">
        <f>INDEX('Crosswalk sectors'!$B:$B,MATCH(A1735,'Crosswalk sectors'!$A:$A,0))</f>
        <v>NA</v>
      </c>
      <c r="G1735" s="105">
        <f>INDEX('Crosswalk parts'!$B:$B,MATCH($B1735,'Crosswalk parts'!$A:$A,0))</f>
        <v>0</v>
      </c>
    </row>
    <row r="1736" spans="1:7" x14ac:dyDescent="0.35">
      <c r="A1736" s="103" t="s">
        <v>1009</v>
      </c>
      <c r="B1736" s="103" t="s">
        <v>892</v>
      </c>
      <c r="C1736" s="103" t="s">
        <v>862</v>
      </c>
      <c r="D1736" s="103">
        <v>7553.3997789920013</v>
      </c>
      <c r="E1736" s="103" t="s">
        <v>863</v>
      </c>
      <c r="F1736" s="104" t="str">
        <f>INDEX('Crosswalk sectors'!$B:$B,MATCH(A1736,'Crosswalk sectors'!$A:$A,0))</f>
        <v>NA</v>
      </c>
      <c r="G1736" s="105">
        <f>INDEX('Crosswalk parts'!$B:$B,MATCH($B1736,'Crosswalk parts'!$A:$A,0))</f>
        <v>0</v>
      </c>
    </row>
    <row r="1737" spans="1:7" x14ac:dyDescent="0.35">
      <c r="A1737" s="103" t="s">
        <v>864</v>
      </c>
      <c r="B1737" s="103" t="s">
        <v>1025</v>
      </c>
      <c r="C1737" s="103" t="s">
        <v>862</v>
      </c>
      <c r="D1737" s="103">
        <v>7504.4155199999996</v>
      </c>
      <c r="E1737" s="103" t="s">
        <v>863</v>
      </c>
      <c r="F1737" s="104" t="str">
        <f>INDEX('Crosswalk sectors'!$B:$B,MATCH(A1737,'Crosswalk sectors'!$A:$A,0))</f>
        <v>other manufacturing 31T33</v>
      </c>
      <c r="G1737" s="105">
        <f>INDEX('Crosswalk parts'!$B:$B,MATCH($B1737,'Crosswalk parts'!$A:$A,0))</f>
        <v>0</v>
      </c>
    </row>
    <row r="1738" spans="1:7" x14ac:dyDescent="0.35">
      <c r="A1738" s="103" t="s">
        <v>929</v>
      </c>
      <c r="B1738" s="103" t="s">
        <v>1011</v>
      </c>
      <c r="C1738" s="103" t="s">
        <v>862</v>
      </c>
      <c r="D1738" s="103">
        <v>7499.2746603086216</v>
      </c>
      <c r="E1738" s="103" t="s">
        <v>863</v>
      </c>
      <c r="F1738" s="104" t="str">
        <f>INDEX('Crosswalk sectors'!$B:$B,MATCH(A1738,'Crosswalk sectors'!$A:$A,0))</f>
        <v>na</v>
      </c>
      <c r="G1738" s="105">
        <f>INDEX('Crosswalk parts'!$B:$B,MATCH($B1738,'Crosswalk parts'!$A:$A,0))</f>
        <v>0</v>
      </c>
    </row>
    <row r="1739" spans="1:7" x14ac:dyDescent="0.35">
      <c r="A1739" s="103" t="s">
        <v>929</v>
      </c>
      <c r="B1739" s="103" t="s">
        <v>985</v>
      </c>
      <c r="C1739" s="103" t="s">
        <v>862</v>
      </c>
      <c r="D1739" s="103">
        <v>7499.2746603086216</v>
      </c>
      <c r="E1739" s="103" t="s">
        <v>863</v>
      </c>
      <c r="F1739" s="104" t="str">
        <f>INDEX('Crosswalk sectors'!$B:$B,MATCH(A1739,'Crosswalk sectors'!$A:$A,0))</f>
        <v>na</v>
      </c>
      <c r="G1739" s="105">
        <f>INDEX('Crosswalk parts'!$B:$B,MATCH($B1739,'Crosswalk parts'!$A:$A,0))</f>
        <v>0</v>
      </c>
    </row>
    <row r="1740" spans="1:7" x14ac:dyDescent="0.35">
      <c r="A1740" s="103" t="s">
        <v>976</v>
      </c>
      <c r="B1740" s="103" t="s">
        <v>1034</v>
      </c>
      <c r="C1740" s="103" t="s">
        <v>862</v>
      </c>
      <c r="D1740" s="103">
        <v>7476.646195325</v>
      </c>
      <c r="E1740" s="103" t="s">
        <v>863</v>
      </c>
      <c r="F1740" s="104" t="str">
        <f>INDEX('Crosswalk sectors'!$B:$B,MATCH(A1740,'Crosswalk sectors'!$A:$A,0))</f>
        <v>NA</v>
      </c>
      <c r="G1740" s="105">
        <f>INDEX('Crosswalk parts'!$B:$B,MATCH($B1740,'Crosswalk parts'!$A:$A,0))</f>
        <v>0</v>
      </c>
    </row>
    <row r="1741" spans="1:7" x14ac:dyDescent="0.35">
      <c r="A1741" s="103" t="s">
        <v>895</v>
      </c>
      <c r="B1741" s="103" t="s">
        <v>957</v>
      </c>
      <c r="C1741" s="103" t="s">
        <v>862</v>
      </c>
      <c r="D1741" s="103">
        <v>7476.2133169999997</v>
      </c>
      <c r="E1741" s="103" t="s">
        <v>863</v>
      </c>
      <c r="F1741" s="104" t="str">
        <f>INDEX('Crosswalk sectors'!$B:$B,MATCH(A1741,'Crosswalk sectors'!$A:$A,0))</f>
        <v>NA</v>
      </c>
      <c r="G1741" s="105">
        <f>INDEX('Crosswalk parts'!$B:$B,MATCH($B1741,'Crosswalk parts'!$A:$A,0))</f>
        <v>0</v>
      </c>
    </row>
    <row r="1742" spans="1:7" x14ac:dyDescent="0.35">
      <c r="A1742" s="103" t="s">
        <v>922</v>
      </c>
      <c r="B1742" s="103" t="s">
        <v>1089</v>
      </c>
      <c r="C1742" s="103" t="s">
        <v>862</v>
      </c>
      <c r="D1742" s="103">
        <v>7474.3899759200003</v>
      </c>
      <c r="E1742" s="103" t="s">
        <v>863</v>
      </c>
      <c r="F1742" s="104" t="str">
        <f>INDEX('Crosswalk sectors'!$B:$B,MATCH(A1742,'Crosswalk sectors'!$A:$A,0))</f>
        <v>chemicals 20</v>
      </c>
      <c r="G1742" s="105">
        <f>INDEX('Crosswalk parts'!$B:$B,MATCH($B1742,'Crosswalk parts'!$A:$A,0))</f>
        <v>0</v>
      </c>
    </row>
    <row r="1743" spans="1:7" x14ac:dyDescent="0.35">
      <c r="A1743" s="103" t="s">
        <v>940</v>
      </c>
      <c r="B1743" s="103" t="s">
        <v>1059</v>
      </c>
      <c r="C1743" s="103" t="s">
        <v>862</v>
      </c>
      <c r="D1743" s="103">
        <v>7459.9213675999999</v>
      </c>
      <c r="E1743" s="103" t="s">
        <v>863</v>
      </c>
      <c r="F1743" s="104" t="str">
        <f>INDEX('Crosswalk sectors'!$B:$B,MATCH(A1743,'Crosswalk sectors'!$A:$A,0))</f>
        <v>NA</v>
      </c>
      <c r="G1743" s="105">
        <f>INDEX('Crosswalk parts'!$B:$B,MATCH($B1743,'Crosswalk parts'!$A:$A,0))</f>
        <v>0</v>
      </c>
    </row>
    <row r="1744" spans="1:7" x14ac:dyDescent="0.35">
      <c r="A1744" s="103" t="s">
        <v>871</v>
      </c>
      <c r="B1744" s="103" t="s">
        <v>949</v>
      </c>
      <c r="C1744" s="103" t="s">
        <v>901</v>
      </c>
      <c r="D1744" s="103">
        <v>7438.149756645621</v>
      </c>
      <c r="E1744" s="103" t="s">
        <v>472</v>
      </c>
      <c r="F1744" s="104" t="str">
        <f>INDEX('Crosswalk sectors'!$B:$B,MATCH(A1744,'Crosswalk sectors'!$A:$A,0))</f>
        <v>NA</v>
      </c>
      <c r="G1744" s="105">
        <f>INDEX('Crosswalk parts'!$B:$B,MATCH($B1744,'Crosswalk parts'!$A:$A,0))</f>
        <v>0</v>
      </c>
    </row>
    <row r="1745" spans="1:7" x14ac:dyDescent="0.35">
      <c r="A1745" s="103" t="s">
        <v>895</v>
      </c>
      <c r="B1745" s="103" t="s">
        <v>996</v>
      </c>
      <c r="C1745" s="103" t="s">
        <v>862</v>
      </c>
      <c r="D1745" s="103">
        <v>7405.8662497347113</v>
      </c>
      <c r="E1745" s="103" t="s">
        <v>863</v>
      </c>
      <c r="F1745" s="104" t="str">
        <f>INDEX('Crosswalk sectors'!$B:$B,MATCH(A1745,'Crosswalk sectors'!$A:$A,0))</f>
        <v>NA</v>
      </c>
      <c r="G1745" s="105">
        <f>INDEX('Crosswalk parts'!$B:$B,MATCH($B1745,'Crosswalk parts'!$A:$A,0))</f>
        <v>0</v>
      </c>
    </row>
    <row r="1746" spans="1:7" x14ac:dyDescent="0.35">
      <c r="A1746" s="103" t="s">
        <v>925</v>
      </c>
      <c r="B1746" s="103" t="s">
        <v>920</v>
      </c>
      <c r="C1746" s="103" t="s">
        <v>862</v>
      </c>
      <c r="D1746" s="103">
        <v>7379.5492900785212</v>
      </c>
      <c r="E1746" s="103" t="s">
        <v>863</v>
      </c>
      <c r="F1746" s="104" t="str">
        <f>INDEX('Crosswalk sectors'!$B:$B,MATCH(A1746,'Crosswalk sectors'!$A:$A,0))</f>
        <v>NA</v>
      </c>
      <c r="G1746" s="105">
        <f>INDEX('Crosswalk parts'!$B:$B,MATCH($B1746,'Crosswalk parts'!$A:$A,0))</f>
        <v>0</v>
      </c>
    </row>
    <row r="1747" spans="1:7" x14ac:dyDescent="0.35">
      <c r="A1747" s="103" t="s">
        <v>895</v>
      </c>
      <c r="B1747" s="103" t="s">
        <v>905</v>
      </c>
      <c r="C1747" s="103" t="s">
        <v>862</v>
      </c>
      <c r="D1747" s="103">
        <v>7367.0039498599999</v>
      </c>
      <c r="E1747" s="103" t="s">
        <v>863</v>
      </c>
      <c r="F1747" s="104" t="str">
        <f>INDEX('Crosswalk sectors'!$B:$B,MATCH(A1747,'Crosswalk sectors'!$A:$A,0))</f>
        <v>NA</v>
      </c>
      <c r="G1747" s="105">
        <f>INDEX('Crosswalk parts'!$B:$B,MATCH($B1747,'Crosswalk parts'!$A:$A,0))</f>
        <v>0</v>
      </c>
    </row>
    <row r="1748" spans="1:7" x14ac:dyDescent="0.35">
      <c r="A1748" s="103" t="s">
        <v>891</v>
      </c>
      <c r="B1748" s="103" t="s">
        <v>927</v>
      </c>
      <c r="D1748" s="103">
        <v>7361.7503999999999</v>
      </c>
      <c r="E1748" s="103" t="s">
        <v>863</v>
      </c>
      <c r="F1748" s="104" t="str">
        <f>INDEX('Crosswalk sectors'!$B:$B,MATCH(A1748,'Crosswalk sectors'!$A:$A,0))</f>
        <v>chemicals 20</v>
      </c>
      <c r="G1748" s="105">
        <f>INDEX('Crosswalk parts'!$B:$B,MATCH($B1748,'Crosswalk parts'!$A:$A,0))</f>
        <v>0</v>
      </c>
    </row>
    <row r="1749" spans="1:7" x14ac:dyDescent="0.35">
      <c r="A1749" s="103" t="s">
        <v>991</v>
      </c>
      <c r="B1749" s="103" t="s">
        <v>861</v>
      </c>
      <c r="C1749" s="103" t="s">
        <v>862</v>
      </c>
      <c r="D1749" s="111">
        <v>7361.37</v>
      </c>
      <c r="E1749" s="103" t="s">
        <v>863</v>
      </c>
      <c r="F1749" s="104" t="str">
        <f>INDEX('Crosswalk sectors'!$B:$B,MATCH(A1749,'Crosswalk sectors'!$A:$A,0))</f>
        <v>coal mining 05</v>
      </c>
      <c r="G1749" s="105">
        <f>INDEX('Crosswalk parts'!$B:$B,MATCH($B1749,'Crosswalk parts'!$A:$A,0))</f>
        <v>0</v>
      </c>
    </row>
    <row r="1750" spans="1:7" x14ac:dyDescent="0.35">
      <c r="A1750" s="103" t="s">
        <v>891</v>
      </c>
      <c r="B1750" s="103" t="s">
        <v>1102</v>
      </c>
      <c r="C1750" s="103" t="s">
        <v>862</v>
      </c>
      <c r="D1750" s="103">
        <v>7356.3322952799999</v>
      </c>
      <c r="E1750" s="103" t="s">
        <v>863</v>
      </c>
      <c r="F1750" s="104" t="str">
        <f>INDEX('Crosswalk sectors'!$B:$B,MATCH(A1750,'Crosswalk sectors'!$A:$A,0))</f>
        <v>chemicals 20</v>
      </c>
      <c r="G1750" s="105">
        <f>INDEX('Crosswalk parts'!$B:$B,MATCH($B1750,'Crosswalk parts'!$A:$A,0))</f>
        <v>0</v>
      </c>
    </row>
    <row r="1751" spans="1:7" x14ac:dyDescent="0.35">
      <c r="A1751" s="103" t="s">
        <v>909</v>
      </c>
      <c r="B1751" s="103" t="s">
        <v>1082</v>
      </c>
      <c r="C1751" s="103" t="s">
        <v>862</v>
      </c>
      <c r="D1751" s="103">
        <v>7324.6439399999999</v>
      </c>
      <c r="E1751" s="103" t="s">
        <v>863</v>
      </c>
      <c r="F1751" s="104" t="str">
        <f>INDEX('Crosswalk sectors'!$B:$B,MATCH(A1751,'Crosswalk sectors'!$A:$A,0))</f>
        <v>NA</v>
      </c>
      <c r="G1751" s="105">
        <f>INDEX('Crosswalk parts'!$B:$B,MATCH($B1751,'Crosswalk parts'!$A:$A,0))</f>
        <v>0</v>
      </c>
    </row>
    <row r="1752" spans="1:7" x14ac:dyDescent="0.35">
      <c r="A1752" s="103" t="s">
        <v>864</v>
      </c>
      <c r="B1752" s="103" t="s">
        <v>1061</v>
      </c>
      <c r="C1752" s="103" t="s">
        <v>862</v>
      </c>
      <c r="D1752" s="103">
        <v>7321.2596857216004</v>
      </c>
      <c r="E1752" s="103" t="s">
        <v>863</v>
      </c>
      <c r="F1752" s="104" t="str">
        <f>INDEX('Crosswalk sectors'!$B:$B,MATCH(A1752,'Crosswalk sectors'!$A:$A,0))</f>
        <v>other manufacturing 31T33</v>
      </c>
      <c r="G1752" s="105">
        <f>INDEX('Crosswalk parts'!$B:$B,MATCH($B1752,'Crosswalk parts'!$A:$A,0))</f>
        <v>0</v>
      </c>
    </row>
    <row r="1753" spans="1:7" x14ac:dyDescent="0.35">
      <c r="A1753" s="103" t="s">
        <v>944</v>
      </c>
      <c r="B1753" s="103" t="s">
        <v>955</v>
      </c>
      <c r="C1753" s="103" t="s">
        <v>862</v>
      </c>
      <c r="D1753" s="103">
        <v>7314.8214342888341</v>
      </c>
      <c r="E1753" s="103" t="s">
        <v>863</v>
      </c>
      <c r="F1753" s="104" t="str">
        <f>INDEX('Crosswalk sectors'!$B:$B,MATCH(A1753,'Crosswalk sectors'!$A:$A,0))</f>
        <v>NA</v>
      </c>
      <c r="G1753" s="105">
        <f>INDEX('Crosswalk parts'!$B:$B,MATCH($B1753,'Crosswalk parts'!$A:$A,0))</f>
        <v>0</v>
      </c>
    </row>
    <row r="1754" spans="1:7" x14ac:dyDescent="0.35">
      <c r="A1754" s="103" t="s">
        <v>925</v>
      </c>
      <c r="B1754" s="103" t="s">
        <v>959</v>
      </c>
      <c r="C1754" s="103" t="s">
        <v>901</v>
      </c>
      <c r="D1754" s="103">
        <v>7302.8565209911794</v>
      </c>
      <c r="E1754" s="103" t="s">
        <v>472</v>
      </c>
      <c r="F1754" s="104" t="str">
        <f>INDEX('Crosswalk sectors'!$B:$B,MATCH(A1754,'Crosswalk sectors'!$A:$A,0))</f>
        <v>NA</v>
      </c>
      <c r="G1754" s="105" t="str">
        <f>INDEX('Crosswalk parts'!$B:$B,MATCH($B1754,'Crosswalk parts'!$A:$A,0))</f>
        <v>SOx</v>
      </c>
    </row>
    <row r="1755" spans="1:7" x14ac:dyDescent="0.35">
      <c r="A1755" s="103" t="s">
        <v>1009</v>
      </c>
      <c r="B1755" s="103" t="s">
        <v>950</v>
      </c>
      <c r="C1755" s="103" t="s">
        <v>862</v>
      </c>
      <c r="D1755" s="103">
        <v>7292.1470884871978</v>
      </c>
      <c r="E1755" s="103" t="s">
        <v>863</v>
      </c>
      <c r="F1755" s="104" t="str">
        <f>INDEX('Crosswalk sectors'!$B:$B,MATCH(A1755,'Crosswalk sectors'!$A:$A,0))</f>
        <v>NA</v>
      </c>
      <c r="G1755" s="105">
        <f>INDEX('Crosswalk parts'!$B:$B,MATCH($B1755,'Crosswalk parts'!$A:$A,0))</f>
        <v>0</v>
      </c>
    </row>
    <row r="1756" spans="1:7" x14ac:dyDescent="0.35">
      <c r="A1756" s="103" t="s">
        <v>864</v>
      </c>
      <c r="B1756" s="103" t="s">
        <v>1014</v>
      </c>
      <c r="C1756" s="103" t="s">
        <v>862</v>
      </c>
      <c r="D1756" s="103">
        <v>7282.4798623038796</v>
      </c>
      <c r="E1756" s="103" t="s">
        <v>863</v>
      </c>
      <c r="F1756" s="104" t="str">
        <f>INDEX('Crosswalk sectors'!$B:$B,MATCH(A1756,'Crosswalk sectors'!$A:$A,0))</f>
        <v>other manufacturing 31T33</v>
      </c>
      <c r="G1756" s="105">
        <f>INDEX('Crosswalk parts'!$B:$B,MATCH($B1756,'Crosswalk parts'!$A:$A,0))</f>
        <v>0</v>
      </c>
    </row>
    <row r="1757" spans="1:7" x14ac:dyDescent="0.35">
      <c r="A1757" s="103" t="s">
        <v>909</v>
      </c>
      <c r="B1757" s="103" t="s">
        <v>1097</v>
      </c>
      <c r="D1757" s="103">
        <v>7282.1865830495726</v>
      </c>
      <c r="E1757" s="103" t="s">
        <v>472</v>
      </c>
      <c r="F1757" s="104" t="str">
        <f>INDEX('Crosswalk sectors'!$B:$B,MATCH(A1757,'Crosswalk sectors'!$A:$A,0))</f>
        <v>NA</v>
      </c>
      <c r="G1757" s="105">
        <f>INDEX('Crosswalk parts'!$B:$B,MATCH($B1757,'Crosswalk parts'!$A:$A,0))</f>
        <v>0</v>
      </c>
    </row>
    <row r="1758" spans="1:7" x14ac:dyDescent="0.35">
      <c r="A1758" s="103" t="s">
        <v>1008</v>
      </c>
      <c r="B1758" s="103" t="s">
        <v>884</v>
      </c>
      <c r="C1758" s="103" t="s">
        <v>862</v>
      </c>
      <c r="D1758" s="111">
        <v>7275.29</v>
      </c>
      <c r="E1758" s="103" t="s">
        <v>863</v>
      </c>
      <c r="F1758" s="104" t="str">
        <f>INDEX('Crosswalk sectors'!$B:$B,MATCH(A1758,'Crosswalk sectors'!$A:$A,0))</f>
        <v>NA</v>
      </c>
      <c r="G1758" s="105">
        <f>INDEX('Crosswalk parts'!$B:$B,MATCH($B1758,'Crosswalk parts'!$A:$A,0))</f>
        <v>0</v>
      </c>
    </row>
    <row r="1759" spans="1:7" x14ac:dyDescent="0.35">
      <c r="A1759" s="103" t="s">
        <v>882</v>
      </c>
      <c r="B1759" s="103" t="s">
        <v>1077</v>
      </c>
      <c r="C1759" s="103" t="s">
        <v>862</v>
      </c>
      <c r="D1759" s="103">
        <v>7258.4070000000002</v>
      </c>
      <c r="E1759" s="103" t="s">
        <v>863</v>
      </c>
      <c r="F1759" s="104" t="str">
        <f>INDEX('Crosswalk sectors'!$B:$B,MATCH(A1759,'Crosswalk sectors'!$A:$A,0))</f>
        <v>pulp paper and printing 17T18</v>
      </c>
      <c r="G1759" s="105">
        <f>INDEX('Crosswalk parts'!$B:$B,MATCH($B1759,'Crosswalk parts'!$A:$A,0))</f>
        <v>0</v>
      </c>
    </row>
    <row r="1760" spans="1:7" x14ac:dyDescent="0.35">
      <c r="A1760" s="103" t="s">
        <v>973</v>
      </c>
      <c r="B1760" s="103" t="s">
        <v>1070</v>
      </c>
      <c r="C1760" s="103" t="s">
        <v>862</v>
      </c>
      <c r="D1760" s="103">
        <v>7248.9190464118174</v>
      </c>
      <c r="E1760" s="103" t="s">
        <v>863</v>
      </c>
      <c r="F1760" s="104" t="str">
        <f>INDEX('Crosswalk sectors'!$B:$B,MATCH(A1760,'Crosswalk sectors'!$A:$A,0))</f>
        <v>NA</v>
      </c>
      <c r="G1760" s="105">
        <f>INDEX('Crosswalk parts'!$B:$B,MATCH($B1760,'Crosswalk parts'!$A:$A,0))</f>
        <v>0</v>
      </c>
    </row>
    <row r="1761" spans="1:7" x14ac:dyDescent="0.35">
      <c r="A1761" s="103" t="s">
        <v>903</v>
      </c>
      <c r="B1761" s="103" t="s">
        <v>1026</v>
      </c>
      <c r="C1761" s="103" t="s">
        <v>862</v>
      </c>
      <c r="D1761" s="103">
        <v>7238.9295044614382</v>
      </c>
      <c r="E1761" s="103" t="s">
        <v>863</v>
      </c>
      <c r="F1761" s="104" t="str">
        <f>INDEX('Crosswalk sectors'!$B:$B,MATCH(A1761,'Crosswalk sectors'!$A:$A,0))</f>
        <v>water and waste 36T39</v>
      </c>
      <c r="G1761" s="105">
        <f>INDEX('Crosswalk parts'!$B:$B,MATCH($B1761,'Crosswalk parts'!$A:$A,0))</f>
        <v>0</v>
      </c>
    </row>
    <row r="1762" spans="1:7" x14ac:dyDescent="0.35">
      <c r="A1762" s="103" t="s">
        <v>891</v>
      </c>
      <c r="B1762" s="103" t="s">
        <v>921</v>
      </c>
      <c r="C1762" s="103" t="s">
        <v>862</v>
      </c>
      <c r="D1762" s="103">
        <v>7225.4713739999997</v>
      </c>
      <c r="E1762" s="103" t="s">
        <v>863</v>
      </c>
      <c r="F1762" s="104" t="str">
        <f>INDEX('Crosswalk sectors'!$B:$B,MATCH(A1762,'Crosswalk sectors'!$A:$A,0))</f>
        <v>chemicals 20</v>
      </c>
      <c r="G1762" s="105">
        <f>INDEX('Crosswalk parts'!$B:$B,MATCH($B1762,'Crosswalk parts'!$A:$A,0))</f>
        <v>0</v>
      </c>
    </row>
    <row r="1763" spans="1:7" x14ac:dyDescent="0.35">
      <c r="A1763" s="103" t="s">
        <v>1008</v>
      </c>
      <c r="B1763" s="103" t="s">
        <v>902</v>
      </c>
      <c r="C1763" s="103" t="s">
        <v>862</v>
      </c>
      <c r="D1763" s="103">
        <v>7205.7311</v>
      </c>
      <c r="E1763" s="103" t="s">
        <v>863</v>
      </c>
      <c r="F1763" s="104" t="str">
        <f>INDEX('Crosswalk sectors'!$B:$B,MATCH(A1763,'Crosswalk sectors'!$A:$A,0))</f>
        <v>NA</v>
      </c>
      <c r="G1763" s="105">
        <f>INDEX('Crosswalk parts'!$B:$B,MATCH($B1763,'Crosswalk parts'!$A:$A,0))</f>
        <v>0</v>
      </c>
    </row>
    <row r="1764" spans="1:7" x14ac:dyDescent="0.35">
      <c r="A1764" s="103" t="s">
        <v>963</v>
      </c>
      <c r="B1764" s="103" t="s">
        <v>1007</v>
      </c>
      <c r="C1764" s="103" t="s">
        <v>862</v>
      </c>
      <c r="D1764" s="103">
        <v>7204.0884996459999</v>
      </c>
      <c r="E1764" s="103" t="s">
        <v>863</v>
      </c>
      <c r="F1764" s="104" t="str">
        <f>INDEX('Crosswalk sectors'!$B:$B,MATCH(A1764,'Crosswalk sectors'!$A:$A,0))</f>
        <v>iron and steel 241</v>
      </c>
      <c r="G1764" s="105">
        <f>INDEX('Crosswalk parts'!$B:$B,MATCH($B1764,'Crosswalk parts'!$A:$A,0))</f>
        <v>0</v>
      </c>
    </row>
    <row r="1765" spans="1:7" x14ac:dyDescent="0.35">
      <c r="A1765" s="103" t="s">
        <v>864</v>
      </c>
      <c r="B1765" s="103" t="s">
        <v>1103</v>
      </c>
      <c r="C1765" s="103" t="s">
        <v>862</v>
      </c>
      <c r="D1765" s="103">
        <v>7201.4345260339996</v>
      </c>
      <c r="E1765" s="103" t="s">
        <v>863</v>
      </c>
      <c r="F1765" s="104" t="str">
        <f>INDEX('Crosswalk sectors'!$B:$B,MATCH(A1765,'Crosswalk sectors'!$A:$A,0))</f>
        <v>other manufacturing 31T33</v>
      </c>
      <c r="G1765" s="105">
        <f>INDEX('Crosswalk parts'!$B:$B,MATCH($B1765,'Crosswalk parts'!$A:$A,0))</f>
        <v>0</v>
      </c>
    </row>
    <row r="1766" spans="1:7" x14ac:dyDescent="0.35">
      <c r="A1766" s="103" t="s">
        <v>976</v>
      </c>
      <c r="B1766" s="103" t="s">
        <v>948</v>
      </c>
      <c r="C1766" s="103" t="s">
        <v>862</v>
      </c>
      <c r="D1766" s="103">
        <v>7168.9181040000003</v>
      </c>
      <c r="E1766" s="103" t="s">
        <v>863</v>
      </c>
      <c r="F1766" s="104" t="str">
        <f>INDEX('Crosswalk sectors'!$B:$B,MATCH(A1766,'Crosswalk sectors'!$A:$A,0))</f>
        <v>NA</v>
      </c>
      <c r="G1766" s="105">
        <f>INDEX('Crosswalk parts'!$B:$B,MATCH($B1766,'Crosswalk parts'!$A:$A,0))</f>
        <v>0</v>
      </c>
    </row>
    <row r="1767" spans="1:7" x14ac:dyDescent="0.35">
      <c r="A1767" s="103" t="s">
        <v>991</v>
      </c>
      <c r="B1767" s="103" t="s">
        <v>966</v>
      </c>
      <c r="C1767" s="103" t="s">
        <v>967</v>
      </c>
      <c r="D1767" s="103">
        <v>7163.0925625239597</v>
      </c>
      <c r="E1767" s="103" t="s">
        <v>863</v>
      </c>
      <c r="F1767" s="104" t="str">
        <f>INDEX('Crosswalk sectors'!$B:$B,MATCH(A1767,'Crosswalk sectors'!$A:$A,0))</f>
        <v>coal mining 05</v>
      </c>
      <c r="G1767" s="105">
        <f>INDEX('Crosswalk parts'!$B:$B,MATCH($B1767,'Crosswalk parts'!$A:$A,0))</f>
        <v>0</v>
      </c>
    </row>
    <row r="1768" spans="1:7" x14ac:dyDescent="0.35">
      <c r="A1768" s="103" t="s">
        <v>973</v>
      </c>
      <c r="B1768" s="103" t="s">
        <v>934</v>
      </c>
      <c r="C1768" s="103" t="s">
        <v>901</v>
      </c>
      <c r="D1768" s="103">
        <v>7162.773789275413</v>
      </c>
      <c r="E1768" s="103" t="s">
        <v>472</v>
      </c>
      <c r="F1768" s="104" t="str">
        <f>INDEX('Crosswalk sectors'!$B:$B,MATCH(A1768,'Crosswalk sectors'!$A:$A,0))</f>
        <v>NA</v>
      </c>
      <c r="G1768" s="105" t="str">
        <f>INDEX('Crosswalk parts'!$B:$B,MATCH($B1768,'Crosswalk parts'!$A:$A,0))</f>
        <v>PM10</v>
      </c>
    </row>
    <row r="1769" spans="1:7" x14ac:dyDescent="0.35">
      <c r="A1769" s="103" t="s">
        <v>909</v>
      </c>
      <c r="B1769" s="103" t="s">
        <v>1005</v>
      </c>
      <c r="C1769" s="103" t="s">
        <v>862</v>
      </c>
      <c r="D1769" s="103">
        <v>7148.6206521399999</v>
      </c>
      <c r="E1769" s="103" t="s">
        <v>863</v>
      </c>
      <c r="F1769" s="104" t="str">
        <f>INDEX('Crosswalk sectors'!$B:$B,MATCH(A1769,'Crosswalk sectors'!$A:$A,0))</f>
        <v>NA</v>
      </c>
      <c r="G1769" s="105">
        <f>INDEX('Crosswalk parts'!$B:$B,MATCH($B1769,'Crosswalk parts'!$A:$A,0))</f>
        <v>0</v>
      </c>
    </row>
    <row r="1770" spans="1:7" x14ac:dyDescent="0.35">
      <c r="A1770" s="103" t="s">
        <v>1013</v>
      </c>
      <c r="B1770" s="103" t="s">
        <v>872</v>
      </c>
      <c r="C1770" s="103" t="s">
        <v>862</v>
      </c>
      <c r="D1770" s="103">
        <v>7141.3540565006851</v>
      </c>
      <c r="E1770" s="103" t="s">
        <v>863</v>
      </c>
      <c r="F1770" s="104" t="str">
        <f>INDEX('Crosswalk sectors'!$B:$B,MATCH(A1770,'Crosswalk sectors'!$A:$A,0))</f>
        <v>NA</v>
      </c>
      <c r="G1770" s="105">
        <f>INDEX('Crosswalk parts'!$B:$B,MATCH($B1770,'Crosswalk parts'!$A:$A,0))</f>
        <v>0</v>
      </c>
    </row>
    <row r="1771" spans="1:7" x14ac:dyDescent="0.35">
      <c r="A1771" s="103" t="s">
        <v>891</v>
      </c>
      <c r="B1771" s="103" t="s">
        <v>1072</v>
      </c>
      <c r="C1771" s="103" t="s">
        <v>862</v>
      </c>
      <c r="D1771" s="103">
        <v>7135.1990762401001</v>
      </c>
      <c r="E1771" s="103" t="s">
        <v>863</v>
      </c>
      <c r="F1771" s="104" t="str">
        <f>INDEX('Crosswalk sectors'!$B:$B,MATCH(A1771,'Crosswalk sectors'!$A:$A,0))</f>
        <v>chemicals 20</v>
      </c>
      <c r="G1771" s="105">
        <f>INDEX('Crosswalk parts'!$B:$B,MATCH($B1771,'Crosswalk parts'!$A:$A,0))</f>
        <v>0</v>
      </c>
    </row>
    <row r="1772" spans="1:7" x14ac:dyDescent="0.35">
      <c r="A1772" s="103" t="s">
        <v>882</v>
      </c>
      <c r="B1772" s="103" t="s">
        <v>887</v>
      </c>
      <c r="C1772" s="103" t="s">
        <v>862</v>
      </c>
      <c r="D1772" s="103">
        <v>7108.6369699999996</v>
      </c>
      <c r="E1772" s="103" t="s">
        <v>863</v>
      </c>
      <c r="F1772" s="104" t="str">
        <f>INDEX('Crosswalk sectors'!$B:$B,MATCH(A1772,'Crosswalk sectors'!$A:$A,0))</f>
        <v>pulp paper and printing 17T18</v>
      </c>
      <c r="G1772" s="105">
        <f>INDEX('Crosswalk parts'!$B:$B,MATCH($B1772,'Crosswalk parts'!$A:$A,0))</f>
        <v>0</v>
      </c>
    </row>
    <row r="1773" spans="1:7" x14ac:dyDescent="0.35">
      <c r="A1773" s="103" t="s">
        <v>895</v>
      </c>
      <c r="B1773" s="103" t="s">
        <v>966</v>
      </c>
      <c r="C1773" s="103" t="s">
        <v>967</v>
      </c>
      <c r="D1773" s="103">
        <v>7095.264695411046</v>
      </c>
      <c r="E1773" s="103" t="s">
        <v>863</v>
      </c>
      <c r="F1773" s="104" t="str">
        <f>INDEX('Crosswalk sectors'!$B:$B,MATCH(A1773,'Crosswalk sectors'!$A:$A,0))</f>
        <v>NA</v>
      </c>
      <c r="G1773" s="105">
        <f>INDEX('Crosswalk parts'!$B:$B,MATCH($B1773,'Crosswalk parts'!$A:$A,0))</f>
        <v>0</v>
      </c>
    </row>
    <row r="1774" spans="1:7" x14ac:dyDescent="0.35">
      <c r="A1774" s="103" t="s">
        <v>891</v>
      </c>
      <c r="B1774" s="103" t="s">
        <v>1020</v>
      </c>
      <c r="C1774" s="103" t="s">
        <v>862</v>
      </c>
      <c r="D1774" s="103">
        <v>7071.1797399999996</v>
      </c>
      <c r="E1774" s="103" t="s">
        <v>863</v>
      </c>
      <c r="F1774" s="104" t="str">
        <f>INDEX('Crosswalk sectors'!$B:$B,MATCH(A1774,'Crosswalk sectors'!$A:$A,0))</f>
        <v>chemicals 20</v>
      </c>
      <c r="G1774" s="105">
        <f>INDEX('Crosswalk parts'!$B:$B,MATCH($B1774,'Crosswalk parts'!$A:$A,0))</f>
        <v>0</v>
      </c>
    </row>
    <row r="1775" spans="1:7" x14ac:dyDescent="0.35">
      <c r="A1775" s="103" t="s">
        <v>891</v>
      </c>
      <c r="B1775" s="103" t="s">
        <v>1045</v>
      </c>
      <c r="C1775" s="103" t="s">
        <v>862</v>
      </c>
      <c r="D1775" s="103">
        <v>7051.1293044800004</v>
      </c>
      <c r="E1775" s="103" t="s">
        <v>863</v>
      </c>
      <c r="F1775" s="104" t="str">
        <f>INDEX('Crosswalk sectors'!$B:$B,MATCH(A1775,'Crosswalk sectors'!$A:$A,0))</f>
        <v>chemicals 20</v>
      </c>
      <c r="G1775" s="105">
        <f>INDEX('Crosswalk parts'!$B:$B,MATCH($B1775,'Crosswalk parts'!$A:$A,0))</f>
        <v>0</v>
      </c>
    </row>
    <row r="1776" spans="1:7" x14ac:dyDescent="0.35">
      <c r="A1776" s="103" t="s">
        <v>922</v>
      </c>
      <c r="B1776" s="103" t="s">
        <v>1022</v>
      </c>
      <c r="C1776" s="103" t="s">
        <v>862</v>
      </c>
      <c r="D1776" s="103">
        <v>7049.5331999999999</v>
      </c>
      <c r="E1776" s="103" t="s">
        <v>863</v>
      </c>
      <c r="F1776" s="104" t="str">
        <f>INDEX('Crosswalk sectors'!$B:$B,MATCH(A1776,'Crosswalk sectors'!$A:$A,0))</f>
        <v>chemicals 20</v>
      </c>
      <c r="G1776" s="105">
        <f>INDEX('Crosswalk parts'!$B:$B,MATCH($B1776,'Crosswalk parts'!$A:$A,0))</f>
        <v>0</v>
      </c>
    </row>
    <row r="1777" spans="1:7" x14ac:dyDescent="0.35">
      <c r="A1777" s="103" t="s">
        <v>895</v>
      </c>
      <c r="B1777" s="103" t="s">
        <v>1083</v>
      </c>
      <c r="C1777" s="103" t="s">
        <v>862</v>
      </c>
      <c r="D1777" s="103">
        <v>7043.7970160213681</v>
      </c>
      <c r="E1777" s="103" t="s">
        <v>863</v>
      </c>
      <c r="F1777" s="104" t="str">
        <f>INDEX('Crosswalk sectors'!$B:$B,MATCH(A1777,'Crosswalk sectors'!$A:$A,0))</f>
        <v>NA</v>
      </c>
      <c r="G1777" s="105">
        <f>INDEX('Crosswalk parts'!$B:$B,MATCH($B1777,'Crosswalk parts'!$A:$A,0))</f>
        <v>0</v>
      </c>
    </row>
    <row r="1778" spans="1:7" x14ac:dyDescent="0.35">
      <c r="A1778" s="103" t="s">
        <v>936</v>
      </c>
      <c r="B1778" s="103" t="s">
        <v>1003</v>
      </c>
      <c r="C1778" s="103" t="s">
        <v>862</v>
      </c>
      <c r="D1778" s="103">
        <v>7033.1544708793199</v>
      </c>
      <c r="E1778" s="103" t="s">
        <v>863</v>
      </c>
      <c r="F1778" s="104" t="str">
        <f>INDEX('Crosswalk sectors'!$B:$B,MATCH(A1778,'Crosswalk sectors'!$A:$A,0))</f>
        <v>refined petroleum and coke 19</v>
      </c>
      <c r="G1778" s="105">
        <f>INDEX('Crosswalk parts'!$B:$B,MATCH($B1778,'Crosswalk parts'!$A:$A,0))</f>
        <v>0</v>
      </c>
    </row>
    <row r="1779" spans="1:7" x14ac:dyDescent="0.35">
      <c r="A1779" s="103" t="s">
        <v>885</v>
      </c>
      <c r="B1779" s="103" t="s">
        <v>877</v>
      </c>
      <c r="C1779" s="103" t="s">
        <v>862</v>
      </c>
      <c r="D1779" s="103">
        <v>7028.8376575710063</v>
      </c>
      <c r="E1779" s="103" t="s">
        <v>863</v>
      </c>
      <c r="F1779" s="104" t="str">
        <f>INDEX('Crosswalk sectors'!$B:$B,MATCH(A1779,'Crosswalk sectors'!$A:$A,0))</f>
        <v>NA</v>
      </c>
      <c r="G1779" s="105">
        <f>INDEX('Crosswalk parts'!$B:$B,MATCH($B1779,'Crosswalk parts'!$A:$A,0))</f>
        <v>0</v>
      </c>
    </row>
    <row r="1780" spans="1:7" x14ac:dyDescent="0.35">
      <c r="A1780" s="103" t="s">
        <v>898</v>
      </c>
      <c r="B1780" s="103" t="s">
        <v>972</v>
      </c>
      <c r="C1780" s="103" t="s">
        <v>862</v>
      </c>
      <c r="D1780" s="103">
        <v>7025.3086610276432</v>
      </c>
      <c r="E1780" s="103" t="s">
        <v>863</v>
      </c>
      <c r="F1780" s="104" t="str">
        <f>INDEX('Crosswalk sectors'!$B:$B,MATCH(A1780,'Crosswalk sectors'!$A:$A,0))</f>
        <v>NA</v>
      </c>
      <c r="G1780" s="105">
        <f>INDEX('Crosswalk parts'!$B:$B,MATCH($B1780,'Crosswalk parts'!$A:$A,0))</f>
        <v>0</v>
      </c>
    </row>
    <row r="1781" spans="1:7" x14ac:dyDescent="0.35">
      <c r="A1781" s="103" t="s">
        <v>1009</v>
      </c>
      <c r="B1781" s="103" t="s">
        <v>974</v>
      </c>
      <c r="D1781" s="103">
        <v>7003.5857233579991</v>
      </c>
      <c r="E1781" s="103" t="s">
        <v>472</v>
      </c>
      <c r="F1781" s="104" t="str">
        <f>INDEX('Crosswalk sectors'!$B:$B,MATCH(A1781,'Crosswalk sectors'!$A:$A,0))</f>
        <v>NA</v>
      </c>
      <c r="G1781" s="105">
        <f>INDEX('Crosswalk parts'!$B:$B,MATCH($B1781,'Crosswalk parts'!$A:$A,0))</f>
        <v>0</v>
      </c>
    </row>
    <row r="1782" spans="1:7" x14ac:dyDescent="0.35">
      <c r="A1782" s="103" t="s">
        <v>963</v>
      </c>
      <c r="B1782" s="103" t="s">
        <v>887</v>
      </c>
      <c r="C1782" s="103" t="s">
        <v>862</v>
      </c>
      <c r="D1782" s="103">
        <v>6979.7449999999999</v>
      </c>
      <c r="E1782" s="103" t="s">
        <v>863</v>
      </c>
      <c r="F1782" s="104" t="str">
        <f>INDEX('Crosswalk sectors'!$B:$B,MATCH(A1782,'Crosswalk sectors'!$A:$A,0))</f>
        <v>iron and steel 241</v>
      </c>
      <c r="G1782" s="105">
        <f>INDEX('Crosswalk parts'!$B:$B,MATCH($B1782,'Crosswalk parts'!$A:$A,0))</f>
        <v>0</v>
      </c>
    </row>
    <row r="1783" spans="1:7" x14ac:dyDescent="0.35">
      <c r="A1783" s="103" t="s">
        <v>882</v>
      </c>
      <c r="B1783" s="103" t="s">
        <v>1101</v>
      </c>
      <c r="C1783" s="103" t="s">
        <v>862</v>
      </c>
      <c r="D1783" s="103">
        <v>6956.3120120000003</v>
      </c>
      <c r="E1783" s="103" t="s">
        <v>863</v>
      </c>
      <c r="F1783" s="104" t="str">
        <f>INDEX('Crosswalk sectors'!$B:$B,MATCH(A1783,'Crosswalk sectors'!$A:$A,0))</f>
        <v>pulp paper and printing 17T18</v>
      </c>
      <c r="G1783" s="105">
        <f>INDEX('Crosswalk parts'!$B:$B,MATCH($B1783,'Crosswalk parts'!$A:$A,0))</f>
        <v>0</v>
      </c>
    </row>
    <row r="1784" spans="1:7" x14ac:dyDescent="0.35">
      <c r="A1784" s="103" t="s">
        <v>993</v>
      </c>
      <c r="B1784" s="103" t="s">
        <v>881</v>
      </c>
      <c r="C1784" s="103" t="s">
        <v>862</v>
      </c>
      <c r="D1784" s="103">
        <v>6950.169223602953</v>
      </c>
      <c r="E1784" s="103" t="s">
        <v>863</v>
      </c>
      <c r="F1784" s="104" t="str">
        <f>INDEX('Crosswalk sectors'!$B:$B,MATCH(A1784,'Crosswalk sectors'!$A:$A,0))</f>
        <v>NA</v>
      </c>
      <c r="G1784" s="105">
        <f>INDEX('Crosswalk parts'!$B:$B,MATCH($B1784,'Crosswalk parts'!$A:$A,0))</f>
        <v>0</v>
      </c>
    </row>
    <row r="1785" spans="1:7" x14ac:dyDescent="0.35">
      <c r="A1785" s="103" t="s">
        <v>909</v>
      </c>
      <c r="B1785" s="103" t="s">
        <v>1078</v>
      </c>
      <c r="C1785" s="103" t="s">
        <v>862</v>
      </c>
      <c r="D1785" s="103">
        <v>6938.1882570400003</v>
      </c>
      <c r="E1785" s="103" t="s">
        <v>863</v>
      </c>
      <c r="F1785" s="104" t="str">
        <f>INDEX('Crosswalk sectors'!$B:$B,MATCH(A1785,'Crosswalk sectors'!$A:$A,0))</f>
        <v>NA</v>
      </c>
      <c r="G1785" s="105">
        <f>INDEX('Crosswalk parts'!$B:$B,MATCH($B1785,'Crosswalk parts'!$A:$A,0))</f>
        <v>0</v>
      </c>
    </row>
    <row r="1786" spans="1:7" x14ac:dyDescent="0.35">
      <c r="A1786" s="103" t="s">
        <v>963</v>
      </c>
      <c r="B1786" s="103" t="s">
        <v>880</v>
      </c>
      <c r="C1786" s="103" t="s">
        <v>862</v>
      </c>
      <c r="D1786" s="103">
        <v>6937.7020144400003</v>
      </c>
      <c r="E1786" s="103" t="s">
        <v>863</v>
      </c>
      <c r="F1786" s="104" t="str">
        <f>INDEX('Crosswalk sectors'!$B:$B,MATCH(A1786,'Crosswalk sectors'!$A:$A,0))</f>
        <v>iron and steel 241</v>
      </c>
      <c r="G1786" s="105">
        <f>INDEX('Crosswalk parts'!$B:$B,MATCH($B1786,'Crosswalk parts'!$A:$A,0))</f>
        <v>0</v>
      </c>
    </row>
    <row r="1787" spans="1:7" x14ac:dyDescent="0.35">
      <c r="A1787" s="103" t="s">
        <v>976</v>
      </c>
      <c r="B1787" s="103" t="s">
        <v>900</v>
      </c>
      <c r="C1787" s="103" t="s">
        <v>901</v>
      </c>
      <c r="D1787" s="103">
        <v>6916.9866624103179</v>
      </c>
      <c r="E1787" s="103" t="s">
        <v>472</v>
      </c>
      <c r="F1787" s="104" t="str">
        <f>INDEX('Crosswalk sectors'!$B:$B,MATCH(A1787,'Crosswalk sectors'!$A:$A,0))</f>
        <v>NA</v>
      </c>
      <c r="G1787" s="105" t="str">
        <f>INDEX('Crosswalk parts'!$B:$B,MATCH($B1787,'Crosswalk parts'!$A:$A,0))</f>
        <v>VOC</v>
      </c>
    </row>
    <row r="1788" spans="1:7" x14ac:dyDescent="0.35">
      <c r="A1788" s="103" t="s">
        <v>929</v>
      </c>
      <c r="B1788" s="103" t="s">
        <v>1095</v>
      </c>
      <c r="C1788" s="103" t="s">
        <v>862</v>
      </c>
      <c r="D1788" s="103">
        <v>6915.3458726251038</v>
      </c>
      <c r="E1788" s="103" t="s">
        <v>863</v>
      </c>
      <c r="F1788" s="104" t="str">
        <f>INDEX('Crosswalk sectors'!$B:$B,MATCH(A1788,'Crosswalk sectors'!$A:$A,0))</f>
        <v>na</v>
      </c>
      <c r="G1788" s="105">
        <f>INDEX('Crosswalk parts'!$B:$B,MATCH($B1788,'Crosswalk parts'!$A:$A,0))</f>
        <v>0</v>
      </c>
    </row>
    <row r="1789" spans="1:7" x14ac:dyDescent="0.35">
      <c r="A1789" s="103" t="s">
        <v>895</v>
      </c>
      <c r="B1789" s="103" t="s">
        <v>915</v>
      </c>
      <c r="C1789" s="103" t="s">
        <v>862</v>
      </c>
      <c r="D1789" s="103">
        <v>6907.6288999999997</v>
      </c>
      <c r="E1789" s="103" t="s">
        <v>863</v>
      </c>
      <c r="F1789" s="104" t="str">
        <f>INDEX('Crosswalk sectors'!$B:$B,MATCH(A1789,'Crosswalk sectors'!$A:$A,0))</f>
        <v>NA</v>
      </c>
      <c r="G1789" s="105">
        <f>INDEX('Crosswalk parts'!$B:$B,MATCH($B1789,'Crosswalk parts'!$A:$A,0))</f>
        <v>0</v>
      </c>
    </row>
    <row r="1790" spans="1:7" x14ac:dyDescent="0.35">
      <c r="A1790" s="103" t="s">
        <v>882</v>
      </c>
      <c r="B1790" s="103" t="s">
        <v>1011</v>
      </c>
      <c r="C1790" s="103" t="s">
        <v>862</v>
      </c>
      <c r="D1790" s="103">
        <v>6901.1609960400001</v>
      </c>
      <c r="E1790" s="103" t="s">
        <v>863</v>
      </c>
      <c r="F1790" s="104" t="str">
        <f>INDEX('Crosswalk sectors'!$B:$B,MATCH(A1790,'Crosswalk sectors'!$A:$A,0))</f>
        <v>pulp paper and printing 17T18</v>
      </c>
      <c r="G1790" s="105">
        <f>INDEX('Crosswalk parts'!$B:$B,MATCH($B1790,'Crosswalk parts'!$A:$A,0))</f>
        <v>0</v>
      </c>
    </row>
    <row r="1791" spans="1:7" x14ac:dyDescent="0.35">
      <c r="A1791" s="103" t="s">
        <v>1013</v>
      </c>
      <c r="B1791" s="103" t="s">
        <v>937</v>
      </c>
      <c r="C1791" s="103" t="s">
        <v>862</v>
      </c>
      <c r="D1791" s="103">
        <v>6863.8413300000002</v>
      </c>
      <c r="E1791" s="103" t="s">
        <v>863</v>
      </c>
      <c r="F1791" s="104" t="str">
        <f>INDEX('Crosswalk sectors'!$B:$B,MATCH(A1791,'Crosswalk sectors'!$A:$A,0))</f>
        <v>NA</v>
      </c>
      <c r="G1791" s="105">
        <f>INDEX('Crosswalk parts'!$B:$B,MATCH($B1791,'Crosswalk parts'!$A:$A,0))</f>
        <v>0</v>
      </c>
    </row>
    <row r="1792" spans="1:7" x14ac:dyDescent="0.35">
      <c r="A1792" s="103" t="s">
        <v>899</v>
      </c>
      <c r="B1792" s="103" t="s">
        <v>920</v>
      </c>
      <c r="C1792" s="103" t="s">
        <v>862</v>
      </c>
      <c r="D1792" s="103">
        <v>6839.7361698000004</v>
      </c>
      <c r="E1792" s="103" t="s">
        <v>863</v>
      </c>
      <c r="F1792" s="104" t="str">
        <f>INDEX('Crosswalk sectors'!$B:$B,MATCH(A1792,'Crosswalk sectors'!$A:$A,0))</f>
        <v>NA</v>
      </c>
      <c r="G1792" s="105">
        <f>INDEX('Crosswalk parts'!$B:$B,MATCH($B1792,'Crosswalk parts'!$A:$A,0))</f>
        <v>0</v>
      </c>
    </row>
    <row r="1793" spans="1:7" x14ac:dyDescent="0.35">
      <c r="A1793" s="103" t="s">
        <v>991</v>
      </c>
      <c r="B1793" s="103" t="s">
        <v>883</v>
      </c>
      <c r="C1793" s="103" t="s">
        <v>862</v>
      </c>
      <c r="D1793" s="103">
        <v>6832.1750459719997</v>
      </c>
      <c r="E1793" s="103" t="s">
        <v>863</v>
      </c>
      <c r="F1793" s="104" t="str">
        <f>INDEX('Crosswalk sectors'!$B:$B,MATCH(A1793,'Crosswalk sectors'!$A:$A,0))</f>
        <v>coal mining 05</v>
      </c>
      <c r="G1793" s="105">
        <f>INDEX('Crosswalk parts'!$B:$B,MATCH($B1793,'Crosswalk parts'!$A:$A,0))</f>
        <v>0</v>
      </c>
    </row>
    <row r="1794" spans="1:7" x14ac:dyDescent="0.35">
      <c r="A1794" s="103" t="s">
        <v>976</v>
      </c>
      <c r="B1794" s="103" t="s">
        <v>964</v>
      </c>
      <c r="C1794" s="103" t="s">
        <v>862</v>
      </c>
      <c r="D1794" s="103">
        <v>6808.4498479635859</v>
      </c>
      <c r="E1794" s="103" t="s">
        <v>863</v>
      </c>
      <c r="F1794" s="104" t="str">
        <f>INDEX('Crosswalk sectors'!$B:$B,MATCH(A1794,'Crosswalk sectors'!$A:$A,0))</f>
        <v>NA</v>
      </c>
      <c r="G1794" s="105">
        <f>INDEX('Crosswalk parts'!$B:$B,MATCH($B1794,'Crosswalk parts'!$A:$A,0))</f>
        <v>0</v>
      </c>
    </row>
    <row r="1795" spans="1:7" x14ac:dyDescent="0.35">
      <c r="A1795" s="103" t="s">
        <v>951</v>
      </c>
      <c r="B1795" s="103" t="s">
        <v>937</v>
      </c>
      <c r="C1795" s="103" t="s">
        <v>862</v>
      </c>
      <c r="D1795" s="103">
        <v>6806.3554000000004</v>
      </c>
      <c r="E1795" s="103" t="s">
        <v>863</v>
      </c>
      <c r="F1795" s="104" t="str">
        <f>INDEX('Crosswalk sectors'!$B:$B,MATCH(A1795,'Crosswalk sectors'!$A:$A,0))</f>
        <v>cement and other nonmetallic minerals 239</v>
      </c>
      <c r="G1795" s="105">
        <f>INDEX('Crosswalk parts'!$B:$B,MATCH($B1795,'Crosswalk parts'!$A:$A,0))</f>
        <v>0</v>
      </c>
    </row>
    <row r="1796" spans="1:7" x14ac:dyDescent="0.35">
      <c r="A1796" s="103" t="s">
        <v>891</v>
      </c>
      <c r="B1796" s="103" t="s">
        <v>1043</v>
      </c>
      <c r="C1796" s="103" t="s">
        <v>862</v>
      </c>
      <c r="D1796" s="103">
        <v>6759.0439999999999</v>
      </c>
      <c r="E1796" s="103" t="s">
        <v>863</v>
      </c>
      <c r="F1796" s="104" t="str">
        <f>INDEX('Crosswalk sectors'!$B:$B,MATCH(A1796,'Crosswalk sectors'!$A:$A,0))</f>
        <v>chemicals 20</v>
      </c>
      <c r="G1796" s="105">
        <f>INDEX('Crosswalk parts'!$B:$B,MATCH($B1796,'Crosswalk parts'!$A:$A,0))</f>
        <v>0</v>
      </c>
    </row>
    <row r="1797" spans="1:7" x14ac:dyDescent="0.35">
      <c r="A1797" s="103" t="s">
        <v>864</v>
      </c>
      <c r="B1797" s="103" t="s">
        <v>1012</v>
      </c>
      <c r="C1797" s="103" t="s">
        <v>862</v>
      </c>
      <c r="D1797" s="103">
        <v>6725.0662621429356</v>
      </c>
      <c r="E1797" s="103" t="s">
        <v>863</v>
      </c>
      <c r="F1797" s="104" t="str">
        <f>INDEX('Crosswalk sectors'!$B:$B,MATCH(A1797,'Crosswalk sectors'!$A:$A,0))</f>
        <v>other manufacturing 31T33</v>
      </c>
      <c r="G1797" s="105">
        <f>INDEX('Crosswalk parts'!$B:$B,MATCH($B1797,'Crosswalk parts'!$A:$A,0))</f>
        <v>0</v>
      </c>
    </row>
    <row r="1798" spans="1:7" x14ac:dyDescent="0.35">
      <c r="A1798" s="103" t="s">
        <v>894</v>
      </c>
      <c r="B1798" s="103" t="s">
        <v>1027</v>
      </c>
      <c r="C1798" s="103" t="s">
        <v>862</v>
      </c>
      <c r="D1798" s="103">
        <v>6715.0179993920001</v>
      </c>
      <c r="E1798" s="103" t="s">
        <v>863</v>
      </c>
      <c r="F1798" s="104" t="str">
        <f>INDEX('Crosswalk sectors'!$B:$B,MATCH(A1798,'Crosswalk sectors'!$A:$A,0))</f>
        <v>NA</v>
      </c>
      <c r="G1798" s="105">
        <f>INDEX('Crosswalk parts'!$B:$B,MATCH($B1798,'Crosswalk parts'!$A:$A,0))</f>
        <v>0</v>
      </c>
    </row>
    <row r="1799" spans="1:7" x14ac:dyDescent="0.35">
      <c r="A1799" s="103" t="s">
        <v>930</v>
      </c>
      <c r="B1799" s="103" t="s">
        <v>1032</v>
      </c>
      <c r="C1799" s="103" t="s">
        <v>862</v>
      </c>
      <c r="D1799" s="103">
        <v>6706.7257360000003</v>
      </c>
      <c r="E1799" s="103" t="s">
        <v>863</v>
      </c>
      <c r="F1799" s="104" t="str">
        <f>INDEX('Crosswalk sectors'!$B:$B,MATCH(A1799,'Crosswalk sectors'!$A:$A,0))</f>
        <v>energy pipelines and gas processing 352T353</v>
      </c>
      <c r="G1799" s="105">
        <f>INDEX('Crosswalk parts'!$B:$B,MATCH($B1799,'Crosswalk parts'!$A:$A,0))</f>
        <v>0</v>
      </c>
    </row>
    <row r="1800" spans="1:7" x14ac:dyDescent="0.35">
      <c r="A1800" s="103" t="s">
        <v>951</v>
      </c>
      <c r="B1800" s="103" t="s">
        <v>954</v>
      </c>
      <c r="C1800" s="103" t="s">
        <v>901</v>
      </c>
      <c r="D1800" s="103">
        <v>6686.0844468346631</v>
      </c>
      <c r="E1800" s="103" t="s">
        <v>472</v>
      </c>
      <c r="F1800" s="104" t="str">
        <f>INDEX('Crosswalk sectors'!$B:$B,MATCH(A1800,'Crosswalk sectors'!$A:$A,0))</f>
        <v>cement and other nonmetallic minerals 239</v>
      </c>
      <c r="G1800" s="105" t="str">
        <f>INDEX('Crosswalk parts'!$B:$B,MATCH($B1800,'Crosswalk parts'!$A:$A,0))</f>
        <v>PM25</v>
      </c>
    </row>
    <row r="1801" spans="1:7" x14ac:dyDescent="0.35">
      <c r="A1801" s="103" t="s">
        <v>963</v>
      </c>
      <c r="B1801" s="103" t="s">
        <v>915</v>
      </c>
      <c r="C1801" s="103" t="s">
        <v>862</v>
      </c>
      <c r="D1801" s="103">
        <v>6677.8310000000001</v>
      </c>
      <c r="E1801" s="103" t="s">
        <v>863</v>
      </c>
      <c r="F1801" s="104" t="str">
        <f>INDEX('Crosswalk sectors'!$B:$B,MATCH(A1801,'Crosswalk sectors'!$A:$A,0))</f>
        <v>iron and steel 241</v>
      </c>
      <c r="G1801" s="105">
        <f>INDEX('Crosswalk parts'!$B:$B,MATCH($B1801,'Crosswalk parts'!$A:$A,0))</f>
        <v>0</v>
      </c>
    </row>
    <row r="1802" spans="1:7" x14ac:dyDescent="0.35">
      <c r="A1802" s="103" t="s">
        <v>897</v>
      </c>
      <c r="B1802" s="103" t="s">
        <v>1048</v>
      </c>
      <c r="C1802" s="103" t="s">
        <v>862</v>
      </c>
      <c r="D1802" s="111">
        <v>6651.11</v>
      </c>
      <c r="E1802" s="103" t="s">
        <v>863</v>
      </c>
      <c r="F1802" s="104" t="str">
        <f>INDEX('Crosswalk sectors'!$B:$B,MATCH(A1802,'Crosswalk sectors'!$A:$A,0))</f>
        <v>chemicals 20</v>
      </c>
      <c r="G1802" s="105">
        <f>INDEX('Crosswalk parts'!$B:$B,MATCH($B1802,'Crosswalk parts'!$A:$A,0))</f>
        <v>0</v>
      </c>
    </row>
    <row r="1803" spans="1:7" x14ac:dyDescent="0.35">
      <c r="A1803" s="103" t="s">
        <v>885</v>
      </c>
      <c r="B1803" s="103" t="s">
        <v>965</v>
      </c>
      <c r="C1803" s="103" t="s">
        <v>862</v>
      </c>
      <c r="D1803" s="103">
        <v>6646.2041352117758</v>
      </c>
      <c r="E1803" s="103" t="s">
        <v>863</v>
      </c>
      <c r="F1803" s="104" t="str">
        <f>INDEX('Crosswalk sectors'!$B:$B,MATCH(A1803,'Crosswalk sectors'!$A:$A,0))</f>
        <v>NA</v>
      </c>
      <c r="G1803" s="105">
        <f>INDEX('Crosswalk parts'!$B:$B,MATCH($B1803,'Crosswalk parts'!$A:$A,0))</f>
        <v>0</v>
      </c>
    </row>
    <row r="1804" spans="1:7" x14ac:dyDescent="0.35">
      <c r="A1804" s="103" t="s">
        <v>882</v>
      </c>
      <c r="B1804" s="103" t="s">
        <v>978</v>
      </c>
      <c r="D1804" s="103">
        <v>6635.7849679738983</v>
      </c>
      <c r="E1804" s="103" t="s">
        <v>472</v>
      </c>
      <c r="F1804" s="104" t="str">
        <f>INDEX('Crosswalk sectors'!$B:$B,MATCH(A1804,'Crosswalk sectors'!$A:$A,0))</f>
        <v>pulp paper and printing 17T18</v>
      </c>
      <c r="G1804" s="105" t="str">
        <f>INDEX('Crosswalk parts'!$B:$B,MATCH($B1804,'Crosswalk parts'!$A:$A,0))</f>
        <v>OC</v>
      </c>
    </row>
    <row r="1805" spans="1:7" x14ac:dyDescent="0.35">
      <c r="A1805" s="103" t="s">
        <v>993</v>
      </c>
      <c r="B1805" s="103" t="s">
        <v>875</v>
      </c>
      <c r="C1805" s="103" t="s">
        <v>862</v>
      </c>
      <c r="D1805" s="103">
        <v>6551.5842646901401</v>
      </c>
      <c r="E1805" s="103" t="s">
        <v>863</v>
      </c>
      <c r="F1805" s="104" t="str">
        <f>INDEX('Crosswalk sectors'!$B:$B,MATCH(A1805,'Crosswalk sectors'!$A:$A,0))</f>
        <v>NA</v>
      </c>
      <c r="G1805" s="105">
        <f>INDEX('Crosswalk parts'!$B:$B,MATCH($B1805,'Crosswalk parts'!$A:$A,0))</f>
        <v>0</v>
      </c>
    </row>
    <row r="1806" spans="1:7" x14ac:dyDescent="0.35">
      <c r="A1806" s="103" t="s">
        <v>864</v>
      </c>
      <c r="B1806" s="103" t="s">
        <v>980</v>
      </c>
      <c r="C1806" s="103" t="s">
        <v>862</v>
      </c>
      <c r="D1806" s="103">
        <v>6534.1969853456148</v>
      </c>
      <c r="E1806" s="103" t="s">
        <v>863</v>
      </c>
      <c r="F1806" s="104" t="str">
        <f>INDEX('Crosswalk sectors'!$B:$B,MATCH(A1806,'Crosswalk sectors'!$A:$A,0))</f>
        <v>other manufacturing 31T33</v>
      </c>
      <c r="G1806" s="105">
        <f>INDEX('Crosswalk parts'!$B:$B,MATCH($B1806,'Crosswalk parts'!$A:$A,0))</f>
        <v>0</v>
      </c>
    </row>
    <row r="1807" spans="1:7" x14ac:dyDescent="0.35">
      <c r="A1807" s="103" t="s">
        <v>940</v>
      </c>
      <c r="B1807" s="103" t="s">
        <v>923</v>
      </c>
      <c r="C1807" s="103" t="s">
        <v>862</v>
      </c>
      <c r="D1807" s="112">
        <v>6497</v>
      </c>
      <c r="E1807" s="103" t="s">
        <v>863</v>
      </c>
      <c r="F1807" s="104" t="str">
        <f>INDEX('Crosswalk sectors'!$B:$B,MATCH(A1807,'Crosswalk sectors'!$A:$A,0))</f>
        <v>NA</v>
      </c>
      <c r="G1807" s="105">
        <f>INDEX('Crosswalk parts'!$B:$B,MATCH($B1807,'Crosswalk parts'!$A:$A,0))</f>
        <v>0</v>
      </c>
    </row>
    <row r="1808" spans="1:7" x14ac:dyDescent="0.35">
      <c r="A1808" s="103" t="s">
        <v>891</v>
      </c>
      <c r="B1808" s="103" t="s">
        <v>905</v>
      </c>
      <c r="C1808" s="103" t="s">
        <v>862</v>
      </c>
      <c r="D1808" s="103">
        <v>6446.929408</v>
      </c>
      <c r="E1808" s="103" t="s">
        <v>863</v>
      </c>
      <c r="F1808" s="104" t="str">
        <f>INDEX('Crosswalk sectors'!$B:$B,MATCH(A1808,'Crosswalk sectors'!$A:$A,0))</f>
        <v>chemicals 20</v>
      </c>
      <c r="G1808" s="105">
        <f>INDEX('Crosswalk parts'!$B:$B,MATCH($B1808,'Crosswalk parts'!$A:$A,0))</f>
        <v>0</v>
      </c>
    </row>
    <row r="1809" spans="1:7" x14ac:dyDescent="0.35">
      <c r="A1809" s="103" t="s">
        <v>928</v>
      </c>
      <c r="B1809" s="103" t="s">
        <v>948</v>
      </c>
      <c r="C1809" s="103" t="s">
        <v>862</v>
      </c>
      <c r="D1809" s="103">
        <v>6442.1416923306297</v>
      </c>
      <c r="E1809" s="103" t="s">
        <v>863</v>
      </c>
      <c r="F1809" s="104" t="str">
        <f>INDEX('Crosswalk sectors'!$B:$B,MATCH(A1809,'Crosswalk sectors'!$A:$A,0))</f>
        <v>NA</v>
      </c>
      <c r="G1809" s="105">
        <f>INDEX('Crosswalk parts'!$B:$B,MATCH($B1809,'Crosswalk parts'!$A:$A,0))</f>
        <v>0</v>
      </c>
    </row>
    <row r="1810" spans="1:7" x14ac:dyDescent="0.35">
      <c r="A1810" s="103" t="s">
        <v>952</v>
      </c>
      <c r="B1810" s="103" t="s">
        <v>950</v>
      </c>
      <c r="C1810" s="103" t="s">
        <v>862</v>
      </c>
      <c r="D1810" s="103">
        <v>6424.6708056500001</v>
      </c>
      <c r="E1810" s="103" t="s">
        <v>863</v>
      </c>
      <c r="F1810" s="104" t="str">
        <f>INDEX('Crosswalk sectors'!$B:$B,MATCH(A1810,'Crosswalk sectors'!$A:$A,0))</f>
        <v>NA</v>
      </c>
      <c r="G1810" s="105">
        <f>INDEX('Crosswalk parts'!$B:$B,MATCH($B1810,'Crosswalk parts'!$A:$A,0))</f>
        <v>0</v>
      </c>
    </row>
    <row r="1811" spans="1:7" x14ac:dyDescent="0.35">
      <c r="A1811" s="103" t="s">
        <v>895</v>
      </c>
      <c r="B1811" s="103" t="s">
        <v>1041</v>
      </c>
      <c r="C1811" s="103" t="s">
        <v>862</v>
      </c>
      <c r="D1811" s="103">
        <v>6423.9486582427126</v>
      </c>
      <c r="E1811" s="103" t="s">
        <v>863</v>
      </c>
      <c r="F1811" s="104" t="str">
        <f>INDEX('Crosswalk sectors'!$B:$B,MATCH(A1811,'Crosswalk sectors'!$A:$A,0))</f>
        <v>NA</v>
      </c>
      <c r="G1811" s="105">
        <f>INDEX('Crosswalk parts'!$B:$B,MATCH($B1811,'Crosswalk parts'!$A:$A,0))</f>
        <v>0</v>
      </c>
    </row>
    <row r="1812" spans="1:7" x14ac:dyDescent="0.35">
      <c r="A1812" s="103" t="s">
        <v>944</v>
      </c>
      <c r="B1812" s="103" t="s">
        <v>912</v>
      </c>
      <c r="C1812" s="103" t="s">
        <v>862</v>
      </c>
      <c r="D1812" s="103">
        <v>6408.6147050358477</v>
      </c>
      <c r="E1812" s="103" t="s">
        <v>863</v>
      </c>
      <c r="F1812" s="104" t="str">
        <f>INDEX('Crosswalk sectors'!$B:$B,MATCH(A1812,'Crosswalk sectors'!$A:$A,0))</f>
        <v>NA</v>
      </c>
      <c r="G1812" s="105">
        <f>INDEX('Crosswalk parts'!$B:$B,MATCH($B1812,'Crosswalk parts'!$A:$A,0))</f>
        <v>0</v>
      </c>
    </row>
    <row r="1813" spans="1:7" x14ac:dyDescent="0.35">
      <c r="A1813" s="103" t="s">
        <v>897</v>
      </c>
      <c r="B1813" s="103" t="s">
        <v>924</v>
      </c>
      <c r="C1813" s="103" t="s">
        <v>862</v>
      </c>
      <c r="D1813" s="111">
        <v>6374.28</v>
      </c>
      <c r="E1813" s="103" t="s">
        <v>863</v>
      </c>
      <c r="F1813" s="104" t="str">
        <f>INDEX('Crosswalk sectors'!$B:$B,MATCH(A1813,'Crosswalk sectors'!$A:$A,0))</f>
        <v>chemicals 20</v>
      </c>
      <c r="G1813" s="105">
        <f>INDEX('Crosswalk parts'!$B:$B,MATCH($B1813,'Crosswalk parts'!$A:$A,0))</f>
        <v>0</v>
      </c>
    </row>
    <row r="1814" spans="1:7" x14ac:dyDescent="0.35">
      <c r="A1814" s="103" t="s">
        <v>973</v>
      </c>
      <c r="B1814" s="103" t="s">
        <v>954</v>
      </c>
      <c r="C1814" s="103" t="s">
        <v>901</v>
      </c>
      <c r="D1814" s="103">
        <v>6369.4389875608949</v>
      </c>
      <c r="E1814" s="103" t="s">
        <v>472</v>
      </c>
      <c r="F1814" s="104" t="str">
        <f>INDEX('Crosswalk sectors'!$B:$B,MATCH(A1814,'Crosswalk sectors'!$A:$A,0))</f>
        <v>NA</v>
      </c>
      <c r="G1814" s="105" t="str">
        <f>INDEX('Crosswalk parts'!$B:$B,MATCH($B1814,'Crosswalk parts'!$A:$A,0))</f>
        <v>PM25</v>
      </c>
    </row>
    <row r="1815" spans="1:7" x14ac:dyDescent="0.35">
      <c r="A1815" s="103" t="s">
        <v>936</v>
      </c>
      <c r="B1815" s="103" t="s">
        <v>912</v>
      </c>
      <c r="C1815" s="103" t="s">
        <v>862</v>
      </c>
      <c r="D1815" s="103">
        <v>6364.8200737999996</v>
      </c>
      <c r="E1815" s="103" t="s">
        <v>863</v>
      </c>
      <c r="F1815" s="104" t="str">
        <f>INDEX('Crosswalk sectors'!$B:$B,MATCH(A1815,'Crosswalk sectors'!$A:$A,0))</f>
        <v>refined petroleum and coke 19</v>
      </c>
      <c r="G1815" s="105">
        <f>INDEX('Crosswalk parts'!$B:$B,MATCH($B1815,'Crosswalk parts'!$A:$A,0))</f>
        <v>0</v>
      </c>
    </row>
    <row r="1816" spans="1:7" x14ac:dyDescent="0.35">
      <c r="A1816" s="103" t="s">
        <v>922</v>
      </c>
      <c r="B1816" s="103" t="s">
        <v>1084</v>
      </c>
      <c r="C1816" s="103" t="s">
        <v>862</v>
      </c>
      <c r="D1816" s="103">
        <v>6361.0419166823704</v>
      </c>
      <c r="E1816" s="103" t="s">
        <v>863</v>
      </c>
      <c r="F1816" s="104" t="str">
        <f>INDEX('Crosswalk sectors'!$B:$B,MATCH(A1816,'Crosswalk sectors'!$A:$A,0))</f>
        <v>chemicals 20</v>
      </c>
      <c r="G1816" s="105">
        <f>INDEX('Crosswalk parts'!$B:$B,MATCH($B1816,'Crosswalk parts'!$A:$A,0))</f>
        <v>0</v>
      </c>
    </row>
    <row r="1817" spans="1:7" x14ac:dyDescent="0.35">
      <c r="A1817" s="103" t="s">
        <v>882</v>
      </c>
      <c r="B1817" s="103" t="s">
        <v>1048</v>
      </c>
      <c r="C1817" s="103" t="s">
        <v>862</v>
      </c>
      <c r="D1817" s="103">
        <v>6356.6432000000004</v>
      </c>
      <c r="E1817" s="103" t="s">
        <v>863</v>
      </c>
      <c r="F1817" s="104" t="str">
        <f>INDEX('Crosswalk sectors'!$B:$B,MATCH(A1817,'Crosswalk sectors'!$A:$A,0))</f>
        <v>pulp paper and printing 17T18</v>
      </c>
      <c r="G1817" s="105">
        <f>INDEX('Crosswalk parts'!$B:$B,MATCH($B1817,'Crosswalk parts'!$A:$A,0))</f>
        <v>0</v>
      </c>
    </row>
    <row r="1818" spans="1:7" x14ac:dyDescent="0.35">
      <c r="A1818" s="103" t="s">
        <v>973</v>
      </c>
      <c r="B1818" s="103" t="s">
        <v>880</v>
      </c>
      <c r="C1818" s="103" t="s">
        <v>862</v>
      </c>
      <c r="D1818" s="103">
        <v>6294.437397888707</v>
      </c>
      <c r="E1818" s="103" t="s">
        <v>863</v>
      </c>
      <c r="F1818" s="104" t="str">
        <f>INDEX('Crosswalk sectors'!$B:$B,MATCH(A1818,'Crosswalk sectors'!$A:$A,0))</f>
        <v>NA</v>
      </c>
      <c r="G1818" s="105">
        <f>INDEX('Crosswalk parts'!$B:$B,MATCH($B1818,'Crosswalk parts'!$A:$A,0))</f>
        <v>0</v>
      </c>
    </row>
    <row r="1819" spans="1:7" x14ac:dyDescent="0.35">
      <c r="A1819" s="103" t="s">
        <v>936</v>
      </c>
      <c r="B1819" s="103" t="s">
        <v>1043</v>
      </c>
      <c r="C1819" s="103" t="s">
        <v>862</v>
      </c>
      <c r="D1819" s="103">
        <v>6292.6601000000001</v>
      </c>
      <c r="E1819" s="103" t="s">
        <v>863</v>
      </c>
      <c r="F1819" s="104" t="str">
        <f>INDEX('Crosswalk sectors'!$B:$B,MATCH(A1819,'Crosswalk sectors'!$A:$A,0))</f>
        <v>refined petroleum and coke 19</v>
      </c>
      <c r="G1819" s="105">
        <f>INDEX('Crosswalk parts'!$B:$B,MATCH($B1819,'Crosswalk parts'!$A:$A,0))</f>
        <v>0</v>
      </c>
    </row>
    <row r="1820" spans="1:7" x14ac:dyDescent="0.35">
      <c r="A1820" s="103" t="s">
        <v>930</v>
      </c>
      <c r="B1820" s="103" t="s">
        <v>904</v>
      </c>
      <c r="C1820" s="103" t="s">
        <v>901</v>
      </c>
      <c r="D1820" s="103">
        <v>6281.5970366525198</v>
      </c>
      <c r="E1820" s="103" t="s">
        <v>472</v>
      </c>
      <c r="F1820" s="104" t="str">
        <f>INDEX('Crosswalk sectors'!$B:$B,MATCH(A1820,'Crosswalk sectors'!$A:$A,0))</f>
        <v>energy pipelines and gas processing 352T353</v>
      </c>
      <c r="G1820" s="105" t="str">
        <f>INDEX('Crosswalk parts'!$B:$B,MATCH($B1820,'Crosswalk parts'!$A:$A,0))</f>
        <v>CO</v>
      </c>
    </row>
    <row r="1821" spans="1:7" x14ac:dyDescent="0.35">
      <c r="A1821" s="103" t="s">
        <v>882</v>
      </c>
      <c r="B1821" s="103" t="s">
        <v>1092</v>
      </c>
      <c r="C1821" s="103" t="s">
        <v>862</v>
      </c>
      <c r="D1821" s="103">
        <v>6279.0508067999999</v>
      </c>
      <c r="E1821" s="103" t="s">
        <v>863</v>
      </c>
      <c r="F1821" s="104" t="str">
        <f>INDEX('Crosswalk sectors'!$B:$B,MATCH(A1821,'Crosswalk sectors'!$A:$A,0))</f>
        <v>pulp paper and printing 17T18</v>
      </c>
      <c r="G1821" s="105">
        <f>INDEX('Crosswalk parts'!$B:$B,MATCH($B1821,'Crosswalk parts'!$A:$A,0))</f>
        <v>0</v>
      </c>
    </row>
    <row r="1822" spans="1:7" x14ac:dyDescent="0.35">
      <c r="A1822" s="103" t="s">
        <v>1008</v>
      </c>
      <c r="B1822" s="103" t="s">
        <v>959</v>
      </c>
      <c r="C1822" s="103" t="s">
        <v>901</v>
      </c>
      <c r="D1822" s="103">
        <v>6274.6389317467911</v>
      </c>
      <c r="E1822" s="103" t="s">
        <v>472</v>
      </c>
      <c r="F1822" s="104" t="str">
        <f>INDEX('Crosswalk sectors'!$B:$B,MATCH(A1822,'Crosswalk sectors'!$A:$A,0))</f>
        <v>NA</v>
      </c>
      <c r="G1822" s="105" t="str">
        <f>INDEX('Crosswalk parts'!$B:$B,MATCH($B1822,'Crosswalk parts'!$A:$A,0))</f>
        <v>SOx</v>
      </c>
    </row>
    <row r="1823" spans="1:7" x14ac:dyDescent="0.35">
      <c r="A1823" s="103" t="s">
        <v>963</v>
      </c>
      <c r="B1823" s="103" t="s">
        <v>1033</v>
      </c>
      <c r="C1823" s="103" t="s">
        <v>862</v>
      </c>
      <c r="D1823" s="103">
        <v>6256.4273999999996</v>
      </c>
      <c r="E1823" s="103" t="s">
        <v>863</v>
      </c>
      <c r="F1823" s="104" t="str">
        <f>INDEX('Crosswalk sectors'!$B:$B,MATCH(A1823,'Crosswalk sectors'!$A:$A,0))</f>
        <v>iron and steel 241</v>
      </c>
      <c r="G1823" s="105">
        <f>INDEX('Crosswalk parts'!$B:$B,MATCH($B1823,'Crosswalk parts'!$A:$A,0))</f>
        <v>0</v>
      </c>
    </row>
    <row r="1824" spans="1:7" x14ac:dyDescent="0.35">
      <c r="A1824" s="103" t="s">
        <v>864</v>
      </c>
      <c r="B1824" s="103" t="s">
        <v>1070</v>
      </c>
      <c r="C1824" s="103" t="s">
        <v>862</v>
      </c>
      <c r="D1824" s="103">
        <v>6237.0218849608791</v>
      </c>
      <c r="E1824" s="103" t="s">
        <v>863</v>
      </c>
      <c r="F1824" s="104" t="str">
        <f>INDEX('Crosswalk sectors'!$B:$B,MATCH(A1824,'Crosswalk sectors'!$A:$A,0))</f>
        <v>other manufacturing 31T33</v>
      </c>
      <c r="G1824" s="105">
        <f>INDEX('Crosswalk parts'!$B:$B,MATCH($B1824,'Crosswalk parts'!$A:$A,0))</f>
        <v>0</v>
      </c>
    </row>
    <row r="1825" spans="1:7" x14ac:dyDescent="0.35">
      <c r="A1825" s="103" t="s">
        <v>864</v>
      </c>
      <c r="B1825" s="103" t="s">
        <v>1093</v>
      </c>
      <c r="C1825" s="103" t="s">
        <v>862</v>
      </c>
      <c r="D1825" s="103">
        <v>6235.4711289999996</v>
      </c>
      <c r="E1825" s="103" t="s">
        <v>863</v>
      </c>
      <c r="F1825" s="104" t="str">
        <f>INDEX('Crosswalk sectors'!$B:$B,MATCH(A1825,'Crosswalk sectors'!$A:$A,0))</f>
        <v>other manufacturing 31T33</v>
      </c>
      <c r="G1825" s="105">
        <f>INDEX('Crosswalk parts'!$B:$B,MATCH($B1825,'Crosswalk parts'!$A:$A,0))</f>
        <v>0</v>
      </c>
    </row>
    <row r="1826" spans="1:7" x14ac:dyDescent="0.35">
      <c r="A1826" s="103" t="s">
        <v>886</v>
      </c>
      <c r="B1826" s="103" t="s">
        <v>919</v>
      </c>
      <c r="C1826" s="103" t="s">
        <v>862</v>
      </c>
      <c r="D1826" s="103">
        <v>6221.9066639072707</v>
      </c>
      <c r="E1826" s="103" t="s">
        <v>863</v>
      </c>
      <c r="F1826" s="104" t="str">
        <f>INDEX('Crosswalk sectors'!$B:$B,MATCH(A1826,'Crosswalk sectors'!$A:$A,0))</f>
        <v>oil and gas extraction 06</v>
      </c>
      <c r="G1826" s="105">
        <f>INDEX('Crosswalk parts'!$B:$B,MATCH($B1826,'Crosswalk parts'!$A:$A,0))</f>
        <v>0</v>
      </c>
    </row>
    <row r="1827" spans="1:7" x14ac:dyDescent="0.35">
      <c r="A1827" s="103" t="s">
        <v>944</v>
      </c>
      <c r="B1827" s="103" t="s">
        <v>1104</v>
      </c>
      <c r="C1827" s="103" t="s">
        <v>862</v>
      </c>
      <c r="D1827" s="103">
        <v>6206.7765231129497</v>
      </c>
      <c r="E1827" s="103" t="s">
        <v>863</v>
      </c>
      <c r="F1827" s="104" t="str">
        <f>INDEX('Crosswalk sectors'!$B:$B,MATCH(A1827,'Crosswalk sectors'!$A:$A,0))</f>
        <v>NA</v>
      </c>
      <c r="G1827" s="105">
        <f>INDEX('Crosswalk parts'!$B:$B,MATCH($B1827,'Crosswalk parts'!$A:$A,0))</f>
        <v>0</v>
      </c>
    </row>
    <row r="1828" spans="1:7" x14ac:dyDescent="0.35">
      <c r="A1828" s="103" t="s">
        <v>885</v>
      </c>
      <c r="B1828" s="103" t="s">
        <v>981</v>
      </c>
      <c r="C1828" s="103" t="s">
        <v>862</v>
      </c>
      <c r="D1828" s="103">
        <v>6204.7469313729734</v>
      </c>
      <c r="E1828" s="103" t="s">
        <v>863</v>
      </c>
      <c r="F1828" s="104" t="str">
        <f>INDEX('Crosswalk sectors'!$B:$B,MATCH(A1828,'Crosswalk sectors'!$A:$A,0))</f>
        <v>NA</v>
      </c>
      <c r="G1828" s="105">
        <f>INDEX('Crosswalk parts'!$B:$B,MATCH($B1828,'Crosswalk parts'!$A:$A,0))</f>
        <v>0</v>
      </c>
    </row>
    <row r="1829" spans="1:7" x14ac:dyDescent="0.35">
      <c r="A1829" s="103" t="s">
        <v>922</v>
      </c>
      <c r="B1829" s="103" t="s">
        <v>1065</v>
      </c>
      <c r="C1829" s="103" t="s">
        <v>862</v>
      </c>
      <c r="D1829" s="103">
        <v>6203.5860000000002</v>
      </c>
      <c r="E1829" s="103" t="s">
        <v>863</v>
      </c>
      <c r="F1829" s="104" t="str">
        <f>INDEX('Crosswalk sectors'!$B:$B,MATCH(A1829,'Crosswalk sectors'!$A:$A,0))</f>
        <v>chemicals 20</v>
      </c>
      <c r="G1829" s="105">
        <f>INDEX('Crosswalk parts'!$B:$B,MATCH($B1829,'Crosswalk parts'!$A:$A,0))</f>
        <v>0</v>
      </c>
    </row>
    <row r="1830" spans="1:7" x14ac:dyDescent="0.35">
      <c r="A1830" s="103" t="s">
        <v>903</v>
      </c>
      <c r="B1830" s="103" t="s">
        <v>997</v>
      </c>
      <c r="C1830" s="103" t="s">
        <v>862</v>
      </c>
      <c r="D1830" s="103">
        <v>6199.322862934212</v>
      </c>
      <c r="E1830" s="103" t="s">
        <v>863</v>
      </c>
      <c r="F1830" s="104" t="str">
        <f>INDEX('Crosswalk sectors'!$B:$B,MATCH(A1830,'Crosswalk sectors'!$A:$A,0))</f>
        <v>water and waste 36T39</v>
      </c>
      <c r="G1830" s="105">
        <f>INDEX('Crosswalk parts'!$B:$B,MATCH($B1830,'Crosswalk parts'!$A:$A,0))</f>
        <v>0</v>
      </c>
    </row>
    <row r="1831" spans="1:7" x14ac:dyDescent="0.35">
      <c r="A1831" s="103" t="s">
        <v>882</v>
      </c>
      <c r="B1831" s="103" t="s">
        <v>964</v>
      </c>
      <c r="C1831" s="103" t="s">
        <v>862</v>
      </c>
      <c r="D1831" s="103">
        <v>6183.038939148264</v>
      </c>
      <c r="E1831" s="103" t="s">
        <v>863</v>
      </c>
      <c r="F1831" s="104" t="str">
        <f>INDEX('Crosswalk sectors'!$B:$B,MATCH(A1831,'Crosswalk sectors'!$A:$A,0))</f>
        <v>pulp paper and printing 17T18</v>
      </c>
      <c r="G1831" s="105">
        <f>INDEX('Crosswalk parts'!$B:$B,MATCH($B1831,'Crosswalk parts'!$A:$A,0))</f>
        <v>0</v>
      </c>
    </row>
    <row r="1832" spans="1:7" x14ac:dyDescent="0.35">
      <c r="A1832" s="103" t="s">
        <v>907</v>
      </c>
      <c r="B1832" s="103" t="s">
        <v>881</v>
      </c>
      <c r="C1832" s="103" t="s">
        <v>862</v>
      </c>
      <c r="D1832" s="103">
        <v>6153.2750316333386</v>
      </c>
      <c r="E1832" s="103" t="s">
        <v>863</v>
      </c>
      <c r="F1832" s="104" t="str">
        <f>INDEX('Crosswalk sectors'!$B:$B,MATCH(A1832,'Crosswalk sectors'!$A:$A,0))</f>
        <v>NONROAD</v>
      </c>
      <c r="G1832" s="105">
        <f>INDEX('Crosswalk parts'!$B:$B,MATCH($B1832,'Crosswalk parts'!$A:$A,0))</f>
        <v>0</v>
      </c>
    </row>
    <row r="1833" spans="1:7" x14ac:dyDescent="0.35">
      <c r="A1833" s="103" t="s">
        <v>890</v>
      </c>
      <c r="B1833" s="103" t="s">
        <v>1023</v>
      </c>
      <c r="C1833" s="103" t="s">
        <v>862</v>
      </c>
      <c r="D1833" s="103">
        <v>6144.5542155330004</v>
      </c>
      <c r="E1833" s="103" t="s">
        <v>863</v>
      </c>
      <c r="F1833" s="104" t="str">
        <f>INDEX('Crosswalk sectors'!$B:$B,MATCH(A1833,'Crosswalk sectors'!$A:$A,0))</f>
        <v>NA</v>
      </c>
      <c r="G1833" s="105">
        <f>INDEX('Crosswalk parts'!$B:$B,MATCH($B1833,'Crosswalk parts'!$A:$A,0))</f>
        <v>0</v>
      </c>
    </row>
    <row r="1834" spans="1:7" x14ac:dyDescent="0.35">
      <c r="A1834" s="103" t="s">
        <v>963</v>
      </c>
      <c r="B1834" s="103" t="s">
        <v>980</v>
      </c>
      <c r="C1834" s="103" t="s">
        <v>862</v>
      </c>
      <c r="D1834" s="103">
        <v>6136.72376248</v>
      </c>
      <c r="E1834" s="103" t="s">
        <v>863</v>
      </c>
      <c r="F1834" s="104" t="str">
        <f>INDEX('Crosswalk sectors'!$B:$B,MATCH(A1834,'Crosswalk sectors'!$A:$A,0))</f>
        <v>iron and steel 241</v>
      </c>
      <c r="G1834" s="105">
        <f>INDEX('Crosswalk parts'!$B:$B,MATCH($B1834,'Crosswalk parts'!$A:$A,0))</f>
        <v>0</v>
      </c>
    </row>
    <row r="1835" spans="1:7" x14ac:dyDescent="0.35">
      <c r="A1835" s="103" t="s">
        <v>864</v>
      </c>
      <c r="B1835" s="103" t="s">
        <v>1078</v>
      </c>
      <c r="C1835" s="103" t="s">
        <v>862</v>
      </c>
      <c r="D1835" s="103">
        <v>6127.1641896401397</v>
      </c>
      <c r="E1835" s="103" t="s">
        <v>863</v>
      </c>
      <c r="F1835" s="104" t="str">
        <f>INDEX('Crosswalk sectors'!$B:$B,MATCH(A1835,'Crosswalk sectors'!$A:$A,0))</f>
        <v>other manufacturing 31T33</v>
      </c>
      <c r="G1835" s="105">
        <f>INDEX('Crosswalk parts'!$B:$B,MATCH($B1835,'Crosswalk parts'!$A:$A,0))</f>
        <v>0</v>
      </c>
    </row>
    <row r="1836" spans="1:7" x14ac:dyDescent="0.35">
      <c r="A1836" s="103" t="s">
        <v>951</v>
      </c>
      <c r="B1836" s="103" t="s">
        <v>964</v>
      </c>
      <c r="C1836" s="103" t="s">
        <v>862</v>
      </c>
      <c r="D1836" s="103">
        <v>6120.2769349999999</v>
      </c>
      <c r="E1836" s="103" t="s">
        <v>863</v>
      </c>
      <c r="F1836" s="104" t="str">
        <f>INDEX('Crosswalk sectors'!$B:$B,MATCH(A1836,'Crosswalk sectors'!$A:$A,0))</f>
        <v>cement and other nonmetallic minerals 239</v>
      </c>
      <c r="G1836" s="105">
        <f>INDEX('Crosswalk parts'!$B:$B,MATCH($B1836,'Crosswalk parts'!$A:$A,0))</f>
        <v>0</v>
      </c>
    </row>
    <row r="1837" spans="1:7" x14ac:dyDescent="0.35">
      <c r="A1837" s="103" t="s">
        <v>882</v>
      </c>
      <c r="B1837" s="103" t="s">
        <v>1040</v>
      </c>
      <c r="C1837" s="103" t="s">
        <v>862</v>
      </c>
      <c r="D1837" s="103">
        <v>6120.2766380000003</v>
      </c>
      <c r="E1837" s="103" t="s">
        <v>863</v>
      </c>
      <c r="F1837" s="104" t="str">
        <f>INDEX('Crosswalk sectors'!$B:$B,MATCH(A1837,'Crosswalk sectors'!$A:$A,0))</f>
        <v>pulp paper and printing 17T18</v>
      </c>
      <c r="G1837" s="105">
        <f>INDEX('Crosswalk parts'!$B:$B,MATCH($B1837,'Crosswalk parts'!$A:$A,0))</f>
        <v>0</v>
      </c>
    </row>
    <row r="1838" spans="1:7" x14ac:dyDescent="0.35">
      <c r="A1838" s="103" t="s">
        <v>909</v>
      </c>
      <c r="B1838" s="103" t="s">
        <v>1023</v>
      </c>
      <c r="C1838" s="103" t="s">
        <v>862</v>
      </c>
      <c r="D1838" s="103">
        <v>6118.9357481999996</v>
      </c>
      <c r="E1838" s="103" t="s">
        <v>863</v>
      </c>
      <c r="F1838" s="104" t="str">
        <f>INDEX('Crosswalk sectors'!$B:$B,MATCH(A1838,'Crosswalk sectors'!$A:$A,0))</f>
        <v>NA</v>
      </c>
      <c r="G1838" s="105">
        <f>INDEX('Crosswalk parts'!$B:$B,MATCH($B1838,'Crosswalk parts'!$A:$A,0))</f>
        <v>0</v>
      </c>
    </row>
    <row r="1839" spans="1:7" x14ac:dyDescent="0.35">
      <c r="A1839" s="103" t="s">
        <v>976</v>
      </c>
      <c r="B1839" s="103" t="s">
        <v>950</v>
      </c>
      <c r="C1839" s="103" t="s">
        <v>862</v>
      </c>
      <c r="D1839" s="103">
        <v>6069.6295036003203</v>
      </c>
      <c r="E1839" s="103" t="s">
        <v>863</v>
      </c>
      <c r="F1839" s="104" t="str">
        <f>INDEX('Crosswalk sectors'!$B:$B,MATCH(A1839,'Crosswalk sectors'!$A:$A,0))</f>
        <v>NA</v>
      </c>
      <c r="G1839" s="105">
        <f>INDEX('Crosswalk parts'!$B:$B,MATCH($B1839,'Crosswalk parts'!$A:$A,0))</f>
        <v>0</v>
      </c>
    </row>
    <row r="1840" spans="1:7" x14ac:dyDescent="0.35">
      <c r="A1840" s="103" t="s">
        <v>1009</v>
      </c>
      <c r="B1840" s="103" t="s">
        <v>919</v>
      </c>
      <c r="C1840" s="103" t="s">
        <v>862</v>
      </c>
      <c r="D1840" s="103">
        <v>6033.8378149</v>
      </c>
      <c r="E1840" s="103" t="s">
        <v>863</v>
      </c>
      <c r="F1840" s="104" t="str">
        <f>INDEX('Crosswalk sectors'!$B:$B,MATCH(A1840,'Crosswalk sectors'!$A:$A,0))</f>
        <v>NA</v>
      </c>
      <c r="G1840" s="105">
        <f>INDEX('Crosswalk parts'!$B:$B,MATCH($B1840,'Crosswalk parts'!$A:$A,0))</f>
        <v>0</v>
      </c>
    </row>
    <row r="1841" spans="1:7" x14ac:dyDescent="0.35">
      <c r="A1841" s="103" t="s">
        <v>951</v>
      </c>
      <c r="B1841" s="103" t="s">
        <v>955</v>
      </c>
      <c r="C1841" s="103" t="s">
        <v>862</v>
      </c>
      <c r="D1841" s="103">
        <v>6021.5312599999997</v>
      </c>
      <c r="E1841" s="103" t="s">
        <v>863</v>
      </c>
      <c r="F1841" s="104" t="str">
        <f>INDEX('Crosswalk sectors'!$B:$B,MATCH(A1841,'Crosswalk sectors'!$A:$A,0))</f>
        <v>cement and other nonmetallic minerals 239</v>
      </c>
      <c r="G1841" s="105">
        <f>INDEX('Crosswalk parts'!$B:$B,MATCH($B1841,'Crosswalk parts'!$A:$A,0))</f>
        <v>0</v>
      </c>
    </row>
    <row r="1842" spans="1:7" x14ac:dyDescent="0.35">
      <c r="A1842" s="103" t="s">
        <v>951</v>
      </c>
      <c r="B1842" s="103" t="s">
        <v>1030</v>
      </c>
      <c r="C1842" s="103" t="s">
        <v>862</v>
      </c>
      <c r="D1842" s="103">
        <v>6007.521051793</v>
      </c>
      <c r="E1842" s="103" t="s">
        <v>863</v>
      </c>
      <c r="F1842" s="104" t="str">
        <f>INDEX('Crosswalk sectors'!$B:$B,MATCH(A1842,'Crosswalk sectors'!$A:$A,0))</f>
        <v>cement and other nonmetallic minerals 239</v>
      </c>
      <c r="G1842" s="105">
        <f>INDEX('Crosswalk parts'!$B:$B,MATCH($B1842,'Crosswalk parts'!$A:$A,0))</f>
        <v>0</v>
      </c>
    </row>
    <row r="1843" spans="1:7" x14ac:dyDescent="0.35">
      <c r="A1843" s="103" t="s">
        <v>963</v>
      </c>
      <c r="B1843" s="103" t="s">
        <v>1047</v>
      </c>
      <c r="C1843" s="103" t="s">
        <v>862</v>
      </c>
      <c r="D1843" s="103">
        <v>5952.8996399999996</v>
      </c>
      <c r="E1843" s="103" t="s">
        <v>863</v>
      </c>
      <c r="F1843" s="104" t="str">
        <f>INDEX('Crosswalk sectors'!$B:$B,MATCH(A1843,'Crosswalk sectors'!$A:$A,0))</f>
        <v>iron and steel 241</v>
      </c>
      <c r="G1843" s="105">
        <f>INDEX('Crosswalk parts'!$B:$B,MATCH($B1843,'Crosswalk parts'!$A:$A,0))</f>
        <v>0</v>
      </c>
    </row>
    <row r="1844" spans="1:7" x14ac:dyDescent="0.35">
      <c r="A1844" s="103" t="s">
        <v>903</v>
      </c>
      <c r="B1844" s="103" t="s">
        <v>983</v>
      </c>
      <c r="C1844" s="103" t="s">
        <v>862</v>
      </c>
      <c r="D1844" s="103">
        <v>5925.4341609787734</v>
      </c>
      <c r="E1844" s="103" t="s">
        <v>863</v>
      </c>
      <c r="F1844" s="104" t="str">
        <f>INDEX('Crosswalk sectors'!$B:$B,MATCH(A1844,'Crosswalk sectors'!$A:$A,0))</f>
        <v>water and waste 36T39</v>
      </c>
      <c r="G1844" s="105">
        <f>INDEX('Crosswalk parts'!$B:$B,MATCH($B1844,'Crosswalk parts'!$A:$A,0))</f>
        <v>0</v>
      </c>
    </row>
    <row r="1845" spans="1:7" x14ac:dyDescent="0.35">
      <c r="A1845" s="103" t="s">
        <v>930</v>
      </c>
      <c r="B1845" s="103" t="s">
        <v>880</v>
      </c>
      <c r="C1845" s="103" t="s">
        <v>862</v>
      </c>
      <c r="D1845" s="103">
        <v>5905.8636269799999</v>
      </c>
      <c r="E1845" s="103" t="s">
        <v>863</v>
      </c>
      <c r="F1845" s="104" t="str">
        <f>INDEX('Crosswalk sectors'!$B:$B,MATCH(A1845,'Crosswalk sectors'!$A:$A,0))</f>
        <v>energy pipelines and gas processing 352T353</v>
      </c>
      <c r="G1845" s="105">
        <f>INDEX('Crosswalk parts'!$B:$B,MATCH($B1845,'Crosswalk parts'!$A:$A,0))</f>
        <v>0</v>
      </c>
    </row>
    <row r="1846" spans="1:7" x14ac:dyDescent="0.35">
      <c r="A1846" s="103" t="s">
        <v>963</v>
      </c>
      <c r="B1846" s="103" t="s">
        <v>950</v>
      </c>
      <c r="C1846" s="103" t="s">
        <v>862</v>
      </c>
      <c r="D1846" s="103">
        <v>5894.0787200000004</v>
      </c>
      <c r="E1846" s="103" t="s">
        <v>863</v>
      </c>
      <c r="F1846" s="104" t="str">
        <f>INDEX('Crosswalk sectors'!$B:$B,MATCH(A1846,'Crosswalk sectors'!$A:$A,0))</f>
        <v>iron and steel 241</v>
      </c>
      <c r="G1846" s="105">
        <f>INDEX('Crosswalk parts'!$B:$B,MATCH($B1846,'Crosswalk parts'!$A:$A,0))</f>
        <v>0</v>
      </c>
    </row>
    <row r="1847" spans="1:7" x14ac:dyDescent="0.35">
      <c r="A1847" s="103" t="s">
        <v>935</v>
      </c>
      <c r="B1847" s="103" t="s">
        <v>990</v>
      </c>
      <c r="C1847" s="103" t="s">
        <v>862</v>
      </c>
      <c r="D1847" s="103">
        <v>5862.3904524787549</v>
      </c>
      <c r="E1847" s="103" t="s">
        <v>863</v>
      </c>
      <c r="F1847" s="104" t="str">
        <f>INDEX('Crosswalk sectors'!$B:$B,MATCH(A1847,'Crosswalk sectors'!$A:$A,0))</f>
        <v>NA</v>
      </c>
      <c r="G1847" s="105">
        <f>INDEX('Crosswalk parts'!$B:$B,MATCH($B1847,'Crosswalk parts'!$A:$A,0))</f>
        <v>0</v>
      </c>
    </row>
    <row r="1848" spans="1:7" x14ac:dyDescent="0.35">
      <c r="A1848" s="103" t="s">
        <v>940</v>
      </c>
      <c r="B1848" s="103" t="s">
        <v>1020</v>
      </c>
      <c r="C1848" s="103" t="s">
        <v>862</v>
      </c>
      <c r="D1848" s="112">
        <v>5862</v>
      </c>
      <c r="E1848" s="103" t="s">
        <v>863</v>
      </c>
      <c r="F1848" s="104" t="str">
        <f>INDEX('Crosswalk sectors'!$B:$B,MATCH(A1848,'Crosswalk sectors'!$A:$A,0))</f>
        <v>NA</v>
      </c>
      <c r="G1848" s="105">
        <f>INDEX('Crosswalk parts'!$B:$B,MATCH($B1848,'Crosswalk parts'!$A:$A,0))</f>
        <v>0</v>
      </c>
    </row>
    <row r="1849" spans="1:7" x14ac:dyDescent="0.35">
      <c r="A1849" s="103" t="s">
        <v>891</v>
      </c>
      <c r="B1849" s="103" t="s">
        <v>1029</v>
      </c>
      <c r="C1849" s="103" t="s">
        <v>862</v>
      </c>
      <c r="D1849" s="103">
        <v>5853.3420326138003</v>
      </c>
      <c r="E1849" s="103" t="s">
        <v>863</v>
      </c>
      <c r="F1849" s="104" t="str">
        <f>INDEX('Crosswalk sectors'!$B:$B,MATCH(A1849,'Crosswalk sectors'!$A:$A,0))</f>
        <v>chemicals 20</v>
      </c>
      <c r="G1849" s="105">
        <f>INDEX('Crosswalk parts'!$B:$B,MATCH($B1849,'Crosswalk parts'!$A:$A,0))</f>
        <v>0</v>
      </c>
    </row>
    <row r="1850" spans="1:7" x14ac:dyDescent="0.35">
      <c r="A1850" s="103" t="s">
        <v>947</v>
      </c>
      <c r="B1850" s="103" t="s">
        <v>965</v>
      </c>
      <c r="C1850" s="103" t="s">
        <v>862</v>
      </c>
      <c r="D1850" s="103">
        <v>5830.0800197713788</v>
      </c>
      <c r="E1850" s="103" t="s">
        <v>863</v>
      </c>
      <c r="F1850" s="104" t="str">
        <f>INDEX('Crosswalk sectors'!$B:$B,MATCH(A1850,'Crosswalk sectors'!$A:$A,0))</f>
        <v>NA</v>
      </c>
      <c r="G1850" s="105">
        <f>INDEX('Crosswalk parts'!$B:$B,MATCH($B1850,'Crosswalk parts'!$A:$A,0))</f>
        <v>0</v>
      </c>
    </row>
    <row r="1851" spans="1:7" x14ac:dyDescent="0.35">
      <c r="A1851" s="103" t="s">
        <v>935</v>
      </c>
      <c r="B1851" s="103" t="s">
        <v>985</v>
      </c>
      <c r="C1851" s="103" t="s">
        <v>862</v>
      </c>
      <c r="D1851" s="103">
        <v>5828.067508348</v>
      </c>
      <c r="E1851" s="103" t="s">
        <v>863</v>
      </c>
      <c r="F1851" s="104" t="str">
        <f>INDEX('Crosswalk sectors'!$B:$B,MATCH(A1851,'Crosswalk sectors'!$A:$A,0))</f>
        <v>NA</v>
      </c>
      <c r="G1851" s="105">
        <f>INDEX('Crosswalk parts'!$B:$B,MATCH($B1851,'Crosswalk parts'!$A:$A,0))</f>
        <v>0</v>
      </c>
    </row>
    <row r="1852" spans="1:7" x14ac:dyDescent="0.35">
      <c r="A1852" s="103" t="s">
        <v>935</v>
      </c>
      <c r="B1852" s="103" t="s">
        <v>1011</v>
      </c>
      <c r="C1852" s="103" t="s">
        <v>862</v>
      </c>
      <c r="D1852" s="103">
        <v>5828.067508348</v>
      </c>
      <c r="E1852" s="103" t="s">
        <v>863</v>
      </c>
      <c r="F1852" s="104" t="str">
        <f>INDEX('Crosswalk sectors'!$B:$B,MATCH(A1852,'Crosswalk sectors'!$A:$A,0))</f>
        <v>NA</v>
      </c>
      <c r="G1852" s="105">
        <f>INDEX('Crosswalk parts'!$B:$B,MATCH($B1852,'Crosswalk parts'!$A:$A,0))</f>
        <v>0</v>
      </c>
    </row>
    <row r="1853" spans="1:7" x14ac:dyDescent="0.35">
      <c r="A1853" s="103" t="s">
        <v>939</v>
      </c>
      <c r="B1853" s="103" t="s">
        <v>920</v>
      </c>
      <c r="C1853" s="103" t="s">
        <v>862</v>
      </c>
      <c r="D1853" s="103">
        <v>5817.7669189198004</v>
      </c>
      <c r="E1853" s="103" t="s">
        <v>863</v>
      </c>
      <c r="F1853" s="104" t="str">
        <f>INDEX('Crosswalk sectors'!$B:$B,MATCH(A1853,'Crosswalk sectors'!$A:$A,0))</f>
        <v>refined petroleum and coke 19</v>
      </c>
      <c r="G1853" s="105">
        <f>INDEX('Crosswalk parts'!$B:$B,MATCH($B1853,'Crosswalk parts'!$A:$A,0))</f>
        <v>0</v>
      </c>
    </row>
    <row r="1854" spans="1:7" x14ac:dyDescent="0.35">
      <c r="A1854" s="103" t="s">
        <v>886</v>
      </c>
      <c r="B1854" s="103" t="s">
        <v>974</v>
      </c>
      <c r="D1854" s="103">
        <v>5809.4475838347726</v>
      </c>
      <c r="E1854" s="103" t="s">
        <v>472</v>
      </c>
      <c r="F1854" s="104" t="str">
        <f>INDEX('Crosswalk sectors'!$B:$B,MATCH(A1854,'Crosswalk sectors'!$A:$A,0))</f>
        <v>oil and gas extraction 06</v>
      </c>
      <c r="G1854" s="105">
        <f>INDEX('Crosswalk parts'!$B:$B,MATCH($B1854,'Crosswalk parts'!$A:$A,0))</f>
        <v>0</v>
      </c>
    </row>
    <row r="1855" spans="1:7" x14ac:dyDescent="0.35">
      <c r="A1855" s="103" t="s">
        <v>909</v>
      </c>
      <c r="B1855" s="103" t="s">
        <v>1045</v>
      </c>
      <c r="C1855" s="103" t="s">
        <v>862</v>
      </c>
      <c r="D1855" s="103">
        <v>5806.8557495599998</v>
      </c>
      <c r="E1855" s="103" t="s">
        <v>863</v>
      </c>
      <c r="F1855" s="104" t="str">
        <f>INDEX('Crosswalk sectors'!$B:$B,MATCH(A1855,'Crosswalk sectors'!$A:$A,0))</f>
        <v>NA</v>
      </c>
      <c r="G1855" s="105">
        <f>INDEX('Crosswalk parts'!$B:$B,MATCH($B1855,'Crosswalk parts'!$A:$A,0))</f>
        <v>0</v>
      </c>
    </row>
    <row r="1856" spans="1:7" x14ac:dyDescent="0.35">
      <c r="A1856" s="103" t="s">
        <v>864</v>
      </c>
      <c r="B1856" s="103" t="s">
        <v>1004</v>
      </c>
      <c r="C1856" s="103" t="s">
        <v>862</v>
      </c>
      <c r="D1856" s="103">
        <v>5784.9399599999997</v>
      </c>
      <c r="E1856" s="103" t="s">
        <v>863</v>
      </c>
      <c r="F1856" s="104" t="str">
        <f>INDEX('Crosswalk sectors'!$B:$B,MATCH(A1856,'Crosswalk sectors'!$A:$A,0))</f>
        <v>other manufacturing 31T33</v>
      </c>
      <c r="G1856" s="105">
        <f>INDEX('Crosswalk parts'!$B:$B,MATCH($B1856,'Crosswalk parts'!$A:$A,0))</f>
        <v>0</v>
      </c>
    </row>
    <row r="1857" spans="1:7" x14ac:dyDescent="0.35">
      <c r="A1857" s="103" t="s">
        <v>909</v>
      </c>
      <c r="B1857" s="103" t="s">
        <v>949</v>
      </c>
      <c r="C1857" s="103" t="s">
        <v>901</v>
      </c>
      <c r="D1857" s="103">
        <v>5766.6971483750003</v>
      </c>
      <c r="E1857" s="103" t="s">
        <v>472</v>
      </c>
      <c r="F1857" s="104" t="str">
        <f>INDEX('Crosswalk sectors'!$B:$B,MATCH(A1857,'Crosswalk sectors'!$A:$A,0))</f>
        <v>NA</v>
      </c>
      <c r="G1857" s="105">
        <f>INDEX('Crosswalk parts'!$B:$B,MATCH($B1857,'Crosswalk parts'!$A:$A,0))</f>
        <v>0</v>
      </c>
    </row>
    <row r="1858" spans="1:7" x14ac:dyDescent="0.35">
      <c r="A1858" s="103" t="s">
        <v>973</v>
      </c>
      <c r="B1858" s="103" t="s">
        <v>900</v>
      </c>
      <c r="C1858" s="103" t="s">
        <v>901</v>
      </c>
      <c r="D1858" s="103">
        <v>5739.5721593197959</v>
      </c>
      <c r="E1858" s="103" t="s">
        <v>472</v>
      </c>
      <c r="F1858" s="104" t="str">
        <f>INDEX('Crosswalk sectors'!$B:$B,MATCH(A1858,'Crosswalk sectors'!$A:$A,0))</f>
        <v>NA</v>
      </c>
      <c r="G1858" s="105" t="str">
        <f>INDEX('Crosswalk parts'!$B:$B,MATCH($B1858,'Crosswalk parts'!$A:$A,0))</f>
        <v>VOC</v>
      </c>
    </row>
    <row r="1859" spans="1:7" x14ac:dyDescent="0.35">
      <c r="A1859" s="103" t="s">
        <v>889</v>
      </c>
      <c r="B1859" s="103" t="s">
        <v>954</v>
      </c>
      <c r="C1859" s="103" t="s">
        <v>901</v>
      </c>
      <c r="D1859" s="103">
        <v>5725.2319109841692</v>
      </c>
      <c r="E1859" s="103" t="s">
        <v>472</v>
      </c>
      <c r="F1859" s="104" t="str">
        <f>INDEX('Crosswalk sectors'!$B:$B,MATCH(A1859,'Crosswalk sectors'!$A:$A,0))</f>
        <v>NA</v>
      </c>
      <c r="G1859" s="105" t="str">
        <f>INDEX('Crosswalk parts'!$B:$B,MATCH($B1859,'Crosswalk parts'!$A:$A,0))</f>
        <v>PM25</v>
      </c>
    </row>
    <row r="1860" spans="1:7" x14ac:dyDescent="0.35">
      <c r="A1860" s="103" t="s">
        <v>922</v>
      </c>
      <c r="B1860" s="103" t="s">
        <v>1049</v>
      </c>
      <c r="C1860" s="103" t="s">
        <v>862</v>
      </c>
      <c r="D1860" s="103">
        <v>5716.7348834840004</v>
      </c>
      <c r="E1860" s="103" t="s">
        <v>863</v>
      </c>
      <c r="F1860" s="104" t="str">
        <f>INDEX('Crosswalk sectors'!$B:$B,MATCH(A1860,'Crosswalk sectors'!$A:$A,0))</f>
        <v>chemicals 20</v>
      </c>
      <c r="G1860" s="105">
        <f>INDEX('Crosswalk parts'!$B:$B,MATCH($B1860,'Crosswalk parts'!$A:$A,0))</f>
        <v>0</v>
      </c>
    </row>
    <row r="1861" spans="1:7" x14ac:dyDescent="0.35">
      <c r="A1861" s="103" t="s">
        <v>946</v>
      </c>
      <c r="B1861" s="103" t="s">
        <v>880</v>
      </c>
      <c r="C1861" s="103" t="s">
        <v>862</v>
      </c>
      <c r="D1861" s="103">
        <v>5709.4483962000004</v>
      </c>
      <c r="E1861" s="103" t="s">
        <v>863</v>
      </c>
      <c r="F1861" s="104" t="str">
        <f>INDEX('Crosswalk sectors'!$B:$B,MATCH(A1861,'Crosswalk sectors'!$A:$A,0))</f>
        <v>other metals 242</v>
      </c>
      <c r="G1861" s="105">
        <f>INDEX('Crosswalk parts'!$B:$B,MATCH($B1861,'Crosswalk parts'!$A:$A,0))</f>
        <v>0</v>
      </c>
    </row>
    <row r="1862" spans="1:7" x14ac:dyDescent="0.35">
      <c r="A1862" s="103" t="s">
        <v>882</v>
      </c>
      <c r="B1862" s="103" t="s">
        <v>1047</v>
      </c>
      <c r="C1862" s="103" t="s">
        <v>862</v>
      </c>
      <c r="D1862" s="103">
        <v>5694.878479</v>
      </c>
      <c r="E1862" s="103" t="s">
        <v>863</v>
      </c>
      <c r="F1862" s="104" t="str">
        <f>INDEX('Crosswalk sectors'!$B:$B,MATCH(A1862,'Crosswalk sectors'!$A:$A,0))</f>
        <v>pulp paper and printing 17T18</v>
      </c>
      <c r="G1862" s="105">
        <f>INDEX('Crosswalk parts'!$B:$B,MATCH($B1862,'Crosswalk parts'!$A:$A,0))</f>
        <v>0</v>
      </c>
    </row>
    <row r="1863" spans="1:7" x14ac:dyDescent="0.35">
      <c r="A1863" s="103" t="s">
        <v>963</v>
      </c>
      <c r="B1863" s="103" t="s">
        <v>1059</v>
      </c>
      <c r="C1863" s="103" t="s">
        <v>862</v>
      </c>
      <c r="D1863" s="103">
        <v>5660.4010555124996</v>
      </c>
      <c r="E1863" s="103" t="s">
        <v>863</v>
      </c>
      <c r="F1863" s="104" t="str">
        <f>INDEX('Crosswalk sectors'!$B:$B,MATCH(A1863,'Crosswalk sectors'!$A:$A,0))</f>
        <v>iron and steel 241</v>
      </c>
      <c r="G1863" s="105">
        <f>INDEX('Crosswalk parts'!$B:$B,MATCH($B1863,'Crosswalk parts'!$A:$A,0))</f>
        <v>0</v>
      </c>
    </row>
    <row r="1864" spans="1:7" x14ac:dyDescent="0.35">
      <c r="A1864" s="103" t="s">
        <v>874</v>
      </c>
      <c r="B1864" s="103" t="s">
        <v>1023</v>
      </c>
      <c r="C1864" s="103" t="s">
        <v>862</v>
      </c>
      <c r="D1864" s="103">
        <v>5651.8370514839999</v>
      </c>
      <c r="E1864" s="103" t="s">
        <v>863</v>
      </c>
      <c r="F1864" s="104" t="str">
        <f>INDEX('Crosswalk sectors'!$B:$B,MATCH(A1864,'Crosswalk sectors'!$A:$A,0))</f>
        <v>NA</v>
      </c>
      <c r="G1864" s="105">
        <f>INDEX('Crosswalk parts'!$B:$B,MATCH($B1864,'Crosswalk parts'!$A:$A,0))</f>
        <v>0</v>
      </c>
    </row>
    <row r="1865" spans="1:7" x14ac:dyDescent="0.35">
      <c r="A1865" s="103" t="s">
        <v>889</v>
      </c>
      <c r="B1865" s="103" t="s">
        <v>1056</v>
      </c>
      <c r="D1865" s="103">
        <v>5623.3194601490814</v>
      </c>
      <c r="E1865" s="103" t="s">
        <v>472</v>
      </c>
      <c r="F1865" s="104" t="str">
        <f>INDEX('Crosswalk sectors'!$B:$B,MATCH(A1865,'Crosswalk sectors'!$A:$A,0))</f>
        <v>NA</v>
      </c>
      <c r="G1865" s="105">
        <f>INDEX('Crosswalk parts'!$B:$B,MATCH($B1865,'Crosswalk parts'!$A:$A,0))</f>
        <v>0</v>
      </c>
    </row>
    <row r="1866" spans="1:7" x14ac:dyDescent="0.35">
      <c r="A1866" s="103" t="s">
        <v>936</v>
      </c>
      <c r="B1866" s="103" t="s">
        <v>985</v>
      </c>
      <c r="C1866" s="103" t="s">
        <v>862</v>
      </c>
      <c r="D1866" s="103">
        <v>5576.6814458999997</v>
      </c>
      <c r="E1866" s="103" t="s">
        <v>863</v>
      </c>
      <c r="F1866" s="104" t="str">
        <f>INDEX('Crosswalk sectors'!$B:$B,MATCH(A1866,'Crosswalk sectors'!$A:$A,0))</f>
        <v>refined petroleum and coke 19</v>
      </c>
      <c r="G1866" s="105">
        <f>INDEX('Crosswalk parts'!$B:$B,MATCH($B1866,'Crosswalk parts'!$A:$A,0))</f>
        <v>0</v>
      </c>
    </row>
    <row r="1867" spans="1:7" x14ac:dyDescent="0.35">
      <c r="A1867" s="103" t="s">
        <v>944</v>
      </c>
      <c r="B1867" s="103" t="s">
        <v>1029</v>
      </c>
      <c r="C1867" s="103" t="s">
        <v>862</v>
      </c>
      <c r="D1867" s="103">
        <v>5573.1917074936682</v>
      </c>
      <c r="E1867" s="103" t="s">
        <v>863</v>
      </c>
      <c r="F1867" s="104" t="str">
        <f>INDEX('Crosswalk sectors'!$B:$B,MATCH(A1867,'Crosswalk sectors'!$A:$A,0))</f>
        <v>NA</v>
      </c>
      <c r="G1867" s="105">
        <f>INDEX('Crosswalk parts'!$B:$B,MATCH($B1867,'Crosswalk parts'!$A:$A,0))</f>
        <v>0</v>
      </c>
    </row>
    <row r="1868" spans="1:7" x14ac:dyDescent="0.35">
      <c r="A1868" s="103" t="s">
        <v>1036</v>
      </c>
      <c r="B1868" s="103" t="s">
        <v>1030</v>
      </c>
      <c r="C1868" s="103" t="s">
        <v>862</v>
      </c>
      <c r="D1868" s="103">
        <v>5514.2822861086479</v>
      </c>
      <c r="E1868" s="103" t="s">
        <v>863</v>
      </c>
      <c r="F1868" s="104" t="str">
        <f>INDEX('Crosswalk sectors'!$B:$B,MATCH(A1868,'Crosswalk sectors'!$A:$A,0))</f>
        <v>NA</v>
      </c>
      <c r="G1868" s="105">
        <f>INDEX('Crosswalk parts'!$B:$B,MATCH($B1868,'Crosswalk parts'!$A:$A,0))</f>
        <v>0</v>
      </c>
    </row>
    <row r="1869" spans="1:7" x14ac:dyDescent="0.35">
      <c r="A1869" s="103" t="s">
        <v>962</v>
      </c>
      <c r="B1869" s="103" t="s">
        <v>978</v>
      </c>
      <c r="D1869" s="103">
        <v>5513.8217001331041</v>
      </c>
      <c r="E1869" s="103" t="s">
        <v>472</v>
      </c>
      <c r="F1869" s="104" t="str">
        <f>INDEX('Crosswalk sectors'!$B:$B,MATCH(A1869,'Crosswalk sectors'!$A:$A,0))</f>
        <v>NA</v>
      </c>
      <c r="G1869" s="105" t="str">
        <f>INDEX('Crosswalk parts'!$B:$B,MATCH($B1869,'Crosswalk parts'!$A:$A,0))</f>
        <v>OC</v>
      </c>
    </row>
    <row r="1870" spans="1:7" x14ac:dyDescent="0.35">
      <c r="A1870" s="103" t="s">
        <v>993</v>
      </c>
      <c r="B1870" s="103" t="s">
        <v>1064</v>
      </c>
      <c r="C1870" s="103" t="s">
        <v>862</v>
      </c>
      <c r="D1870" s="103">
        <v>5466.5281732064586</v>
      </c>
      <c r="E1870" s="103" t="s">
        <v>863</v>
      </c>
      <c r="F1870" s="104" t="str">
        <f>INDEX('Crosswalk sectors'!$B:$B,MATCH(A1870,'Crosswalk sectors'!$A:$A,0))</f>
        <v>NA</v>
      </c>
      <c r="G1870" s="105">
        <f>INDEX('Crosswalk parts'!$B:$B,MATCH($B1870,'Crosswalk parts'!$A:$A,0))</f>
        <v>0</v>
      </c>
    </row>
    <row r="1871" spans="1:7" x14ac:dyDescent="0.35">
      <c r="A1871" s="103" t="s">
        <v>936</v>
      </c>
      <c r="B1871" s="103" t="s">
        <v>905</v>
      </c>
      <c r="C1871" s="103" t="s">
        <v>862</v>
      </c>
      <c r="D1871" s="111">
        <v>5463.39</v>
      </c>
      <c r="E1871" s="103" t="s">
        <v>863</v>
      </c>
      <c r="F1871" s="104" t="str">
        <f>INDEX('Crosswalk sectors'!$B:$B,MATCH(A1871,'Crosswalk sectors'!$A:$A,0))</f>
        <v>refined petroleum and coke 19</v>
      </c>
      <c r="G1871" s="105">
        <f>INDEX('Crosswalk parts'!$B:$B,MATCH($B1871,'Crosswalk parts'!$A:$A,0))</f>
        <v>0</v>
      </c>
    </row>
    <row r="1872" spans="1:7" x14ac:dyDescent="0.35">
      <c r="A1872" s="103" t="s">
        <v>895</v>
      </c>
      <c r="B1872" s="103" t="s">
        <v>1074</v>
      </c>
      <c r="C1872" s="103" t="s">
        <v>862</v>
      </c>
      <c r="D1872" s="103">
        <v>5443.6829435000636</v>
      </c>
      <c r="E1872" s="103" t="s">
        <v>863</v>
      </c>
      <c r="F1872" s="104" t="str">
        <f>INDEX('Crosswalk sectors'!$B:$B,MATCH(A1872,'Crosswalk sectors'!$A:$A,0))</f>
        <v>NA</v>
      </c>
      <c r="G1872" s="105">
        <f>INDEX('Crosswalk parts'!$B:$B,MATCH($B1872,'Crosswalk parts'!$A:$A,0))</f>
        <v>0</v>
      </c>
    </row>
    <row r="1873" spans="1:7" x14ac:dyDescent="0.35">
      <c r="A1873" s="103" t="s">
        <v>940</v>
      </c>
      <c r="B1873" s="103" t="s">
        <v>880</v>
      </c>
      <c r="C1873" s="103" t="s">
        <v>862</v>
      </c>
      <c r="D1873" s="103">
        <v>5418.3608205999999</v>
      </c>
      <c r="E1873" s="103" t="s">
        <v>863</v>
      </c>
      <c r="F1873" s="104" t="str">
        <f>INDEX('Crosswalk sectors'!$B:$B,MATCH(A1873,'Crosswalk sectors'!$A:$A,0))</f>
        <v>NA</v>
      </c>
      <c r="G1873" s="105">
        <f>INDEX('Crosswalk parts'!$B:$B,MATCH($B1873,'Crosswalk parts'!$A:$A,0))</f>
        <v>0</v>
      </c>
    </row>
    <row r="1874" spans="1:7" x14ac:dyDescent="0.35">
      <c r="A1874" s="103" t="s">
        <v>864</v>
      </c>
      <c r="B1874" s="103" t="s">
        <v>1085</v>
      </c>
      <c r="C1874" s="103" t="s">
        <v>862</v>
      </c>
      <c r="D1874" s="103">
        <v>5410.0360000000001</v>
      </c>
      <c r="E1874" s="103" t="s">
        <v>863</v>
      </c>
      <c r="F1874" s="104" t="str">
        <f>INDEX('Crosswalk sectors'!$B:$B,MATCH(A1874,'Crosswalk sectors'!$A:$A,0))</f>
        <v>other manufacturing 31T33</v>
      </c>
      <c r="G1874" s="105">
        <f>INDEX('Crosswalk parts'!$B:$B,MATCH($B1874,'Crosswalk parts'!$A:$A,0))</f>
        <v>0</v>
      </c>
    </row>
    <row r="1875" spans="1:7" x14ac:dyDescent="0.35">
      <c r="A1875" s="103" t="s">
        <v>929</v>
      </c>
      <c r="B1875" s="103" t="s">
        <v>949</v>
      </c>
      <c r="C1875" s="103" t="s">
        <v>901</v>
      </c>
      <c r="D1875" s="103">
        <v>5408.7478920000003</v>
      </c>
      <c r="E1875" s="103" t="s">
        <v>472</v>
      </c>
      <c r="F1875" s="104" t="str">
        <f>INDEX('Crosswalk sectors'!$B:$B,MATCH(A1875,'Crosswalk sectors'!$A:$A,0))</f>
        <v>na</v>
      </c>
      <c r="G1875" s="105">
        <f>INDEX('Crosswalk parts'!$B:$B,MATCH($B1875,'Crosswalk parts'!$A:$A,0))</f>
        <v>0</v>
      </c>
    </row>
    <row r="1876" spans="1:7" x14ac:dyDescent="0.35">
      <c r="A1876" s="103" t="s">
        <v>903</v>
      </c>
      <c r="B1876" s="103" t="s">
        <v>1105</v>
      </c>
      <c r="C1876" s="103" t="s">
        <v>862</v>
      </c>
      <c r="D1876" s="103">
        <v>5374.8064731171999</v>
      </c>
      <c r="E1876" s="103" t="s">
        <v>863</v>
      </c>
      <c r="F1876" s="104" t="str">
        <f>INDEX('Crosswalk sectors'!$B:$B,MATCH(A1876,'Crosswalk sectors'!$A:$A,0))</f>
        <v>water and waste 36T39</v>
      </c>
      <c r="G1876" s="105">
        <f>INDEX('Crosswalk parts'!$B:$B,MATCH($B1876,'Crosswalk parts'!$A:$A,0))</f>
        <v>0</v>
      </c>
    </row>
    <row r="1877" spans="1:7" x14ac:dyDescent="0.35">
      <c r="A1877" s="103" t="s">
        <v>976</v>
      </c>
      <c r="B1877" s="103" t="s">
        <v>888</v>
      </c>
      <c r="C1877" s="103" t="s">
        <v>862</v>
      </c>
      <c r="D1877" s="103">
        <v>5363.666177060285</v>
      </c>
      <c r="E1877" s="103" t="s">
        <v>863</v>
      </c>
      <c r="F1877" s="104" t="str">
        <f>INDEX('Crosswalk sectors'!$B:$B,MATCH(A1877,'Crosswalk sectors'!$A:$A,0))</f>
        <v>NA</v>
      </c>
      <c r="G1877" s="105">
        <f>INDEX('Crosswalk parts'!$B:$B,MATCH($B1877,'Crosswalk parts'!$A:$A,0))</f>
        <v>0</v>
      </c>
    </row>
    <row r="1878" spans="1:7" x14ac:dyDescent="0.35">
      <c r="A1878" s="103" t="s">
        <v>940</v>
      </c>
      <c r="B1878" s="103" t="s">
        <v>1068</v>
      </c>
      <c r="C1878" s="103" t="s">
        <v>862</v>
      </c>
      <c r="D1878" s="112">
        <v>5334</v>
      </c>
      <c r="E1878" s="103" t="s">
        <v>863</v>
      </c>
      <c r="F1878" s="104" t="str">
        <f>INDEX('Crosswalk sectors'!$B:$B,MATCH(A1878,'Crosswalk sectors'!$A:$A,0))</f>
        <v>NA</v>
      </c>
      <c r="G1878" s="105">
        <f>INDEX('Crosswalk parts'!$B:$B,MATCH($B1878,'Crosswalk parts'!$A:$A,0))</f>
        <v>0</v>
      </c>
    </row>
    <row r="1879" spans="1:7" x14ac:dyDescent="0.35">
      <c r="A1879" s="103" t="s">
        <v>885</v>
      </c>
      <c r="B1879" s="103" t="s">
        <v>1039</v>
      </c>
      <c r="C1879" s="103" t="s">
        <v>862</v>
      </c>
      <c r="D1879" s="103">
        <v>5327.0145793382999</v>
      </c>
      <c r="E1879" s="103" t="s">
        <v>863</v>
      </c>
      <c r="F1879" s="104" t="str">
        <f>INDEX('Crosswalk sectors'!$B:$B,MATCH(A1879,'Crosswalk sectors'!$A:$A,0))</f>
        <v>NA</v>
      </c>
      <c r="G1879" s="105">
        <f>INDEX('Crosswalk parts'!$B:$B,MATCH($B1879,'Crosswalk parts'!$A:$A,0))</f>
        <v>0</v>
      </c>
    </row>
    <row r="1880" spans="1:7" x14ac:dyDescent="0.35">
      <c r="A1880" s="103" t="s">
        <v>951</v>
      </c>
      <c r="B1880" s="103" t="s">
        <v>900</v>
      </c>
      <c r="C1880" s="103" t="s">
        <v>901</v>
      </c>
      <c r="D1880" s="103">
        <v>5299.7657895729999</v>
      </c>
      <c r="E1880" s="103" t="s">
        <v>472</v>
      </c>
      <c r="F1880" s="104" t="str">
        <f>INDEX('Crosswalk sectors'!$B:$B,MATCH(A1880,'Crosswalk sectors'!$A:$A,0))</f>
        <v>cement and other nonmetallic minerals 239</v>
      </c>
      <c r="G1880" s="105" t="str">
        <f>INDEX('Crosswalk parts'!$B:$B,MATCH($B1880,'Crosswalk parts'!$A:$A,0))</f>
        <v>VOC</v>
      </c>
    </row>
    <row r="1881" spans="1:7" x14ac:dyDescent="0.35">
      <c r="A1881" s="103" t="s">
        <v>930</v>
      </c>
      <c r="B1881" s="103" t="s">
        <v>1038</v>
      </c>
      <c r="C1881" s="103" t="s">
        <v>862</v>
      </c>
      <c r="D1881" s="103">
        <v>5286.4458328103292</v>
      </c>
      <c r="E1881" s="103" t="s">
        <v>863</v>
      </c>
      <c r="F1881" s="104" t="str">
        <f>INDEX('Crosswalk sectors'!$B:$B,MATCH(A1881,'Crosswalk sectors'!$A:$A,0))</f>
        <v>energy pipelines and gas processing 352T353</v>
      </c>
      <c r="G1881" s="105">
        <f>INDEX('Crosswalk parts'!$B:$B,MATCH($B1881,'Crosswalk parts'!$A:$A,0))</f>
        <v>0</v>
      </c>
    </row>
    <row r="1882" spans="1:7" x14ac:dyDescent="0.35">
      <c r="A1882" s="103" t="s">
        <v>1008</v>
      </c>
      <c r="B1882" s="103" t="s">
        <v>966</v>
      </c>
      <c r="C1882" s="103" t="s">
        <v>967</v>
      </c>
      <c r="D1882" s="103">
        <v>5284.4113377801768</v>
      </c>
      <c r="E1882" s="103" t="s">
        <v>863</v>
      </c>
      <c r="F1882" s="104" t="str">
        <f>INDEX('Crosswalk sectors'!$B:$B,MATCH(A1882,'Crosswalk sectors'!$A:$A,0))</f>
        <v>NA</v>
      </c>
      <c r="G1882" s="105">
        <f>INDEX('Crosswalk parts'!$B:$B,MATCH($B1882,'Crosswalk parts'!$A:$A,0))</f>
        <v>0</v>
      </c>
    </row>
    <row r="1883" spans="1:7" x14ac:dyDescent="0.35">
      <c r="A1883" s="103" t="s">
        <v>930</v>
      </c>
      <c r="B1883" s="103" t="s">
        <v>1106</v>
      </c>
      <c r="C1883" s="103" t="s">
        <v>862</v>
      </c>
      <c r="D1883" s="103">
        <v>5280.4271551289003</v>
      </c>
      <c r="E1883" s="103" t="s">
        <v>863</v>
      </c>
      <c r="F1883" s="104" t="str">
        <f>INDEX('Crosswalk sectors'!$B:$B,MATCH(A1883,'Crosswalk sectors'!$A:$A,0))</f>
        <v>energy pipelines and gas processing 352T353</v>
      </c>
      <c r="G1883" s="105">
        <f>INDEX('Crosswalk parts'!$B:$B,MATCH($B1883,'Crosswalk parts'!$A:$A,0))</f>
        <v>0</v>
      </c>
    </row>
    <row r="1884" spans="1:7" x14ac:dyDescent="0.35">
      <c r="A1884" s="103" t="s">
        <v>909</v>
      </c>
      <c r="B1884" s="103" t="s">
        <v>906</v>
      </c>
      <c r="C1884" s="103" t="s">
        <v>862</v>
      </c>
      <c r="D1884" s="103">
        <v>5264.1240160400002</v>
      </c>
      <c r="E1884" s="103" t="s">
        <v>863</v>
      </c>
      <c r="F1884" s="104" t="str">
        <f>INDEX('Crosswalk sectors'!$B:$B,MATCH(A1884,'Crosswalk sectors'!$A:$A,0))</f>
        <v>NA</v>
      </c>
      <c r="G1884" s="105">
        <f>INDEX('Crosswalk parts'!$B:$B,MATCH($B1884,'Crosswalk parts'!$A:$A,0))</f>
        <v>0</v>
      </c>
    </row>
    <row r="1885" spans="1:7" x14ac:dyDescent="0.35">
      <c r="A1885" s="103" t="s">
        <v>922</v>
      </c>
      <c r="B1885" s="103" t="s">
        <v>1027</v>
      </c>
      <c r="C1885" s="103" t="s">
        <v>862</v>
      </c>
      <c r="D1885" s="103">
        <v>5259.3992099999996</v>
      </c>
      <c r="E1885" s="103" t="s">
        <v>863</v>
      </c>
      <c r="F1885" s="104" t="str">
        <f>INDEX('Crosswalk sectors'!$B:$B,MATCH(A1885,'Crosswalk sectors'!$A:$A,0))</f>
        <v>chemicals 20</v>
      </c>
      <c r="G1885" s="105">
        <f>INDEX('Crosswalk parts'!$B:$B,MATCH($B1885,'Crosswalk parts'!$A:$A,0))</f>
        <v>0</v>
      </c>
    </row>
    <row r="1886" spans="1:7" x14ac:dyDescent="0.35">
      <c r="A1886" s="103" t="s">
        <v>993</v>
      </c>
      <c r="B1886" s="103" t="s">
        <v>934</v>
      </c>
      <c r="C1886" s="103" t="s">
        <v>901</v>
      </c>
      <c r="D1886" s="103">
        <v>5240.4323028704957</v>
      </c>
      <c r="E1886" s="103" t="s">
        <v>472</v>
      </c>
      <c r="F1886" s="104" t="str">
        <f>INDEX('Crosswalk sectors'!$B:$B,MATCH(A1886,'Crosswalk sectors'!$A:$A,0))</f>
        <v>NA</v>
      </c>
      <c r="G1886" s="105" t="str">
        <f>INDEX('Crosswalk parts'!$B:$B,MATCH($B1886,'Crosswalk parts'!$A:$A,0))</f>
        <v>PM10</v>
      </c>
    </row>
    <row r="1887" spans="1:7" x14ac:dyDescent="0.35">
      <c r="A1887" s="103" t="s">
        <v>1009</v>
      </c>
      <c r="B1887" s="103" t="s">
        <v>875</v>
      </c>
      <c r="C1887" s="103" t="s">
        <v>862</v>
      </c>
      <c r="D1887" s="103">
        <v>5234.2825097997365</v>
      </c>
      <c r="E1887" s="103" t="s">
        <v>863</v>
      </c>
      <c r="F1887" s="104" t="str">
        <f>INDEX('Crosswalk sectors'!$B:$B,MATCH(A1887,'Crosswalk sectors'!$A:$A,0))</f>
        <v>NA</v>
      </c>
      <c r="G1887" s="105">
        <f>INDEX('Crosswalk parts'!$B:$B,MATCH($B1887,'Crosswalk parts'!$A:$A,0))</f>
        <v>0</v>
      </c>
    </row>
    <row r="1888" spans="1:7" x14ac:dyDescent="0.35">
      <c r="A1888" s="103" t="s">
        <v>886</v>
      </c>
      <c r="B1888" s="103" t="s">
        <v>1026</v>
      </c>
      <c r="C1888" s="103" t="s">
        <v>862</v>
      </c>
      <c r="D1888" s="112">
        <v>5200</v>
      </c>
      <c r="E1888" s="103" t="s">
        <v>863</v>
      </c>
      <c r="F1888" s="104" t="str">
        <f>INDEX('Crosswalk sectors'!$B:$B,MATCH(A1888,'Crosswalk sectors'!$A:$A,0))</f>
        <v>oil and gas extraction 06</v>
      </c>
      <c r="G1888" s="105">
        <f>INDEX('Crosswalk parts'!$B:$B,MATCH($B1888,'Crosswalk parts'!$A:$A,0))</f>
        <v>0</v>
      </c>
    </row>
    <row r="1889" spans="1:7" x14ac:dyDescent="0.35">
      <c r="A1889" s="103" t="s">
        <v>973</v>
      </c>
      <c r="B1889" s="103" t="s">
        <v>937</v>
      </c>
      <c r="C1889" s="103" t="s">
        <v>862</v>
      </c>
      <c r="D1889" s="103">
        <v>5158.3004912000015</v>
      </c>
      <c r="E1889" s="103" t="s">
        <v>863</v>
      </c>
      <c r="F1889" s="104" t="str">
        <f>INDEX('Crosswalk sectors'!$B:$B,MATCH(A1889,'Crosswalk sectors'!$A:$A,0))</f>
        <v>NA</v>
      </c>
      <c r="G1889" s="105">
        <f>INDEX('Crosswalk parts'!$B:$B,MATCH($B1889,'Crosswalk parts'!$A:$A,0))</f>
        <v>0</v>
      </c>
    </row>
    <row r="1890" spans="1:7" x14ac:dyDescent="0.35">
      <c r="A1890" s="103" t="s">
        <v>874</v>
      </c>
      <c r="B1890" s="103" t="s">
        <v>1047</v>
      </c>
      <c r="C1890" s="103" t="s">
        <v>862</v>
      </c>
      <c r="D1890" s="103">
        <v>5120.7801868890001</v>
      </c>
      <c r="E1890" s="103" t="s">
        <v>863</v>
      </c>
      <c r="F1890" s="104" t="str">
        <f>INDEX('Crosswalk sectors'!$B:$B,MATCH(A1890,'Crosswalk sectors'!$A:$A,0))</f>
        <v>NA</v>
      </c>
      <c r="G1890" s="105">
        <f>INDEX('Crosswalk parts'!$B:$B,MATCH($B1890,'Crosswalk parts'!$A:$A,0))</f>
        <v>0</v>
      </c>
    </row>
    <row r="1891" spans="1:7" x14ac:dyDescent="0.35">
      <c r="A1891" s="103" t="s">
        <v>963</v>
      </c>
      <c r="B1891" s="103" t="s">
        <v>1044</v>
      </c>
      <c r="C1891" s="103" t="s">
        <v>862</v>
      </c>
      <c r="D1891" s="103">
        <v>5117.4674292299997</v>
      </c>
      <c r="E1891" s="103" t="s">
        <v>863</v>
      </c>
      <c r="F1891" s="104" t="str">
        <f>INDEX('Crosswalk sectors'!$B:$B,MATCH(A1891,'Crosswalk sectors'!$A:$A,0))</f>
        <v>iron and steel 241</v>
      </c>
      <c r="G1891" s="105">
        <f>INDEX('Crosswalk parts'!$B:$B,MATCH($B1891,'Crosswalk parts'!$A:$A,0))</f>
        <v>0</v>
      </c>
    </row>
    <row r="1892" spans="1:7" x14ac:dyDescent="0.35">
      <c r="A1892" s="103" t="s">
        <v>936</v>
      </c>
      <c r="B1892" s="103" t="s">
        <v>1064</v>
      </c>
      <c r="C1892" s="103" t="s">
        <v>862</v>
      </c>
      <c r="D1892" s="103">
        <v>5104.7015378444003</v>
      </c>
      <c r="E1892" s="103" t="s">
        <v>863</v>
      </c>
      <c r="F1892" s="104" t="str">
        <f>INDEX('Crosswalk sectors'!$B:$B,MATCH(A1892,'Crosswalk sectors'!$A:$A,0))</f>
        <v>refined petroleum and coke 19</v>
      </c>
      <c r="G1892" s="105">
        <f>INDEX('Crosswalk parts'!$B:$B,MATCH($B1892,'Crosswalk parts'!$A:$A,0))</f>
        <v>0</v>
      </c>
    </row>
    <row r="1893" spans="1:7" x14ac:dyDescent="0.35">
      <c r="A1893" s="103" t="s">
        <v>973</v>
      </c>
      <c r="B1893" s="103" t="s">
        <v>1084</v>
      </c>
      <c r="C1893" s="103" t="s">
        <v>862</v>
      </c>
      <c r="D1893" s="103">
        <v>5084.4681654355254</v>
      </c>
      <c r="E1893" s="103" t="s">
        <v>863</v>
      </c>
      <c r="F1893" s="104" t="str">
        <f>INDEX('Crosswalk sectors'!$B:$B,MATCH(A1893,'Crosswalk sectors'!$A:$A,0))</f>
        <v>NA</v>
      </c>
      <c r="G1893" s="105">
        <f>INDEX('Crosswalk parts'!$B:$B,MATCH($B1893,'Crosswalk parts'!$A:$A,0))</f>
        <v>0</v>
      </c>
    </row>
    <row r="1894" spans="1:7" x14ac:dyDescent="0.35">
      <c r="A1894" s="103" t="s">
        <v>946</v>
      </c>
      <c r="B1894" s="103" t="s">
        <v>887</v>
      </c>
      <c r="C1894" s="103" t="s">
        <v>862</v>
      </c>
      <c r="D1894" s="103">
        <v>5078.1286357999998</v>
      </c>
      <c r="E1894" s="103" t="s">
        <v>863</v>
      </c>
      <c r="F1894" s="104" t="str">
        <f>INDEX('Crosswalk sectors'!$B:$B,MATCH(A1894,'Crosswalk sectors'!$A:$A,0))</f>
        <v>other metals 242</v>
      </c>
      <c r="G1894" s="105">
        <f>INDEX('Crosswalk parts'!$B:$B,MATCH($B1894,'Crosswalk parts'!$A:$A,0))</f>
        <v>0</v>
      </c>
    </row>
    <row r="1895" spans="1:7" x14ac:dyDescent="0.35">
      <c r="A1895" s="103" t="s">
        <v>882</v>
      </c>
      <c r="B1895" s="103" t="s">
        <v>949</v>
      </c>
      <c r="C1895" s="103" t="s">
        <v>901</v>
      </c>
      <c r="D1895" s="103">
        <v>5055.0777155164997</v>
      </c>
      <c r="E1895" s="103" t="s">
        <v>472</v>
      </c>
      <c r="F1895" s="104" t="str">
        <f>INDEX('Crosswalk sectors'!$B:$B,MATCH(A1895,'Crosswalk sectors'!$A:$A,0))</f>
        <v>pulp paper and printing 17T18</v>
      </c>
      <c r="G1895" s="105">
        <f>INDEX('Crosswalk parts'!$B:$B,MATCH($B1895,'Crosswalk parts'!$A:$A,0))</f>
        <v>0</v>
      </c>
    </row>
    <row r="1896" spans="1:7" x14ac:dyDescent="0.35">
      <c r="A1896" s="103" t="s">
        <v>891</v>
      </c>
      <c r="B1896" s="103" t="s">
        <v>1090</v>
      </c>
      <c r="C1896" s="103" t="s">
        <v>862</v>
      </c>
      <c r="D1896" s="103">
        <v>5044.2763528180003</v>
      </c>
      <c r="E1896" s="103" t="s">
        <v>863</v>
      </c>
      <c r="F1896" s="104" t="str">
        <f>INDEX('Crosswalk sectors'!$B:$B,MATCH(A1896,'Crosswalk sectors'!$A:$A,0))</f>
        <v>chemicals 20</v>
      </c>
      <c r="G1896" s="105">
        <f>INDEX('Crosswalk parts'!$B:$B,MATCH($B1896,'Crosswalk parts'!$A:$A,0))</f>
        <v>0</v>
      </c>
    </row>
    <row r="1897" spans="1:7" x14ac:dyDescent="0.35">
      <c r="A1897" s="103" t="s">
        <v>929</v>
      </c>
      <c r="B1897" s="103" t="s">
        <v>974</v>
      </c>
      <c r="D1897" s="103">
        <v>5033.7242348271602</v>
      </c>
      <c r="E1897" s="103" t="s">
        <v>472</v>
      </c>
      <c r="F1897" s="104" t="str">
        <f>INDEX('Crosswalk sectors'!$B:$B,MATCH(A1897,'Crosswalk sectors'!$A:$A,0))</f>
        <v>na</v>
      </c>
      <c r="G1897" s="105">
        <f>INDEX('Crosswalk parts'!$B:$B,MATCH($B1897,'Crosswalk parts'!$A:$A,0))</f>
        <v>0</v>
      </c>
    </row>
    <row r="1898" spans="1:7" x14ac:dyDescent="0.35">
      <c r="A1898" s="103" t="s">
        <v>891</v>
      </c>
      <c r="B1898" s="103" t="s">
        <v>904</v>
      </c>
      <c r="C1898" s="103" t="s">
        <v>901</v>
      </c>
      <c r="D1898" s="103">
        <v>5003.2321393400498</v>
      </c>
      <c r="E1898" s="103" t="s">
        <v>472</v>
      </c>
      <c r="F1898" s="104" t="str">
        <f>INDEX('Crosswalk sectors'!$B:$B,MATCH(A1898,'Crosswalk sectors'!$A:$A,0))</f>
        <v>chemicals 20</v>
      </c>
      <c r="G1898" s="105" t="str">
        <f>INDEX('Crosswalk parts'!$B:$B,MATCH($B1898,'Crosswalk parts'!$A:$A,0))</f>
        <v>CO</v>
      </c>
    </row>
    <row r="1899" spans="1:7" x14ac:dyDescent="0.35">
      <c r="A1899" s="103" t="s">
        <v>899</v>
      </c>
      <c r="B1899" s="103" t="s">
        <v>869</v>
      </c>
      <c r="C1899" s="103" t="s">
        <v>862</v>
      </c>
      <c r="D1899" s="103">
        <v>5001.3557300000002</v>
      </c>
      <c r="E1899" s="103" t="s">
        <v>863</v>
      </c>
      <c r="F1899" s="104" t="str">
        <f>INDEX('Crosswalk sectors'!$B:$B,MATCH(A1899,'Crosswalk sectors'!$A:$A,0))</f>
        <v>NA</v>
      </c>
      <c r="G1899" s="105">
        <f>INDEX('Crosswalk parts'!$B:$B,MATCH($B1899,'Crosswalk parts'!$A:$A,0))</f>
        <v>0</v>
      </c>
    </row>
    <row r="1900" spans="1:7" x14ac:dyDescent="0.35">
      <c r="A1900" s="103" t="s">
        <v>936</v>
      </c>
      <c r="B1900" s="103" t="s">
        <v>1017</v>
      </c>
      <c r="C1900" s="103" t="s">
        <v>862</v>
      </c>
      <c r="D1900" s="103">
        <v>4992.8037100000001</v>
      </c>
      <c r="E1900" s="103" t="s">
        <v>863</v>
      </c>
      <c r="F1900" s="104" t="str">
        <f>INDEX('Crosswalk sectors'!$B:$B,MATCH(A1900,'Crosswalk sectors'!$A:$A,0))</f>
        <v>refined petroleum and coke 19</v>
      </c>
      <c r="G1900" s="105">
        <f>INDEX('Crosswalk parts'!$B:$B,MATCH($B1900,'Crosswalk parts'!$A:$A,0))</f>
        <v>0</v>
      </c>
    </row>
    <row r="1901" spans="1:7" x14ac:dyDescent="0.35">
      <c r="A1901" s="103" t="s">
        <v>973</v>
      </c>
      <c r="B1901" s="103" t="s">
        <v>1107</v>
      </c>
      <c r="C1901" s="103" t="s">
        <v>862</v>
      </c>
      <c r="D1901" s="103">
        <v>4960.3070130182414</v>
      </c>
      <c r="E1901" s="103" t="s">
        <v>863</v>
      </c>
      <c r="F1901" s="104" t="str">
        <f>INDEX('Crosswalk sectors'!$B:$B,MATCH(A1901,'Crosswalk sectors'!$A:$A,0))</f>
        <v>NA</v>
      </c>
      <c r="G1901" s="105">
        <f>INDEX('Crosswalk parts'!$B:$B,MATCH($B1901,'Crosswalk parts'!$A:$A,0))</f>
        <v>0</v>
      </c>
    </row>
    <row r="1902" spans="1:7" x14ac:dyDescent="0.35">
      <c r="A1902" s="103" t="s">
        <v>895</v>
      </c>
      <c r="B1902" s="103" t="s">
        <v>1014</v>
      </c>
      <c r="C1902" s="103" t="s">
        <v>862</v>
      </c>
      <c r="D1902" s="103">
        <v>4959.2958238392121</v>
      </c>
      <c r="E1902" s="103" t="s">
        <v>863</v>
      </c>
      <c r="F1902" s="104" t="str">
        <f>INDEX('Crosswalk sectors'!$B:$B,MATCH(A1902,'Crosswalk sectors'!$A:$A,0))</f>
        <v>NA</v>
      </c>
      <c r="G1902" s="105">
        <f>INDEX('Crosswalk parts'!$B:$B,MATCH($B1902,'Crosswalk parts'!$A:$A,0))</f>
        <v>0</v>
      </c>
    </row>
    <row r="1903" spans="1:7" x14ac:dyDescent="0.35">
      <c r="A1903" s="103" t="s">
        <v>864</v>
      </c>
      <c r="B1903" s="103" t="s">
        <v>1054</v>
      </c>
      <c r="C1903" s="103" t="s">
        <v>862</v>
      </c>
      <c r="D1903" s="103">
        <v>4947.6666219420003</v>
      </c>
      <c r="E1903" s="103" t="s">
        <v>863</v>
      </c>
      <c r="F1903" s="104" t="str">
        <f>INDEX('Crosswalk sectors'!$B:$B,MATCH(A1903,'Crosswalk sectors'!$A:$A,0))</f>
        <v>other manufacturing 31T33</v>
      </c>
      <c r="G1903" s="105">
        <f>INDEX('Crosswalk parts'!$B:$B,MATCH($B1903,'Crosswalk parts'!$A:$A,0))</f>
        <v>0</v>
      </c>
    </row>
    <row r="1904" spans="1:7" x14ac:dyDescent="0.35">
      <c r="A1904" s="103" t="s">
        <v>909</v>
      </c>
      <c r="B1904" s="103" t="s">
        <v>1028</v>
      </c>
      <c r="C1904" s="103" t="s">
        <v>862</v>
      </c>
      <c r="D1904" s="103">
        <v>4923.8731808800003</v>
      </c>
      <c r="E1904" s="103" t="s">
        <v>863</v>
      </c>
      <c r="F1904" s="104" t="str">
        <f>INDEX('Crosswalk sectors'!$B:$B,MATCH(A1904,'Crosswalk sectors'!$A:$A,0))</f>
        <v>NA</v>
      </c>
      <c r="G1904" s="105">
        <f>INDEX('Crosswalk parts'!$B:$B,MATCH($B1904,'Crosswalk parts'!$A:$A,0))</f>
        <v>0</v>
      </c>
    </row>
    <row r="1905" spans="1:7" x14ac:dyDescent="0.35">
      <c r="A1905" s="103" t="s">
        <v>944</v>
      </c>
      <c r="B1905" s="103" t="s">
        <v>1007</v>
      </c>
      <c r="C1905" s="103" t="s">
        <v>862</v>
      </c>
      <c r="D1905" s="103">
        <v>4914.7273924600004</v>
      </c>
      <c r="E1905" s="103" t="s">
        <v>863</v>
      </c>
      <c r="F1905" s="104" t="str">
        <f>INDEX('Crosswalk sectors'!$B:$B,MATCH(A1905,'Crosswalk sectors'!$A:$A,0))</f>
        <v>NA</v>
      </c>
      <c r="G1905" s="105">
        <f>INDEX('Crosswalk parts'!$B:$B,MATCH($B1905,'Crosswalk parts'!$A:$A,0))</f>
        <v>0</v>
      </c>
    </row>
    <row r="1906" spans="1:7" x14ac:dyDescent="0.35">
      <c r="A1906" s="103" t="s">
        <v>946</v>
      </c>
      <c r="B1906" s="103" t="s">
        <v>980</v>
      </c>
      <c r="C1906" s="103" t="s">
        <v>862</v>
      </c>
      <c r="D1906" s="103">
        <v>4913.5391610938968</v>
      </c>
      <c r="E1906" s="103" t="s">
        <v>863</v>
      </c>
      <c r="F1906" s="104" t="str">
        <f>INDEX('Crosswalk sectors'!$B:$B,MATCH(A1906,'Crosswalk sectors'!$A:$A,0))</f>
        <v>other metals 242</v>
      </c>
      <c r="G1906" s="105">
        <f>INDEX('Crosswalk parts'!$B:$B,MATCH($B1906,'Crosswalk parts'!$A:$A,0))</f>
        <v>0</v>
      </c>
    </row>
    <row r="1907" spans="1:7" x14ac:dyDescent="0.35">
      <c r="A1907" s="103" t="s">
        <v>864</v>
      </c>
      <c r="B1907" s="103" t="s">
        <v>1019</v>
      </c>
      <c r="C1907" s="103" t="s">
        <v>862</v>
      </c>
      <c r="D1907" s="103">
        <v>4903.0020168736846</v>
      </c>
      <c r="E1907" s="103" t="s">
        <v>863</v>
      </c>
      <c r="F1907" s="104" t="str">
        <f>INDEX('Crosswalk sectors'!$B:$B,MATCH(A1907,'Crosswalk sectors'!$A:$A,0))</f>
        <v>other manufacturing 31T33</v>
      </c>
      <c r="G1907" s="105">
        <f>INDEX('Crosswalk parts'!$B:$B,MATCH($B1907,'Crosswalk parts'!$A:$A,0))</f>
        <v>0</v>
      </c>
    </row>
    <row r="1908" spans="1:7" x14ac:dyDescent="0.35">
      <c r="A1908" s="103" t="s">
        <v>864</v>
      </c>
      <c r="B1908" s="103" t="s">
        <v>1095</v>
      </c>
      <c r="C1908" s="103" t="s">
        <v>862</v>
      </c>
      <c r="D1908" s="103">
        <v>4896.5304295145879</v>
      </c>
      <c r="E1908" s="103" t="s">
        <v>863</v>
      </c>
      <c r="F1908" s="104" t="str">
        <f>INDEX('Crosswalk sectors'!$B:$B,MATCH(A1908,'Crosswalk sectors'!$A:$A,0))</f>
        <v>other manufacturing 31T33</v>
      </c>
      <c r="G1908" s="105">
        <f>INDEX('Crosswalk parts'!$B:$B,MATCH($B1908,'Crosswalk parts'!$A:$A,0))</f>
        <v>0</v>
      </c>
    </row>
    <row r="1909" spans="1:7" x14ac:dyDescent="0.35">
      <c r="A1909" s="103" t="s">
        <v>895</v>
      </c>
      <c r="B1909" s="103" t="s">
        <v>964</v>
      </c>
      <c r="C1909" s="103" t="s">
        <v>862</v>
      </c>
      <c r="D1909" s="103">
        <v>4866.525558329341</v>
      </c>
      <c r="E1909" s="103" t="s">
        <v>863</v>
      </c>
      <c r="F1909" s="104" t="str">
        <f>INDEX('Crosswalk sectors'!$B:$B,MATCH(A1909,'Crosswalk sectors'!$A:$A,0))</f>
        <v>NA</v>
      </c>
      <c r="G1909" s="105">
        <f>INDEX('Crosswalk parts'!$B:$B,MATCH($B1909,'Crosswalk parts'!$A:$A,0))</f>
        <v>0</v>
      </c>
    </row>
    <row r="1910" spans="1:7" x14ac:dyDescent="0.35">
      <c r="A1910" s="103" t="s">
        <v>889</v>
      </c>
      <c r="B1910" s="103" t="s">
        <v>970</v>
      </c>
      <c r="C1910" s="103" t="s">
        <v>862</v>
      </c>
      <c r="D1910" s="103">
        <v>4860.22432002604</v>
      </c>
      <c r="E1910" s="103" t="s">
        <v>863</v>
      </c>
      <c r="F1910" s="104" t="str">
        <f>INDEX('Crosswalk sectors'!$B:$B,MATCH(A1910,'Crosswalk sectors'!$A:$A,0))</f>
        <v>NA</v>
      </c>
      <c r="G1910" s="105">
        <f>INDEX('Crosswalk parts'!$B:$B,MATCH($B1910,'Crosswalk parts'!$A:$A,0))</f>
        <v>0</v>
      </c>
    </row>
    <row r="1911" spans="1:7" x14ac:dyDescent="0.35">
      <c r="A1911" s="103" t="s">
        <v>925</v>
      </c>
      <c r="B1911" s="103" t="s">
        <v>919</v>
      </c>
      <c r="C1911" s="103" t="s">
        <v>862</v>
      </c>
      <c r="D1911" s="103">
        <v>4838.951</v>
      </c>
      <c r="E1911" s="103" t="s">
        <v>863</v>
      </c>
      <c r="F1911" s="104" t="str">
        <f>INDEX('Crosswalk sectors'!$B:$B,MATCH(A1911,'Crosswalk sectors'!$A:$A,0))</f>
        <v>NA</v>
      </c>
      <c r="G1911" s="105">
        <f>INDEX('Crosswalk parts'!$B:$B,MATCH($B1911,'Crosswalk parts'!$A:$A,0))</f>
        <v>0</v>
      </c>
    </row>
    <row r="1912" spans="1:7" x14ac:dyDescent="0.35">
      <c r="A1912" s="103" t="s">
        <v>928</v>
      </c>
      <c r="B1912" s="103" t="s">
        <v>920</v>
      </c>
      <c r="C1912" s="103" t="s">
        <v>862</v>
      </c>
      <c r="D1912" s="103">
        <v>4813.8511227752497</v>
      </c>
      <c r="E1912" s="103" t="s">
        <v>863</v>
      </c>
      <c r="F1912" s="104" t="str">
        <f>INDEX('Crosswalk sectors'!$B:$B,MATCH(A1912,'Crosswalk sectors'!$A:$A,0))</f>
        <v>NA</v>
      </c>
      <c r="G1912" s="105">
        <f>INDEX('Crosswalk parts'!$B:$B,MATCH($B1912,'Crosswalk parts'!$A:$A,0))</f>
        <v>0</v>
      </c>
    </row>
    <row r="1913" spans="1:7" x14ac:dyDescent="0.35">
      <c r="A1913" s="103" t="s">
        <v>928</v>
      </c>
      <c r="B1913" s="103" t="s">
        <v>888</v>
      </c>
      <c r="C1913" s="103" t="s">
        <v>862</v>
      </c>
      <c r="D1913" s="103">
        <v>4809.4726482046899</v>
      </c>
      <c r="E1913" s="103" t="s">
        <v>863</v>
      </c>
      <c r="F1913" s="104" t="str">
        <f>INDEX('Crosswalk sectors'!$B:$B,MATCH(A1913,'Crosswalk sectors'!$A:$A,0))</f>
        <v>NA</v>
      </c>
      <c r="G1913" s="105">
        <f>INDEX('Crosswalk parts'!$B:$B,MATCH($B1913,'Crosswalk parts'!$A:$A,0))</f>
        <v>0</v>
      </c>
    </row>
    <row r="1914" spans="1:7" x14ac:dyDescent="0.35">
      <c r="A1914" s="103" t="s">
        <v>864</v>
      </c>
      <c r="B1914" s="103" t="s">
        <v>1046</v>
      </c>
      <c r="C1914" s="103" t="s">
        <v>862</v>
      </c>
      <c r="D1914" s="103">
        <v>4788.1562562899999</v>
      </c>
      <c r="E1914" s="103" t="s">
        <v>863</v>
      </c>
      <c r="F1914" s="104" t="str">
        <f>INDEX('Crosswalk sectors'!$B:$B,MATCH(A1914,'Crosswalk sectors'!$A:$A,0))</f>
        <v>other manufacturing 31T33</v>
      </c>
      <c r="G1914" s="105">
        <f>INDEX('Crosswalk parts'!$B:$B,MATCH($B1914,'Crosswalk parts'!$A:$A,0))</f>
        <v>0</v>
      </c>
    </row>
    <row r="1915" spans="1:7" x14ac:dyDescent="0.35">
      <c r="A1915" s="103" t="s">
        <v>886</v>
      </c>
      <c r="B1915" s="103" t="s">
        <v>964</v>
      </c>
      <c r="C1915" s="103" t="s">
        <v>862</v>
      </c>
      <c r="D1915" s="103">
        <v>4756.5951773689003</v>
      </c>
      <c r="E1915" s="103" t="s">
        <v>863</v>
      </c>
      <c r="F1915" s="104" t="str">
        <f>INDEX('Crosswalk sectors'!$B:$B,MATCH(A1915,'Crosswalk sectors'!$A:$A,0))</f>
        <v>oil and gas extraction 06</v>
      </c>
      <c r="G1915" s="105">
        <f>INDEX('Crosswalk parts'!$B:$B,MATCH($B1915,'Crosswalk parts'!$A:$A,0))</f>
        <v>0</v>
      </c>
    </row>
    <row r="1916" spans="1:7" x14ac:dyDescent="0.35">
      <c r="A1916" s="103" t="s">
        <v>909</v>
      </c>
      <c r="B1916" s="103" t="s">
        <v>1050</v>
      </c>
      <c r="C1916" s="103" t="s">
        <v>862</v>
      </c>
      <c r="D1916" s="103">
        <v>4743.0878300189997</v>
      </c>
      <c r="E1916" s="103" t="s">
        <v>863</v>
      </c>
      <c r="F1916" s="104" t="str">
        <f>INDEX('Crosswalk sectors'!$B:$B,MATCH(A1916,'Crosswalk sectors'!$A:$A,0))</f>
        <v>NA</v>
      </c>
      <c r="G1916" s="105">
        <f>INDEX('Crosswalk parts'!$B:$B,MATCH($B1916,'Crosswalk parts'!$A:$A,0))</f>
        <v>0</v>
      </c>
    </row>
    <row r="1917" spans="1:7" x14ac:dyDescent="0.35">
      <c r="A1917" s="103" t="s">
        <v>891</v>
      </c>
      <c r="B1917" s="103" t="s">
        <v>994</v>
      </c>
      <c r="C1917" s="103" t="s">
        <v>862</v>
      </c>
      <c r="D1917" s="103">
        <v>4727.0074990814001</v>
      </c>
      <c r="E1917" s="103" t="s">
        <v>863</v>
      </c>
      <c r="F1917" s="104" t="str">
        <f>INDEX('Crosswalk sectors'!$B:$B,MATCH(A1917,'Crosswalk sectors'!$A:$A,0))</f>
        <v>chemicals 20</v>
      </c>
      <c r="G1917" s="105">
        <f>INDEX('Crosswalk parts'!$B:$B,MATCH($B1917,'Crosswalk parts'!$A:$A,0))</f>
        <v>0</v>
      </c>
    </row>
    <row r="1918" spans="1:7" x14ac:dyDescent="0.35">
      <c r="A1918" s="103" t="s">
        <v>885</v>
      </c>
      <c r="B1918" s="103" t="s">
        <v>990</v>
      </c>
      <c r="C1918" s="103" t="s">
        <v>862</v>
      </c>
      <c r="D1918" s="103">
        <v>4720.3800661630121</v>
      </c>
      <c r="E1918" s="103" t="s">
        <v>863</v>
      </c>
      <c r="F1918" s="104" t="str">
        <f>INDEX('Crosswalk sectors'!$B:$B,MATCH(A1918,'Crosswalk sectors'!$A:$A,0))</f>
        <v>NA</v>
      </c>
      <c r="G1918" s="105">
        <f>INDEX('Crosswalk parts'!$B:$B,MATCH($B1918,'Crosswalk parts'!$A:$A,0))</f>
        <v>0</v>
      </c>
    </row>
    <row r="1919" spans="1:7" x14ac:dyDescent="0.35">
      <c r="A1919" s="103" t="s">
        <v>926</v>
      </c>
      <c r="B1919" s="103" t="s">
        <v>934</v>
      </c>
      <c r="C1919" s="103" t="s">
        <v>901</v>
      </c>
      <c r="D1919" s="103">
        <v>4693.1623279273081</v>
      </c>
      <c r="E1919" s="103" t="s">
        <v>472</v>
      </c>
      <c r="F1919" s="104" t="str">
        <f>INDEX('Crosswalk sectors'!$B:$B,MATCH(A1919,'Crosswalk sectors'!$A:$A,0))</f>
        <v>NA</v>
      </c>
      <c r="G1919" s="105" t="str">
        <f>INDEX('Crosswalk parts'!$B:$B,MATCH($B1919,'Crosswalk parts'!$A:$A,0))</f>
        <v>PM10</v>
      </c>
    </row>
    <row r="1920" spans="1:7" x14ac:dyDescent="0.35">
      <c r="A1920" s="103" t="s">
        <v>886</v>
      </c>
      <c r="B1920" s="103" t="s">
        <v>1040</v>
      </c>
      <c r="C1920" s="103" t="s">
        <v>862</v>
      </c>
      <c r="D1920" s="103">
        <v>4670.3999999999996</v>
      </c>
      <c r="E1920" s="103" t="s">
        <v>863</v>
      </c>
      <c r="F1920" s="104" t="str">
        <f>INDEX('Crosswalk sectors'!$B:$B,MATCH(A1920,'Crosswalk sectors'!$A:$A,0))</f>
        <v>oil and gas extraction 06</v>
      </c>
      <c r="G1920" s="105">
        <f>INDEX('Crosswalk parts'!$B:$B,MATCH($B1920,'Crosswalk parts'!$A:$A,0))</f>
        <v>0</v>
      </c>
    </row>
    <row r="1921" spans="1:7" x14ac:dyDescent="0.35">
      <c r="A1921" s="103" t="s">
        <v>1008</v>
      </c>
      <c r="B1921" s="103" t="s">
        <v>950</v>
      </c>
      <c r="C1921" s="103" t="s">
        <v>862</v>
      </c>
      <c r="D1921" s="103">
        <v>4657.3774747975003</v>
      </c>
      <c r="E1921" s="103" t="s">
        <v>863</v>
      </c>
      <c r="F1921" s="104" t="str">
        <f>INDEX('Crosswalk sectors'!$B:$B,MATCH(A1921,'Crosswalk sectors'!$A:$A,0))</f>
        <v>NA</v>
      </c>
      <c r="G1921" s="105">
        <f>INDEX('Crosswalk parts'!$B:$B,MATCH($B1921,'Crosswalk parts'!$A:$A,0))</f>
        <v>0</v>
      </c>
    </row>
    <row r="1922" spans="1:7" x14ac:dyDescent="0.35">
      <c r="A1922" s="103" t="s">
        <v>891</v>
      </c>
      <c r="B1922" s="103" t="s">
        <v>1050</v>
      </c>
      <c r="C1922" s="103" t="s">
        <v>862</v>
      </c>
      <c r="D1922" s="103">
        <v>4649.7133927376599</v>
      </c>
      <c r="E1922" s="103" t="s">
        <v>863</v>
      </c>
      <c r="F1922" s="104" t="str">
        <f>INDEX('Crosswalk sectors'!$B:$B,MATCH(A1922,'Crosswalk sectors'!$A:$A,0))</f>
        <v>chemicals 20</v>
      </c>
      <c r="G1922" s="105">
        <f>INDEX('Crosswalk parts'!$B:$B,MATCH($B1922,'Crosswalk parts'!$A:$A,0))</f>
        <v>0</v>
      </c>
    </row>
    <row r="1923" spans="1:7" x14ac:dyDescent="0.35">
      <c r="A1923" s="103" t="s">
        <v>909</v>
      </c>
      <c r="B1923" s="103" t="s">
        <v>994</v>
      </c>
      <c r="C1923" s="103" t="s">
        <v>862</v>
      </c>
      <c r="D1923" s="103">
        <v>4647.740452</v>
      </c>
      <c r="E1923" s="103" t="s">
        <v>863</v>
      </c>
      <c r="F1923" s="104" t="str">
        <f>INDEX('Crosswalk sectors'!$B:$B,MATCH(A1923,'Crosswalk sectors'!$A:$A,0))</f>
        <v>NA</v>
      </c>
      <c r="G1923" s="105">
        <f>INDEX('Crosswalk parts'!$B:$B,MATCH($B1923,'Crosswalk parts'!$A:$A,0))</f>
        <v>0</v>
      </c>
    </row>
    <row r="1924" spans="1:7" x14ac:dyDescent="0.35">
      <c r="A1924" s="103" t="s">
        <v>864</v>
      </c>
      <c r="B1924" s="103" t="s">
        <v>1108</v>
      </c>
      <c r="C1924" s="103" t="s">
        <v>862</v>
      </c>
      <c r="D1924" s="103">
        <v>4636.4915000000001</v>
      </c>
      <c r="E1924" s="103" t="s">
        <v>863</v>
      </c>
      <c r="F1924" s="104" t="str">
        <f>INDEX('Crosswalk sectors'!$B:$B,MATCH(A1924,'Crosswalk sectors'!$A:$A,0))</f>
        <v>other manufacturing 31T33</v>
      </c>
      <c r="G1924" s="105">
        <f>INDEX('Crosswalk parts'!$B:$B,MATCH($B1924,'Crosswalk parts'!$A:$A,0))</f>
        <v>0</v>
      </c>
    </row>
    <row r="1925" spans="1:7" x14ac:dyDescent="0.35">
      <c r="A1925" s="103" t="s">
        <v>930</v>
      </c>
      <c r="B1925" s="103" t="s">
        <v>989</v>
      </c>
      <c r="C1925" s="103" t="s">
        <v>862</v>
      </c>
      <c r="D1925" s="103">
        <v>4632.6955774999997</v>
      </c>
      <c r="E1925" s="103" t="s">
        <v>863</v>
      </c>
      <c r="F1925" s="104" t="str">
        <f>INDEX('Crosswalk sectors'!$B:$B,MATCH(A1925,'Crosswalk sectors'!$A:$A,0))</f>
        <v>energy pipelines and gas processing 352T353</v>
      </c>
      <c r="G1925" s="105">
        <f>INDEX('Crosswalk parts'!$B:$B,MATCH($B1925,'Crosswalk parts'!$A:$A,0))</f>
        <v>0</v>
      </c>
    </row>
    <row r="1926" spans="1:7" x14ac:dyDescent="0.35">
      <c r="A1926" s="103" t="s">
        <v>930</v>
      </c>
      <c r="B1926" s="103" t="s">
        <v>1029</v>
      </c>
      <c r="C1926" s="103" t="s">
        <v>862</v>
      </c>
      <c r="D1926" s="103">
        <v>4627.5694457997452</v>
      </c>
      <c r="E1926" s="103" t="s">
        <v>863</v>
      </c>
      <c r="F1926" s="104" t="str">
        <f>INDEX('Crosswalk sectors'!$B:$B,MATCH(A1926,'Crosswalk sectors'!$A:$A,0))</f>
        <v>energy pipelines and gas processing 352T353</v>
      </c>
      <c r="G1926" s="105">
        <f>INDEX('Crosswalk parts'!$B:$B,MATCH($B1926,'Crosswalk parts'!$A:$A,0))</f>
        <v>0</v>
      </c>
    </row>
    <row r="1927" spans="1:7" x14ac:dyDescent="0.35">
      <c r="A1927" s="103" t="s">
        <v>909</v>
      </c>
      <c r="B1927" s="103" t="s">
        <v>978</v>
      </c>
      <c r="D1927" s="103">
        <v>4625.9970130288839</v>
      </c>
      <c r="E1927" s="103" t="s">
        <v>472</v>
      </c>
      <c r="F1927" s="104" t="str">
        <f>INDEX('Crosswalk sectors'!$B:$B,MATCH(A1927,'Crosswalk sectors'!$A:$A,0))</f>
        <v>NA</v>
      </c>
      <c r="G1927" s="105" t="str">
        <f>INDEX('Crosswalk parts'!$B:$B,MATCH($B1927,'Crosswalk parts'!$A:$A,0))</f>
        <v>OC</v>
      </c>
    </row>
    <row r="1928" spans="1:7" x14ac:dyDescent="0.35">
      <c r="A1928" s="103" t="s">
        <v>913</v>
      </c>
      <c r="B1928" s="103" t="s">
        <v>958</v>
      </c>
      <c r="C1928" s="103" t="s">
        <v>862</v>
      </c>
      <c r="D1928" s="103">
        <v>4620.2764369477545</v>
      </c>
      <c r="E1928" s="103" t="s">
        <v>863</v>
      </c>
      <c r="F1928" s="104" t="str">
        <f>INDEX('Crosswalk sectors'!$B:$B,MATCH(A1928,'Crosswalk sectors'!$A:$A,0))</f>
        <v>NA</v>
      </c>
      <c r="G1928" s="105">
        <f>INDEX('Crosswalk parts'!$B:$B,MATCH($B1928,'Crosswalk parts'!$A:$A,0))</f>
        <v>0</v>
      </c>
    </row>
    <row r="1929" spans="1:7" x14ac:dyDescent="0.35">
      <c r="A1929" s="103" t="s">
        <v>922</v>
      </c>
      <c r="B1929" s="103" t="s">
        <v>1052</v>
      </c>
      <c r="C1929" s="103" t="s">
        <v>862</v>
      </c>
      <c r="D1929" s="103">
        <v>4614.3516639999998</v>
      </c>
      <c r="E1929" s="103" t="s">
        <v>863</v>
      </c>
      <c r="F1929" s="104" t="str">
        <f>INDEX('Crosswalk sectors'!$B:$B,MATCH(A1929,'Crosswalk sectors'!$A:$A,0))</f>
        <v>chemicals 20</v>
      </c>
      <c r="G1929" s="105">
        <f>INDEX('Crosswalk parts'!$B:$B,MATCH($B1929,'Crosswalk parts'!$A:$A,0))</f>
        <v>0</v>
      </c>
    </row>
    <row r="1930" spans="1:7" x14ac:dyDescent="0.35">
      <c r="A1930" s="103" t="s">
        <v>952</v>
      </c>
      <c r="B1930" s="103" t="s">
        <v>888</v>
      </c>
      <c r="C1930" s="103" t="s">
        <v>862</v>
      </c>
      <c r="D1930" s="103">
        <v>4573.6381929720001</v>
      </c>
      <c r="E1930" s="103" t="s">
        <v>863</v>
      </c>
      <c r="F1930" s="104" t="str">
        <f>INDEX('Crosswalk sectors'!$B:$B,MATCH(A1930,'Crosswalk sectors'!$A:$A,0))</f>
        <v>NA</v>
      </c>
      <c r="G1930" s="105">
        <f>INDEX('Crosswalk parts'!$B:$B,MATCH($B1930,'Crosswalk parts'!$A:$A,0))</f>
        <v>0</v>
      </c>
    </row>
    <row r="1931" spans="1:7" x14ac:dyDescent="0.35">
      <c r="A1931" s="103" t="s">
        <v>951</v>
      </c>
      <c r="B1931" s="103" t="s">
        <v>966</v>
      </c>
      <c r="C1931" s="103" t="s">
        <v>967</v>
      </c>
      <c r="D1931" s="103">
        <v>4571.8877439174003</v>
      </c>
      <c r="E1931" s="103" t="s">
        <v>863</v>
      </c>
      <c r="F1931" s="104" t="str">
        <f>INDEX('Crosswalk sectors'!$B:$B,MATCH(A1931,'Crosswalk sectors'!$A:$A,0))</f>
        <v>cement and other nonmetallic minerals 239</v>
      </c>
      <c r="G1931" s="105">
        <f>INDEX('Crosswalk parts'!$B:$B,MATCH($B1931,'Crosswalk parts'!$A:$A,0))</f>
        <v>0</v>
      </c>
    </row>
    <row r="1932" spans="1:7" x14ac:dyDescent="0.35">
      <c r="A1932" s="103" t="s">
        <v>864</v>
      </c>
      <c r="B1932" s="103" t="s">
        <v>1006</v>
      </c>
      <c r="C1932" s="103" t="s">
        <v>862</v>
      </c>
      <c r="D1932" s="103">
        <v>4569.0364272571578</v>
      </c>
      <c r="E1932" s="103" t="s">
        <v>863</v>
      </c>
      <c r="F1932" s="104" t="str">
        <f>INDEX('Crosswalk sectors'!$B:$B,MATCH(A1932,'Crosswalk sectors'!$A:$A,0))</f>
        <v>other manufacturing 31T33</v>
      </c>
      <c r="G1932" s="105">
        <f>INDEX('Crosswalk parts'!$B:$B,MATCH($B1932,'Crosswalk parts'!$A:$A,0))</f>
        <v>0</v>
      </c>
    </row>
    <row r="1933" spans="1:7" x14ac:dyDescent="0.35">
      <c r="A1933" s="103" t="s">
        <v>891</v>
      </c>
      <c r="B1933" s="103" t="s">
        <v>934</v>
      </c>
      <c r="C1933" s="103" t="s">
        <v>901</v>
      </c>
      <c r="D1933" s="103">
        <v>4566.4457256949445</v>
      </c>
      <c r="E1933" s="103" t="s">
        <v>472</v>
      </c>
      <c r="F1933" s="104" t="str">
        <f>INDEX('Crosswalk sectors'!$B:$B,MATCH(A1933,'Crosswalk sectors'!$A:$A,0))</f>
        <v>chemicals 20</v>
      </c>
      <c r="G1933" s="105" t="str">
        <f>INDEX('Crosswalk parts'!$B:$B,MATCH($B1933,'Crosswalk parts'!$A:$A,0))</f>
        <v>PM10</v>
      </c>
    </row>
    <row r="1934" spans="1:7" x14ac:dyDescent="0.35">
      <c r="A1934" s="103" t="s">
        <v>874</v>
      </c>
      <c r="B1934" s="103" t="s">
        <v>868</v>
      </c>
      <c r="C1934" s="103" t="s">
        <v>862</v>
      </c>
      <c r="D1934" s="103">
        <v>4545.9179938615662</v>
      </c>
      <c r="E1934" s="103" t="s">
        <v>863</v>
      </c>
      <c r="F1934" s="104" t="str">
        <f>INDEX('Crosswalk sectors'!$B:$B,MATCH(A1934,'Crosswalk sectors'!$A:$A,0))</f>
        <v>NA</v>
      </c>
      <c r="G1934" s="105">
        <f>INDEX('Crosswalk parts'!$B:$B,MATCH($B1934,'Crosswalk parts'!$A:$A,0))</f>
        <v>0</v>
      </c>
    </row>
    <row r="1935" spans="1:7" x14ac:dyDescent="0.35">
      <c r="A1935" s="103" t="s">
        <v>940</v>
      </c>
      <c r="B1935" s="103" t="s">
        <v>1029</v>
      </c>
      <c r="C1935" s="103" t="s">
        <v>862</v>
      </c>
      <c r="D1935" s="103">
        <v>4529.5332556545463</v>
      </c>
      <c r="E1935" s="103" t="s">
        <v>863</v>
      </c>
      <c r="F1935" s="104" t="str">
        <f>INDEX('Crosswalk sectors'!$B:$B,MATCH(A1935,'Crosswalk sectors'!$A:$A,0))</f>
        <v>NA</v>
      </c>
      <c r="G1935" s="105">
        <f>INDEX('Crosswalk parts'!$B:$B,MATCH($B1935,'Crosswalk parts'!$A:$A,0))</f>
        <v>0</v>
      </c>
    </row>
    <row r="1936" spans="1:7" x14ac:dyDescent="0.35">
      <c r="A1936" s="103" t="s">
        <v>882</v>
      </c>
      <c r="B1936" s="103" t="s">
        <v>892</v>
      </c>
      <c r="C1936" s="103" t="s">
        <v>862</v>
      </c>
      <c r="D1936" s="103">
        <v>4522.6621283739996</v>
      </c>
      <c r="E1936" s="103" t="s">
        <v>863</v>
      </c>
      <c r="F1936" s="104" t="str">
        <f>INDEX('Crosswalk sectors'!$B:$B,MATCH(A1936,'Crosswalk sectors'!$A:$A,0))</f>
        <v>pulp paper and printing 17T18</v>
      </c>
      <c r="G1936" s="105">
        <f>INDEX('Crosswalk parts'!$B:$B,MATCH($B1936,'Crosswalk parts'!$A:$A,0))</f>
        <v>0</v>
      </c>
    </row>
    <row r="1937" spans="1:7" x14ac:dyDescent="0.35">
      <c r="A1937" s="103" t="s">
        <v>962</v>
      </c>
      <c r="B1937" s="103" t="s">
        <v>966</v>
      </c>
      <c r="C1937" s="103" t="s">
        <v>967</v>
      </c>
      <c r="D1937" s="103">
        <v>4519.9862160000002</v>
      </c>
      <c r="E1937" s="103" t="s">
        <v>863</v>
      </c>
      <c r="F1937" s="104" t="str">
        <f>INDEX('Crosswalk sectors'!$B:$B,MATCH(A1937,'Crosswalk sectors'!$A:$A,0))</f>
        <v>NA</v>
      </c>
      <c r="G1937" s="105">
        <f>INDEX('Crosswalk parts'!$B:$B,MATCH($B1937,'Crosswalk parts'!$A:$A,0))</f>
        <v>0</v>
      </c>
    </row>
    <row r="1938" spans="1:7" x14ac:dyDescent="0.35">
      <c r="A1938" s="103" t="s">
        <v>922</v>
      </c>
      <c r="B1938" s="103" t="s">
        <v>1058</v>
      </c>
      <c r="C1938" s="103" t="s">
        <v>862</v>
      </c>
      <c r="D1938" s="103">
        <v>4513.8421559999997</v>
      </c>
      <c r="E1938" s="103" t="s">
        <v>863</v>
      </c>
      <c r="F1938" s="104" t="str">
        <f>INDEX('Crosswalk sectors'!$B:$B,MATCH(A1938,'Crosswalk sectors'!$A:$A,0))</f>
        <v>chemicals 20</v>
      </c>
      <c r="G1938" s="105">
        <f>INDEX('Crosswalk parts'!$B:$B,MATCH($B1938,'Crosswalk parts'!$A:$A,0))</f>
        <v>0</v>
      </c>
    </row>
    <row r="1939" spans="1:7" x14ac:dyDescent="0.35">
      <c r="A1939" s="103" t="s">
        <v>895</v>
      </c>
      <c r="B1939" s="103" t="s">
        <v>1084</v>
      </c>
      <c r="C1939" s="103" t="s">
        <v>862</v>
      </c>
      <c r="D1939" s="103">
        <v>4508.6939869360258</v>
      </c>
      <c r="E1939" s="103" t="s">
        <v>863</v>
      </c>
      <c r="F1939" s="104" t="str">
        <f>INDEX('Crosswalk sectors'!$B:$B,MATCH(A1939,'Crosswalk sectors'!$A:$A,0))</f>
        <v>NA</v>
      </c>
      <c r="G1939" s="105">
        <f>INDEX('Crosswalk parts'!$B:$B,MATCH($B1939,'Crosswalk parts'!$A:$A,0))</f>
        <v>0</v>
      </c>
    </row>
    <row r="1940" spans="1:7" x14ac:dyDescent="0.35">
      <c r="A1940" s="103" t="s">
        <v>939</v>
      </c>
      <c r="B1940" s="103" t="s">
        <v>950</v>
      </c>
      <c r="C1940" s="103" t="s">
        <v>862</v>
      </c>
      <c r="D1940" s="103">
        <v>4492.3624073999999</v>
      </c>
      <c r="E1940" s="103" t="s">
        <v>863</v>
      </c>
      <c r="F1940" s="104" t="str">
        <f>INDEX('Crosswalk sectors'!$B:$B,MATCH(A1940,'Crosswalk sectors'!$A:$A,0))</f>
        <v>refined petroleum and coke 19</v>
      </c>
      <c r="G1940" s="105">
        <f>INDEX('Crosswalk parts'!$B:$B,MATCH($B1940,'Crosswalk parts'!$A:$A,0))</f>
        <v>0</v>
      </c>
    </row>
    <row r="1941" spans="1:7" x14ac:dyDescent="0.35">
      <c r="A1941" s="103" t="s">
        <v>882</v>
      </c>
      <c r="B1941" s="103" t="s">
        <v>1004</v>
      </c>
      <c r="C1941" s="103" t="s">
        <v>862</v>
      </c>
      <c r="D1941" s="103">
        <v>4479.1183449999999</v>
      </c>
      <c r="E1941" s="103" t="s">
        <v>863</v>
      </c>
      <c r="F1941" s="104" t="str">
        <f>INDEX('Crosswalk sectors'!$B:$B,MATCH(A1941,'Crosswalk sectors'!$A:$A,0))</f>
        <v>pulp paper and printing 17T18</v>
      </c>
      <c r="G1941" s="105">
        <f>INDEX('Crosswalk parts'!$B:$B,MATCH($B1941,'Crosswalk parts'!$A:$A,0))</f>
        <v>0</v>
      </c>
    </row>
    <row r="1942" spans="1:7" x14ac:dyDescent="0.35">
      <c r="A1942" s="103" t="s">
        <v>946</v>
      </c>
      <c r="B1942" s="103" t="s">
        <v>989</v>
      </c>
      <c r="C1942" s="103" t="s">
        <v>862</v>
      </c>
      <c r="D1942" s="103">
        <v>4474.652</v>
      </c>
      <c r="E1942" s="103" t="s">
        <v>863</v>
      </c>
      <c r="F1942" s="104" t="str">
        <f>INDEX('Crosswalk sectors'!$B:$B,MATCH(A1942,'Crosswalk sectors'!$A:$A,0))</f>
        <v>other metals 242</v>
      </c>
      <c r="G1942" s="105">
        <f>INDEX('Crosswalk parts'!$B:$B,MATCH($B1942,'Crosswalk parts'!$A:$A,0))</f>
        <v>0</v>
      </c>
    </row>
    <row r="1943" spans="1:7" x14ac:dyDescent="0.35">
      <c r="A1943" s="103" t="s">
        <v>876</v>
      </c>
      <c r="B1943" s="103" t="s">
        <v>1060</v>
      </c>
      <c r="D1943" s="103">
        <v>4471.8015199358415</v>
      </c>
      <c r="E1943" s="103" t="s">
        <v>472</v>
      </c>
      <c r="F1943" s="104" t="str">
        <f>INDEX('Crosswalk sectors'!$B:$B,MATCH(A1943,'Crosswalk sectors'!$A:$A,0))</f>
        <v>NONROAD</v>
      </c>
      <c r="G1943" s="105" t="str">
        <f>INDEX('Crosswalk parts'!$B:$B,MATCH($B1943,'Crosswalk parts'!$A:$A,0))</f>
        <v>BC</v>
      </c>
    </row>
    <row r="1944" spans="1:7" x14ac:dyDescent="0.35">
      <c r="A1944" s="103" t="s">
        <v>891</v>
      </c>
      <c r="B1944" s="103" t="s">
        <v>1059</v>
      </c>
      <c r="C1944" s="103" t="s">
        <v>862</v>
      </c>
      <c r="D1944" s="103">
        <v>4469.5008812933402</v>
      </c>
      <c r="E1944" s="103" t="s">
        <v>863</v>
      </c>
      <c r="F1944" s="104" t="str">
        <f>INDEX('Crosswalk sectors'!$B:$B,MATCH(A1944,'Crosswalk sectors'!$A:$A,0))</f>
        <v>chemicals 20</v>
      </c>
      <c r="G1944" s="105">
        <f>INDEX('Crosswalk parts'!$B:$B,MATCH($B1944,'Crosswalk parts'!$A:$A,0))</f>
        <v>0</v>
      </c>
    </row>
    <row r="1945" spans="1:7" x14ac:dyDescent="0.35">
      <c r="A1945" s="103" t="s">
        <v>1009</v>
      </c>
      <c r="B1945" s="103" t="s">
        <v>978</v>
      </c>
      <c r="D1945" s="103">
        <v>4467.10715986163</v>
      </c>
      <c r="E1945" s="103" t="s">
        <v>472</v>
      </c>
      <c r="F1945" s="104" t="str">
        <f>INDEX('Crosswalk sectors'!$B:$B,MATCH(A1945,'Crosswalk sectors'!$A:$A,0))</f>
        <v>NA</v>
      </c>
      <c r="G1945" s="105" t="str">
        <f>INDEX('Crosswalk parts'!$B:$B,MATCH($B1945,'Crosswalk parts'!$A:$A,0))</f>
        <v>OC</v>
      </c>
    </row>
    <row r="1946" spans="1:7" x14ac:dyDescent="0.35">
      <c r="A1946" s="103" t="s">
        <v>891</v>
      </c>
      <c r="B1946" s="103" t="s">
        <v>1109</v>
      </c>
      <c r="C1946" s="103" t="s">
        <v>862</v>
      </c>
      <c r="D1946" s="103">
        <v>4463.2249417960002</v>
      </c>
      <c r="E1946" s="103" t="s">
        <v>863</v>
      </c>
      <c r="F1946" s="104" t="str">
        <f>INDEX('Crosswalk sectors'!$B:$B,MATCH(A1946,'Crosswalk sectors'!$A:$A,0))</f>
        <v>chemicals 20</v>
      </c>
      <c r="G1946" s="105">
        <f>INDEX('Crosswalk parts'!$B:$B,MATCH($B1946,'Crosswalk parts'!$A:$A,0))</f>
        <v>0</v>
      </c>
    </row>
    <row r="1947" spans="1:7" x14ac:dyDescent="0.35">
      <c r="A1947" s="103" t="s">
        <v>898</v>
      </c>
      <c r="B1947" s="103" t="s">
        <v>941</v>
      </c>
      <c r="C1947" s="103" t="s">
        <v>866</v>
      </c>
      <c r="D1947" s="103">
        <v>4455.0625669968258</v>
      </c>
      <c r="E1947" s="103" t="s">
        <v>472</v>
      </c>
      <c r="F1947" s="104" t="str">
        <f>INDEX('Crosswalk sectors'!$B:$B,MATCH(A1947,'Crosswalk sectors'!$A:$A,0))</f>
        <v>NA</v>
      </c>
      <c r="G1947" s="105" t="str">
        <f>INDEX('Crosswalk parts'!$B:$B,MATCH($B1947,'Crosswalk parts'!$A:$A,0))</f>
        <v>CH4</v>
      </c>
    </row>
    <row r="1948" spans="1:7" x14ac:dyDescent="0.35">
      <c r="A1948" s="103" t="s">
        <v>899</v>
      </c>
      <c r="B1948" s="103" t="s">
        <v>917</v>
      </c>
      <c r="C1948" s="103" t="s">
        <v>862</v>
      </c>
      <c r="D1948" s="103">
        <v>4447.5713325340002</v>
      </c>
      <c r="E1948" s="103" t="s">
        <v>863</v>
      </c>
      <c r="F1948" s="104" t="str">
        <f>INDEX('Crosswalk sectors'!$B:$B,MATCH(A1948,'Crosswalk sectors'!$A:$A,0))</f>
        <v>NA</v>
      </c>
      <c r="G1948" s="105">
        <f>INDEX('Crosswalk parts'!$B:$B,MATCH($B1948,'Crosswalk parts'!$A:$A,0))</f>
        <v>0</v>
      </c>
    </row>
    <row r="1949" spans="1:7" x14ac:dyDescent="0.35">
      <c r="A1949" s="103" t="s">
        <v>864</v>
      </c>
      <c r="B1949" s="103" t="s">
        <v>1110</v>
      </c>
      <c r="C1949" s="103" t="s">
        <v>862</v>
      </c>
      <c r="D1949" s="103">
        <v>4437.8509560000002</v>
      </c>
      <c r="E1949" s="103" t="s">
        <v>863</v>
      </c>
      <c r="F1949" s="104" t="str">
        <f>INDEX('Crosswalk sectors'!$B:$B,MATCH(A1949,'Crosswalk sectors'!$A:$A,0))</f>
        <v>other manufacturing 31T33</v>
      </c>
      <c r="G1949" s="105">
        <f>INDEX('Crosswalk parts'!$B:$B,MATCH($B1949,'Crosswalk parts'!$A:$A,0))</f>
        <v>0</v>
      </c>
    </row>
    <row r="1950" spans="1:7" x14ac:dyDescent="0.35">
      <c r="A1950" s="103" t="s">
        <v>963</v>
      </c>
      <c r="B1950" s="103" t="s">
        <v>985</v>
      </c>
      <c r="C1950" s="103" t="s">
        <v>862</v>
      </c>
      <c r="D1950" s="103">
        <v>4422.5348807999999</v>
      </c>
      <c r="E1950" s="103" t="s">
        <v>863</v>
      </c>
      <c r="F1950" s="104" t="str">
        <f>INDEX('Crosswalk sectors'!$B:$B,MATCH(A1950,'Crosswalk sectors'!$A:$A,0))</f>
        <v>iron and steel 241</v>
      </c>
      <c r="G1950" s="105">
        <f>INDEX('Crosswalk parts'!$B:$B,MATCH($B1950,'Crosswalk parts'!$A:$A,0))</f>
        <v>0</v>
      </c>
    </row>
    <row r="1951" spans="1:7" x14ac:dyDescent="0.35">
      <c r="A1951" s="103" t="s">
        <v>926</v>
      </c>
      <c r="B1951" s="103" t="s">
        <v>954</v>
      </c>
      <c r="C1951" s="103" t="s">
        <v>901</v>
      </c>
      <c r="D1951" s="103">
        <v>4421.2376334661003</v>
      </c>
      <c r="E1951" s="103" t="s">
        <v>472</v>
      </c>
      <c r="F1951" s="104" t="str">
        <f>INDEX('Crosswalk sectors'!$B:$B,MATCH(A1951,'Crosswalk sectors'!$A:$A,0))</f>
        <v>NA</v>
      </c>
      <c r="G1951" s="105" t="str">
        <f>INDEX('Crosswalk parts'!$B:$B,MATCH($B1951,'Crosswalk parts'!$A:$A,0))</f>
        <v>PM25</v>
      </c>
    </row>
    <row r="1952" spans="1:7" x14ac:dyDescent="0.35">
      <c r="A1952" s="103" t="s">
        <v>891</v>
      </c>
      <c r="B1952" s="103" t="s">
        <v>1064</v>
      </c>
      <c r="C1952" s="103" t="s">
        <v>862</v>
      </c>
      <c r="D1952" s="103">
        <v>4416.3710681734001</v>
      </c>
      <c r="E1952" s="103" t="s">
        <v>863</v>
      </c>
      <c r="F1952" s="104" t="str">
        <f>INDEX('Crosswalk sectors'!$B:$B,MATCH(A1952,'Crosswalk sectors'!$A:$A,0))</f>
        <v>chemicals 20</v>
      </c>
      <c r="G1952" s="105">
        <f>INDEX('Crosswalk parts'!$B:$B,MATCH($B1952,'Crosswalk parts'!$A:$A,0))</f>
        <v>0</v>
      </c>
    </row>
    <row r="1953" spans="1:7" x14ac:dyDescent="0.35">
      <c r="A1953" s="103" t="s">
        <v>882</v>
      </c>
      <c r="B1953" s="103" t="s">
        <v>956</v>
      </c>
      <c r="C1953" s="103" t="s">
        <v>862</v>
      </c>
      <c r="D1953" s="112">
        <v>4416</v>
      </c>
      <c r="E1953" s="103" t="s">
        <v>863</v>
      </c>
      <c r="F1953" s="104" t="str">
        <f>INDEX('Crosswalk sectors'!$B:$B,MATCH(A1953,'Crosswalk sectors'!$A:$A,0))</f>
        <v>pulp paper and printing 17T18</v>
      </c>
      <c r="G1953" s="105">
        <f>INDEX('Crosswalk parts'!$B:$B,MATCH($B1953,'Crosswalk parts'!$A:$A,0))</f>
        <v>0</v>
      </c>
    </row>
    <row r="1954" spans="1:7" x14ac:dyDescent="0.35">
      <c r="A1954" s="103" t="s">
        <v>930</v>
      </c>
      <c r="B1954" s="103" t="s">
        <v>1111</v>
      </c>
      <c r="C1954" s="103" t="s">
        <v>862</v>
      </c>
      <c r="D1954" s="103">
        <v>4407.2</v>
      </c>
      <c r="E1954" s="103" t="s">
        <v>863</v>
      </c>
      <c r="F1954" s="104" t="str">
        <f>INDEX('Crosswalk sectors'!$B:$B,MATCH(A1954,'Crosswalk sectors'!$A:$A,0))</f>
        <v>energy pipelines and gas processing 352T353</v>
      </c>
      <c r="G1954" s="105">
        <f>INDEX('Crosswalk parts'!$B:$B,MATCH($B1954,'Crosswalk parts'!$A:$A,0))</f>
        <v>0</v>
      </c>
    </row>
    <row r="1955" spans="1:7" x14ac:dyDescent="0.35">
      <c r="A1955" s="103" t="s">
        <v>891</v>
      </c>
      <c r="B1955" s="103" t="s">
        <v>1068</v>
      </c>
      <c r="C1955" s="103" t="s">
        <v>862</v>
      </c>
      <c r="D1955" s="103">
        <v>4402.3385087439738</v>
      </c>
      <c r="E1955" s="103" t="s">
        <v>863</v>
      </c>
      <c r="F1955" s="104" t="str">
        <f>INDEX('Crosswalk sectors'!$B:$B,MATCH(A1955,'Crosswalk sectors'!$A:$A,0))</f>
        <v>chemicals 20</v>
      </c>
      <c r="G1955" s="105">
        <f>INDEX('Crosswalk parts'!$B:$B,MATCH($B1955,'Crosswalk parts'!$A:$A,0))</f>
        <v>0</v>
      </c>
    </row>
    <row r="1956" spans="1:7" x14ac:dyDescent="0.35">
      <c r="A1956" s="103" t="s">
        <v>947</v>
      </c>
      <c r="B1956" s="103" t="s">
        <v>1039</v>
      </c>
      <c r="C1956" s="103" t="s">
        <v>862</v>
      </c>
      <c r="D1956" s="103">
        <v>4399.2487194127607</v>
      </c>
      <c r="E1956" s="103" t="s">
        <v>863</v>
      </c>
      <c r="F1956" s="104" t="str">
        <f>INDEX('Crosswalk sectors'!$B:$B,MATCH(A1956,'Crosswalk sectors'!$A:$A,0))</f>
        <v>NA</v>
      </c>
      <c r="G1956" s="105">
        <f>INDEX('Crosswalk parts'!$B:$B,MATCH($B1956,'Crosswalk parts'!$A:$A,0))</f>
        <v>0</v>
      </c>
    </row>
    <row r="1957" spans="1:7" x14ac:dyDescent="0.35">
      <c r="A1957" s="103" t="s">
        <v>944</v>
      </c>
      <c r="B1957" s="103" t="s">
        <v>1060</v>
      </c>
      <c r="D1957" s="103">
        <v>4389.3148507952992</v>
      </c>
      <c r="E1957" s="103" t="s">
        <v>472</v>
      </c>
      <c r="F1957" s="104" t="str">
        <f>INDEX('Crosswalk sectors'!$B:$B,MATCH(A1957,'Crosswalk sectors'!$A:$A,0))</f>
        <v>NA</v>
      </c>
      <c r="G1957" s="105" t="str">
        <f>INDEX('Crosswalk parts'!$B:$B,MATCH($B1957,'Crosswalk parts'!$A:$A,0))</f>
        <v>BC</v>
      </c>
    </row>
    <row r="1958" spans="1:7" x14ac:dyDescent="0.35">
      <c r="A1958" s="103" t="s">
        <v>951</v>
      </c>
      <c r="B1958" s="103" t="s">
        <v>1095</v>
      </c>
      <c r="C1958" s="103" t="s">
        <v>862</v>
      </c>
      <c r="D1958" s="103">
        <v>4362.8087350650003</v>
      </c>
      <c r="E1958" s="103" t="s">
        <v>863</v>
      </c>
      <c r="F1958" s="104" t="str">
        <f>INDEX('Crosswalk sectors'!$B:$B,MATCH(A1958,'Crosswalk sectors'!$A:$A,0))</f>
        <v>cement and other nonmetallic minerals 239</v>
      </c>
      <c r="G1958" s="105">
        <f>INDEX('Crosswalk parts'!$B:$B,MATCH($B1958,'Crosswalk parts'!$A:$A,0))</f>
        <v>0</v>
      </c>
    </row>
    <row r="1959" spans="1:7" x14ac:dyDescent="0.35">
      <c r="A1959" s="103" t="s">
        <v>891</v>
      </c>
      <c r="B1959" s="103" t="s">
        <v>1026</v>
      </c>
      <c r="C1959" s="103" t="s">
        <v>862</v>
      </c>
      <c r="D1959" s="103">
        <v>4341.7712600311161</v>
      </c>
      <c r="E1959" s="103" t="s">
        <v>863</v>
      </c>
      <c r="F1959" s="104" t="str">
        <f>INDEX('Crosswalk sectors'!$B:$B,MATCH(A1959,'Crosswalk sectors'!$A:$A,0))</f>
        <v>chemicals 20</v>
      </c>
      <c r="G1959" s="105">
        <f>INDEX('Crosswalk parts'!$B:$B,MATCH($B1959,'Crosswalk parts'!$A:$A,0))</f>
        <v>0</v>
      </c>
    </row>
    <row r="1960" spans="1:7" x14ac:dyDescent="0.35">
      <c r="A1960" s="103" t="s">
        <v>993</v>
      </c>
      <c r="B1960" s="103" t="s">
        <v>954</v>
      </c>
      <c r="C1960" s="103" t="s">
        <v>901</v>
      </c>
      <c r="D1960" s="103">
        <v>4313.7065525717144</v>
      </c>
      <c r="E1960" s="103" t="s">
        <v>472</v>
      </c>
      <c r="F1960" s="104" t="str">
        <f>INDEX('Crosswalk sectors'!$B:$B,MATCH(A1960,'Crosswalk sectors'!$A:$A,0))</f>
        <v>NA</v>
      </c>
      <c r="G1960" s="105" t="str">
        <f>INDEX('Crosswalk parts'!$B:$B,MATCH($B1960,'Crosswalk parts'!$A:$A,0))</f>
        <v>PM25</v>
      </c>
    </row>
    <row r="1961" spans="1:7" x14ac:dyDescent="0.35">
      <c r="A1961" s="103" t="s">
        <v>864</v>
      </c>
      <c r="B1961" s="103" t="s">
        <v>1112</v>
      </c>
      <c r="C1961" s="103" t="s">
        <v>862</v>
      </c>
      <c r="D1961" s="103">
        <v>4304.7822065500004</v>
      </c>
      <c r="E1961" s="103" t="s">
        <v>863</v>
      </c>
      <c r="F1961" s="104" t="str">
        <f>INDEX('Crosswalk sectors'!$B:$B,MATCH(A1961,'Crosswalk sectors'!$A:$A,0))</f>
        <v>other manufacturing 31T33</v>
      </c>
      <c r="G1961" s="105">
        <f>INDEX('Crosswalk parts'!$B:$B,MATCH($B1961,'Crosswalk parts'!$A:$A,0))</f>
        <v>0</v>
      </c>
    </row>
    <row r="1962" spans="1:7" x14ac:dyDescent="0.35">
      <c r="A1962" s="103" t="s">
        <v>933</v>
      </c>
      <c r="B1962" s="103" t="s">
        <v>1097</v>
      </c>
      <c r="D1962" s="103">
        <v>4301.7887156485504</v>
      </c>
      <c r="E1962" s="103" t="s">
        <v>472</v>
      </c>
      <c r="F1962" s="104" t="str">
        <f>INDEX('Crosswalk sectors'!$B:$B,MATCH(A1962,'Crosswalk sectors'!$A:$A,0))</f>
        <v>NA</v>
      </c>
      <c r="G1962" s="105">
        <f>INDEX('Crosswalk parts'!$B:$B,MATCH($B1962,'Crosswalk parts'!$A:$A,0))</f>
        <v>0</v>
      </c>
    </row>
    <row r="1963" spans="1:7" x14ac:dyDescent="0.35">
      <c r="A1963" s="103" t="s">
        <v>922</v>
      </c>
      <c r="B1963" s="103" t="s">
        <v>1111</v>
      </c>
      <c r="C1963" s="103" t="s">
        <v>862</v>
      </c>
      <c r="D1963" s="112">
        <v>4301</v>
      </c>
      <c r="E1963" s="103" t="s">
        <v>863</v>
      </c>
      <c r="F1963" s="104" t="str">
        <f>INDEX('Crosswalk sectors'!$B:$B,MATCH(A1963,'Crosswalk sectors'!$A:$A,0))</f>
        <v>chemicals 20</v>
      </c>
      <c r="G1963" s="105">
        <f>INDEX('Crosswalk parts'!$B:$B,MATCH($B1963,'Crosswalk parts'!$A:$A,0))</f>
        <v>0</v>
      </c>
    </row>
    <row r="1964" spans="1:7" x14ac:dyDescent="0.35">
      <c r="A1964" s="103" t="s">
        <v>864</v>
      </c>
      <c r="B1964" s="103" t="s">
        <v>1031</v>
      </c>
      <c r="C1964" s="103" t="s">
        <v>862</v>
      </c>
      <c r="D1964" s="103">
        <v>4295.9154049299996</v>
      </c>
      <c r="E1964" s="103" t="s">
        <v>863</v>
      </c>
      <c r="F1964" s="104" t="str">
        <f>INDEX('Crosswalk sectors'!$B:$B,MATCH(A1964,'Crosswalk sectors'!$A:$A,0))</f>
        <v>other manufacturing 31T33</v>
      </c>
      <c r="G1964" s="105">
        <f>INDEX('Crosswalk parts'!$B:$B,MATCH($B1964,'Crosswalk parts'!$A:$A,0))</f>
        <v>0</v>
      </c>
    </row>
    <row r="1965" spans="1:7" x14ac:dyDescent="0.35">
      <c r="A1965" s="103" t="s">
        <v>936</v>
      </c>
      <c r="B1965" s="103" t="s">
        <v>884</v>
      </c>
      <c r="C1965" s="103" t="s">
        <v>862</v>
      </c>
      <c r="D1965" s="103">
        <v>4289.6359560000001</v>
      </c>
      <c r="E1965" s="103" t="s">
        <v>863</v>
      </c>
      <c r="F1965" s="104" t="str">
        <f>INDEX('Crosswalk sectors'!$B:$B,MATCH(A1965,'Crosswalk sectors'!$A:$A,0))</f>
        <v>refined petroleum and coke 19</v>
      </c>
      <c r="G1965" s="105">
        <f>INDEX('Crosswalk parts'!$B:$B,MATCH($B1965,'Crosswalk parts'!$A:$A,0))</f>
        <v>0</v>
      </c>
    </row>
    <row r="1966" spans="1:7" x14ac:dyDescent="0.35">
      <c r="A1966" s="103" t="s">
        <v>864</v>
      </c>
      <c r="B1966" s="103" t="s">
        <v>1113</v>
      </c>
      <c r="C1966" s="103" t="s">
        <v>862</v>
      </c>
      <c r="D1966" s="111">
        <v>4257.1099999999997</v>
      </c>
      <c r="E1966" s="103" t="s">
        <v>863</v>
      </c>
      <c r="F1966" s="104" t="str">
        <f>INDEX('Crosswalk sectors'!$B:$B,MATCH(A1966,'Crosswalk sectors'!$A:$A,0))</f>
        <v>other manufacturing 31T33</v>
      </c>
      <c r="G1966" s="105">
        <f>INDEX('Crosswalk parts'!$B:$B,MATCH($B1966,'Crosswalk parts'!$A:$A,0))</f>
        <v>0</v>
      </c>
    </row>
    <row r="1967" spans="1:7" x14ac:dyDescent="0.35">
      <c r="A1967" s="103" t="s">
        <v>928</v>
      </c>
      <c r="B1967" s="103" t="s">
        <v>1014</v>
      </c>
      <c r="C1967" s="103" t="s">
        <v>862</v>
      </c>
      <c r="D1967" s="103">
        <v>4247.6240543347203</v>
      </c>
      <c r="E1967" s="103" t="s">
        <v>863</v>
      </c>
      <c r="F1967" s="104" t="str">
        <f>INDEX('Crosswalk sectors'!$B:$B,MATCH(A1967,'Crosswalk sectors'!$A:$A,0))</f>
        <v>NA</v>
      </c>
      <c r="G1967" s="105">
        <f>INDEX('Crosswalk parts'!$B:$B,MATCH($B1967,'Crosswalk parts'!$A:$A,0))</f>
        <v>0</v>
      </c>
    </row>
    <row r="1968" spans="1:7" x14ac:dyDescent="0.35">
      <c r="A1968" s="103" t="s">
        <v>946</v>
      </c>
      <c r="B1968" s="103" t="s">
        <v>892</v>
      </c>
      <c r="C1968" s="103" t="s">
        <v>862</v>
      </c>
      <c r="D1968" s="103">
        <v>4244.4204255000004</v>
      </c>
      <c r="E1968" s="103" t="s">
        <v>863</v>
      </c>
      <c r="F1968" s="104" t="str">
        <f>INDEX('Crosswalk sectors'!$B:$B,MATCH(A1968,'Crosswalk sectors'!$A:$A,0))</f>
        <v>other metals 242</v>
      </c>
      <c r="G1968" s="105">
        <f>INDEX('Crosswalk parts'!$B:$B,MATCH($B1968,'Crosswalk parts'!$A:$A,0))</f>
        <v>0</v>
      </c>
    </row>
    <row r="1969" spans="1:7" x14ac:dyDescent="0.35">
      <c r="A1969" s="103" t="s">
        <v>935</v>
      </c>
      <c r="B1969" s="103" t="s">
        <v>959</v>
      </c>
      <c r="C1969" s="103" t="s">
        <v>901</v>
      </c>
      <c r="D1969" s="103">
        <v>4236.9227020644639</v>
      </c>
      <c r="E1969" s="103" t="s">
        <v>472</v>
      </c>
      <c r="F1969" s="104" t="str">
        <f>INDEX('Crosswalk sectors'!$B:$B,MATCH(A1969,'Crosswalk sectors'!$A:$A,0))</f>
        <v>NA</v>
      </c>
      <c r="G1969" s="105" t="str">
        <f>INDEX('Crosswalk parts'!$B:$B,MATCH($B1969,'Crosswalk parts'!$A:$A,0))</f>
        <v>SOx</v>
      </c>
    </row>
    <row r="1970" spans="1:7" x14ac:dyDescent="0.35">
      <c r="A1970" s="103" t="s">
        <v>874</v>
      </c>
      <c r="B1970" s="103" t="s">
        <v>1035</v>
      </c>
      <c r="C1970" s="103" t="s">
        <v>862</v>
      </c>
      <c r="D1970" s="103">
        <v>4229.8733329953066</v>
      </c>
      <c r="E1970" s="103" t="s">
        <v>863</v>
      </c>
      <c r="F1970" s="104" t="str">
        <f>INDEX('Crosswalk sectors'!$B:$B,MATCH(A1970,'Crosswalk sectors'!$A:$A,0))</f>
        <v>NA</v>
      </c>
      <c r="G1970" s="105">
        <f>INDEX('Crosswalk parts'!$B:$B,MATCH($B1970,'Crosswalk parts'!$A:$A,0))</f>
        <v>0</v>
      </c>
    </row>
    <row r="1971" spans="1:7" x14ac:dyDescent="0.35">
      <c r="A1971" s="103" t="s">
        <v>922</v>
      </c>
      <c r="B1971" s="103" t="s">
        <v>1041</v>
      </c>
      <c r="C1971" s="103" t="s">
        <v>862</v>
      </c>
      <c r="D1971" s="103">
        <v>4218.0405174759999</v>
      </c>
      <c r="E1971" s="103" t="s">
        <v>863</v>
      </c>
      <c r="F1971" s="104" t="str">
        <f>INDEX('Crosswalk sectors'!$B:$B,MATCH(A1971,'Crosswalk sectors'!$A:$A,0))</f>
        <v>chemicals 20</v>
      </c>
      <c r="G1971" s="105">
        <f>INDEX('Crosswalk parts'!$B:$B,MATCH($B1971,'Crosswalk parts'!$A:$A,0))</f>
        <v>0</v>
      </c>
    </row>
    <row r="1972" spans="1:7" x14ac:dyDescent="0.35">
      <c r="A1972" s="103" t="s">
        <v>913</v>
      </c>
      <c r="B1972" s="103" t="s">
        <v>865</v>
      </c>
      <c r="C1972" s="103" t="s">
        <v>866</v>
      </c>
      <c r="D1972" s="112">
        <v>4218</v>
      </c>
      <c r="E1972" s="103" t="s">
        <v>472</v>
      </c>
      <c r="F1972" s="104" t="str">
        <f>INDEX('Crosswalk sectors'!$B:$B,MATCH(A1972,'Crosswalk sectors'!$A:$A,0))</f>
        <v>NA</v>
      </c>
      <c r="G1972" s="105">
        <f>INDEX('Crosswalk parts'!$B:$B,MATCH($B1972,'Crosswalk parts'!$A:$A,0))</f>
        <v>0</v>
      </c>
    </row>
    <row r="1973" spans="1:7" x14ac:dyDescent="0.35">
      <c r="A1973" s="103" t="s">
        <v>882</v>
      </c>
      <c r="B1973" s="103" t="s">
        <v>955</v>
      </c>
      <c r="C1973" s="103" t="s">
        <v>862</v>
      </c>
      <c r="D1973" s="103">
        <v>4208.4727980400003</v>
      </c>
      <c r="E1973" s="103" t="s">
        <v>863</v>
      </c>
      <c r="F1973" s="104" t="str">
        <f>INDEX('Crosswalk sectors'!$B:$B,MATCH(A1973,'Crosswalk sectors'!$A:$A,0))</f>
        <v>pulp paper and printing 17T18</v>
      </c>
      <c r="G1973" s="105">
        <f>INDEX('Crosswalk parts'!$B:$B,MATCH($B1973,'Crosswalk parts'!$A:$A,0))</f>
        <v>0</v>
      </c>
    </row>
    <row r="1974" spans="1:7" x14ac:dyDescent="0.35">
      <c r="A1974" s="103" t="s">
        <v>891</v>
      </c>
      <c r="B1974" s="103" t="s">
        <v>923</v>
      </c>
      <c r="C1974" s="103" t="s">
        <v>862</v>
      </c>
      <c r="D1974" s="103">
        <v>4207.7333699999999</v>
      </c>
      <c r="E1974" s="103" t="s">
        <v>863</v>
      </c>
      <c r="F1974" s="104" t="str">
        <f>INDEX('Crosswalk sectors'!$B:$B,MATCH(A1974,'Crosswalk sectors'!$A:$A,0))</f>
        <v>chemicals 20</v>
      </c>
      <c r="G1974" s="105">
        <f>INDEX('Crosswalk parts'!$B:$B,MATCH($B1974,'Crosswalk parts'!$A:$A,0))</f>
        <v>0</v>
      </c>
    </row>
    <row r="1975" spans="1:7" x14ac:dyDescent="0.35">
      <c r="A1975" s="103" t="s">
        <v>975</v>
      </c>
      <c r="B1975" s="103" t="s">
        <v>934</v>
      </c>
      <c r="C1975" s="103" t="s">
        <v>901</v>
      </c>
      <c r="D1975" s="103">
        <v>4207.2586651458096</v>
      </c>
      <c r="E1975" s="103" t="s">
        <v>472</v>
      </c>
      <c r="F1975" s="104" t="str">
        <f>INDEX('Crosswalk sectors'!$B:$B,MATCH(A1975,'Crosswalk sectors'!$A:$A,0))</f>
        <v>NA</v>
      </c>
      <c r="G1975" s="105" t="str">
        <f>INDEX('Crosswalk parts'!$B:$B,MATCH($B1975,'Crosswalk parts'!$A:$A,0))</f>
        <v>PM10</v>
      </c>
    </row>
    <row r="1976" spans="1:7" x14ac:dyDescent="0.35">
      <c r="A1976" s="103" t="s">
        <v>1008</v>
      </c>
      <c r="B1976" s="103" t="s">
        <v>872</v>
      </c>
      <c r="C1976" s="103" t="s">
        <v>862</v>
      </c>
      <c r="D1976" s="103">
        <v>4198.9652257073103</v>
      </c>
      <c r="E1976" s="103" t="s">
        <v>863</v>
      </c>
      <c r="F1976" s="104" t="str">
        <f>INDEX('Crosswalk sectors'!$B:$B,MATCH(A1976,'Crosswalk sectors'!$A:$A,0))</f>
        <v>NA</v>
      </c>
      <c r="G1976" s="105">
        <f>INDEX('Crosswalk parts'!$B:$B,MATCH($B1976,'Crosswalk parts'!$A:$A,0))</f>
        <v>0</v>
      </c>
    </row>
    <row r="1977" spans="1:7" x14ac:dyDescent="0.35">
      <c r="A1977" s="103" t="s">
        <v>940</v>
      </c>
      <c r="B1977" s="103" t="s">
        <v>942</v>
      </c>
      <c r="C1977" s="103" t="s">
        <v>862</v>
      </c>
      <c r="D1977" s="103">
        <v>4174.4773144999999</v>
      </c>
      <c r="E1977" s="103" t="s">
        <v>863</v>
      </c>
      <c r="F1977" s="104" t="str">
        <f>INDEX('Crosswalk sectors'!$B:$B,MATCH(A1977,'Crosswalk sectors'!$A:$A,0))</f>
        <v>NA</v>
      </c>
      <c r="G1977" s="105">
        <f>INDEX('Crosswalk parts'!$B:$B,MATCH($B1977,'Crosswalk parts'!$A:$A,0))</f>
        <v>0</v>
      </c>
    </row>
    <row r="1978" spans="1:7" x14ac:dyDescent="0.35">
      <c r="A1978" s="103" t="s">
        <v>963</v>
      </c>
      <c r="B1978" s="103" t="s">
        <v>1084</v>
      </c>
      <c r="C1978" s="103" t="s">
        <v>862</v>
      </c>
      <c r="D1978" s="103">
        <v>4171.5109787603305</v>
      </c>
      <c r="E1978" s="103" t="s">
        <v>863</v>
      </c>
      <c r="F1978" s="104" t="str">
        <f>INDEX('Crosswalk sectors'!$B:$B,MATCH(A1978,'Crosswalk sectors'!$A:$A,0))</f>
        <v>iron and steel 241</v>
      </c>
      <c r="G1978" s="105">
        <f>INDEX('Crosswalk parts'!$B:$B,MATCH($B1978,'Crosswalk parts'!$A:$A,0))</f>
        <v>0</v>
      </c>
    </row>
    <row r="1979" spans="1:7" x14ac:dyDescent="0.35">
      <c r="A1979" s="103" t="s">
        <v>891</v>
      </c>
      <c r="B1979" s="103" t="s">
        <v>954</v>
      </c>
      <c r="C1979" s="103" t="s">
        <v>901</v>
      </c>
      <c r="D1979" s="103">
        <v>4168.111819670391</v>
      </c>
      <c r="E1979" s="103" t="s">
        <v>472</v>
      </c>
      <c r="F1979" s="104" t="str">
        <f>INDEX('Crosswalk sectors'!$B:$B,MATCH(A1979,'Crosswalk sectors'!$A:$A,0))</f>
        <v>chemicals 20</v>
      </c>
      <c r="G1979" s="105" t="str">
        <f>INDEX('Crosswalk parts'!$B:$B,MATCH($B1979,'Crosswalk parts'!$A:$A,0))</f>
        <v>PM25</v>
      </c>
    </row>
    <row r="1980" spans="1:7" x14ac:dyDescent="0.35">
      <c r="A1980" s="103" t="s">
        <v>973</v>
      </c>
      <c r="B1980" s="103" t="s">
        <v>950</v>
      </c>
      <c r="C1980" s="103" t="s">
        <v>862</v>
      </c>
      <c r="D1980" s="103">
        <v>4167.4400935840004</v>
      </c>
      <c r="E1980" s="103" t="s">
        <v>863</v>
      </c>
      <c r="F1980" s="104" t="str">
        <f>INDEX('Crosswalk sectors'!$B:$B,MATCH(A1980,'Crosswalk sectors'!$A:$A,0))</f>
        <v>NA</v>
      </c>
      <c r="G1980" s="105">
        <f>INDEX('Crosswalk parts'!$B:$B,MATCH($B1980,'Crosswalk parts'!$A:$A,0))</f>
        <v>0</v>
      </c>
    </row>
    <row r="1981" spans="1:7" x14ac:dyDescent="0.35">
      <c r="A1981" s="103" t="s">
        <v>864</v>
      </c>
      <c r="B1981" s="103" t="s">
        <v>1082</v>
      </c>
      <c r="C1981" s="103" t="s">
        <v>862</v>
      </c>
      <c r="D1981" s="103">
        <v>4166.6260027999997</v>
      </c>
      <c r="E1981" s="103" t="s">
        <v>863</v>
      </c>
      <c r="F1981" s="104" t="str">
        <f>INDEX('Crosswalk sectors'!$B:$B,MATCH(A1981,'Crosswalk sectors'!$A:$A,0))</f>
        <v>other manufacturing 31T33</v>
      </c>
      <c r="G1981" s="105">
        <f>INDEX('Crosswalk parts'!$B:$B,MATCH($B1981,'Crosswalk parts'!$A:$A,0))</f>
        <v>0</v>
      </c>
    </row>
    <row r="1982" spans="1:7" x14ac:dyDescent="0.35">
      <c r="A1982" s="103" t="s">
        <v>891</v>
      </c>
      <c r="B1982" s="103" t="s">
        <v>1093</v>
      </c>
      <c r="C1982" s="103" t="s">
        <v>862</v>
      </c>
      <c r="D1982" s="103">
        <v>4164.9377400000003</v>
      </c>
      <c r="E1982" s="103" t="s">
        <v>863</v>
      </c>
      <c r="F1982" s="104" t="str">
        <f>INDEX('Crosswalk sectors'!$B:$B,MATCH(A1982,'Crosswalk sectors'!$A:$A,0))</f>
        <v>chemicals 20</v>
      </c>
      <c r="G1982" s="105">
        <f>INDEX('Crosswalk parts'!$B:$B,MATCH($B1982,'Crosswalk parts'!$A:$A,0))</f>
        <v>0</v>
      </c>
    </row>
    <row r="1983" spans="1:7" x14ac:dyDescent="0.35">
      <c r="A1983" s="103" t="s">
        <v>929</v>
      </c>
      <c r="B1983" s="103" t="s">
        <v>920</v>
      </c>
      <c r="C1983" s="103" t="s">
        <v>862</v>
      </c>
      <c r="D1983" s="103">
        <v>4157.7290646199999</v>
      </c>
      <c r="E1983" s="103" t="s">
        <v>863</v>
      </c>
      <c r="F1983" s="104" t="str">
        <f>INDEX('Crosswalk sectors'!$B:$B,MATCH(A1983,'Crosswalk sectors'!$A:$A,0))</f>
        <v>na</v>
      </c>
      <c r="G1983" s="105">
        <f>INDEX('Crosswalk parts'!$B:$B,MATCH($B1983,'Crosswalk parts'!$A:$A,0))</f>
        <v>0</v>
      </c>
    </row>
    <row r="1984" spans="1:7" x14ac:dyDescent="0.35">
      <c r="A1984" s="103" t="s">
        <v>922</v>
      </c>
      <c r="B1984" s="103" t="s">
        <v>1072</v>
      </c>
      <c r="C1984" s="103" t="s">
        <v>862</v>
      </c>
      <c r="D1984" s="103">
        <v>4154.7055108499244</v>
      </c>
      <c r="E1984" s="103" t="s">
        <v>863</v>
      </c>
      <c r="F1984" s="104" t="str">
        <f>INDEX('Crosswalk sectors'!$B:$B,MATCH(A1984,'Crosswalk sectors'!$A:$A,0))</f>
        <v>chemicals 20</v>
      </c>
      <c r="G1984" s="105">
        <f>INDEX('Crosswalk parts'!$B:$B,MATCH($B1984,'Crosswalk parts'!$A:$A,0))</f>
        <v>0</v>
      </c>
    </row>
    <row r="1985" spans="1:7" x14ac:dyDescent="0.35">
      <c r="A1985" s="103" t="s">
        <v>976</v>
      </c>
      <c r="B1985" s="103" t="s">
        <v>966</v>
      </c>
      <c r="C1985" s="103" t="s">
        <v>967</v>
      </c>
      <c r="D1985" s="103">
        <v>4146.5093145180745</v>
      </c>
      <c r="E1985" s="103" t="s">
        <v>863</v>
      </c>
      <c r="F1985" s="104" t="str">
        <f>INDEX('Crosswalk sectors'!$B:$B,MATCH(A1985,'Crosswalk sectors'!$A:$A,0))</f>
        <v>NA</v>
      </c>
      <c r="G1985" s="105">
        <f>INDEX('Crosswalk parts'!$B:$B,MATCH($B1985,'Crosswalk parts'!$A:$A,0))</f>
        <v>0</v>
      </c>
    </row>
    <row r="1986" spans="1:7" x14ac:dyDescent="0.35">
      <c r="A1986" s="103" t="s">
        <v>951</v>
      </c>
      <c r="B1986" s="103" t="s">
        <v>974</v>
      </c>
      <c r="D1986" s="103">
        <v>4146.4343746910263</v>
      </c>
      <c r="E1986" s="103" t="s">
        <v>472</v>
      </c>
      <c r="F1986" s="104" t="str">
        <f>INDEX('Crosswalk sectors'!$B:$B,MATCH(A1986,'Crosswalk sectors'!$A:$A,0))</f>
        <v>cement and other nonmetallic minerals 239</v>
      </c>
      <c r="G1986" s="105">
        <f>INDEX('Crosswalk parts'!$B:$B,MATCH($B1986,'Crosswalk parts'!$A:$A,0))</f>
        <v>0</v>
      </c>
    </row>
    <row r="1987" spans="1:7" x14ac:dyDescent="0.35">
      <c r="A1987" s="103" t="s">
        <v>951</v>
      </c>
      <c r="B1987" s="103" t="s">
        <v>1038</v>
      </c>
      <c r="C1987" s="103" t="s">
        <v>862</v>
      </c>
      <c r="D1987" s="103">
        <v>4137.7287774932756</v>
      </c>
      <c r="E1987" s="103" t="s">
        <v>863</v>
      </c>
      <c r="F1987" s="104" t="str">
        <f>INDEX('Crosswalk sectors'!$B:$B,MATCH(A1987,'Crosswalk sectors'!$A:$A,0))</f>
        <v>cement and other nonmetallic minerals 239</v>
      </c>
      <c r="G1987" s="105">
        <f>INDEX('Crosswalk parts'!$B:$B,MATCH($B1987,'Crosswalk parts'!$A:$A,0))</f>
        <v>0</v>
      </c>
    </row>
    <row r="1988" spans="1:7" x14ac:dyDescent="0.35">
      <c r="A1988" s="103" t="s">
        <v>940</v>
      </c>
      <c r="B1988" s="103" t="s">
        <v>881</v>
      </c>
      <c r="C1988" s="103" t="s">
        <v>862</v>
      </c>
      <c r="D1988" s="103">
        <v>4127.9628614853127</v>
      </c>
      <c r="E1988" s="103" t="s">
        <v>863</v>
      </c>
      <c r="F1988" s="104" t="str">
        <f>INDEX('Crosswalk sectors'!$B:$B,MATCH(A1988,'Crosswalk sectors'!$A:$A,0))</f>
        <v>NA</v>
      </c>
      <c r="G1988" s="105">
        <f>INDEX('Crosswalk parts'!$B:$B,MATCH($B1988,'Crosswalk parts'!$A:$A,0))</f>
        <v>0</v>
      </c>
    </row>
    <row r="1989" spans="1:7" x14ac:dyDescent="0.35">
      <c r="A1989" s="103" t="s">
        <v>922</v>
      </c>
      <c r="B1989" s="103" t="s">
        <v>1030</v>
      </c>
      <c r="C1989" s="103" t="s">
        <v>862</v>
      </c>
      <c r="D1989" s="103">
        <v>4124.4707799587577</v>
      </c>
      <c r="E1989" s="103" t="s">
        <v>863</v>
      </c>
      <c r="F1989" s="104" t="str">
        <f>INDEX('Crosswalk sectors'!$B:$B,MATCH(A1989,'Crosswalk sectors'!$A:$A,0))</f>
        <v>chemicals 20</v>
      </c>
      <c r="G1989" s="105">
        <f>INDEX('Crosswalk parts'!$B:$B,MATCH($B1989,'Crosswalk parts'!$A:$A,0))</f>
        <v>0</v>
      </c>
    </row>
    <row r="1990" spans="1:7" x14ac:dyDescent="0.35">
      <c r="A1990" s="103" t="s">
        <v>928</v>
      </c>
      <c r="B1990" s="103" t="s">
        <v>1005</v>
      </c>
      <c r="C1990" s="103" t="s">
        <v>862</v>
      </c>
      <c r="D1990" s="103">
        <v>4121.3321937278497</v>
      </c>
      <c r="E1990" s="103" t="s">
        <v>863</v>
      </c>
      <c r="F1990" s="104" t="str">
        <f>INDEX('Crosswalk sectors'!$B:$B,MATCH(A1990,'Crosswalk sectors'!$A:$A,0))</f>
        <v>NA</v>
      </c>
      <c r="G1990" s="105">
        <f>INDEX('Crosswalk parts'!$B:$B,MATCH($B1990,'Crosswalk parts'!$A:$A,0))</f>
        <v>0</v>
      </c>
    </row>
    <row r="1991" spans="1:7" x14ac:dyDescent="0.35">
      <c r="A1991" s="103" t="s">
        <v>926</v>
      </c>
      <c r="B1991" s="103" t="s">
        <v>881</v>
      </c>
      <c r="C1991" s="103" t="s">
        <v>862</v>
      </c>
      <c r="D1991" s="103">
        <v>4115.8307223803822</v>
      </c>
      <c r="E1991" s="103" t="s">
        <v>863</v>
      </c>
      <c r="F1991" s="104" t="str">
        <f>INDEX('Crosswalk sectors'!$B:$B,MATCH(A1991,'Crosswalk sectors'!$A:$A,0))</f>
        <v>NA</v>
      </c>
      <c r="G1991" s="105">
        <f>INDEX('Crosswalk parts'!$B:$B,MATCH($B1991,'Crosswalk parts'!$A:$A,0))</f>
        <v>0</v>
      </c>
    </row>
    <row r="1992" spans="1:7" x14ac:dyDescent="0.35">
      <c r="A1992" s="103" t="s">
        <v>930</v>
      </c>
      <c r="B1992" s="103" t="s">
        <v>1059</v>
      </c>
      <c r="C1992" s="103" t="s">
        <v>862</v>
      </c>
      <c r="D1992" s="103">
        <v>4102.0384118214233</v>
      </c>
      <c r="E1992" s="103" t="s">
        <v>863</v>
      </c>
      <c r="F1992" s="104" t="str">
        <f>INDEX('Crosswalk sectors'!$B:$B,MATCH(A1992,'Crosswalk sectors'!$A:$A,0))</f>
        <v>energy pipelines and gas processing 352T353</v>
      </c>
      <c r="G1992" s="105">
        <f>INDEX('Crosswalk parts'!$B:$B,MATCH($B1992,'Crosswalk parts'!$A:$A,0))</f>
        <v>0</v>
      </c>
    </row>
    <row r="1993" spans="1:7" x14ac:dyDescent="0.35">
      <c r="A1993" s="103" t="s">
        <v>946</v>
      </c>
      <c r="B1993" s="103" t="s">
        <v>1047</v>
      </c>
      <c r="C1993" s="103" t="s">
        <v>862</v>
      </c>
      <c r="D1993" s="103">
        <v>4095.2</v>
      </c>
      <c r="E1993" s="103" t="s">
        <v>863</v>
      </c>
      <c r="F1993" s="104" t="str">
        <f>INDEX('Crosswalk sectors'!$B:$B,MATCH(A1993,'Crosswalk sectors'!$A:$A,0))</f>
        <v>other metals 242</v>
      </c>
      <c r="G1993" s="105">
        <f>INDEX('Crosswalk parts'!$B:$B,MATCH($B1993,'Crosswalk parts'!$A:$A,0))</f>
        <v>0</v>
      </c>
    </row>
    <row r="1994" spans="1:7" x14ac:dyDescent="0.35">
      <c r="A1994" s="103" t="s">
        <v>1036</v>
      </c>
      <c r="B1994" s="103" t="s">
        <v>966</v>
      </c>
      <c r="C1994" s="103" t="s">
        <v>967</v>
      </c>
      <c r="D1994" s="103">
        <v>4080.5506434122299</v>
      </c>
      <c r="E1994" s="103" t="s">
        <v>863</v>
      </c>
      <c r="F1994" s="104" t="str">
        <f>INDEX('Crosswalk sectors'!$B:$B,MATCH(A1994,'Crosswalk sectors'!$A:$A,0))</f>
        <v>NA</v>
      </c>
      <c r="G1994" s="105">
        <f>INDEX('Crosswalk parts'!$B:$B,MATCH($B1994,'Crosswalk parts'!$A:$A,0))</f>
        <v>0</v>
      </c>
    </row>
    <row r="1995" spans="1:7" x14ac:dyDescent="0.35">
      <c r="A1995" s="103" t="s">
        <v>928</v>
      </c>
      <c r="B1995" s="103" t="s">
        <v>917</v>
      </c>
      <c r="C1995" s="103" t="s">
        <v>862</v>
      </c>
      <c r="D1995" s="103">
        <v>4073.3221921067502</v>
      </c>
      <c r="E1995" s="103" t="s">
        <v>863</v>
      </c>
      <c r="F1995" s="104" t="str">
        <f>INDEX('Crosswalk sectors'!$B:$B,MATCH(A1995,'Crosswalk sectors'!$A:$A,0))</f>
        <v>NA</v>
      </c>
      <c r="G1995" s="105">
        <f>INDEX('Crosswalk parts'!$B:$B,MATCH($B1995,'Crosswalk parts'!$A:$A,0))</f>
        <v>0</v>
      </c>
    </row>
    <row r="1996" spans="1:7" x14ac:dyDescent="0.35">
      <c r="A1996" s="103" t="s">
        <v>945</v>
      </c>
      <c r="B1996" s="103" t="s">
        <v>1060</v>
      </c>
      <c r="D1996" s="103">
        <v>4053.5446973479598</v>
      </c>
      <c r="E1996" s="103" t="s">
        <v>472</v>
      </c>
      <c r="F1996" s="104" t="str">
        <f>INDEX('Crosswalk sectors'!$B:$B,MATCH(A1996,'Crosswalk sectors'!$A:$A,0))</f>
        <v>NA</v>
      </c>
      <c r="G1996" s="105" t="str">
        <f>INDEX('Crosswalk parts'!$B:$B,MATCH($B1996,'Crosswalk parts'!$A:$A,0))</f>
        <v>BC</v>
      </c>
    </row>
    <row r="1997" spans="1:7" x14ac:dyDescent="0.35">
      <c r="A1997" s="103" t="s">
        <v>895</v>
      </c>
      <c r="B1997" s="103" t="s">
        <v>965</v>
      </c>
      <c r="C1997" s="103" t="s">
        <v>862</v>
      </c>
      <c r="D1997" s="103">
        <v>4051.3460609082031</v>
      </c>
      <c r="E1997" s="103" t="s">
        <v>863</v>
      </c>
      <c r="F1997" s="104" t="str">
        <f>INDEX('Crosswalk sectors'!$B:$B,MATCH(A1997,'Crosswalk sectors'!$A:$A,0))</f>
        <v>NA</v>
      </c>
      <c r="G1997" s="105">
        <f>INDEX('Crosswalk parts'!$B:$B,MATCH($B1997,'Crosswalk parts'!$A:$A,0))</f>
        <v>0</v>
      </c>
    </row>
    <row r="1998" spans="1:7" x14ac:dyDescent="0.35">
      <c r="A1998" s="103" t="s">
        <v>975</v>
      </c>
      <c r="B1998" s="103" t="s">
        <v>954</v>
      </c>
      <c r="C1998" s="103" t="s">
        <v>901</v>
      </c>
      <c r="D1998" s="103">
        <v>4045.6135763377001</v>
      </c>
      <c r="E1998" s="103" t="s">
        <v>472</v>
      </c>
      <c r="F1998" s="104" t="str">
        <f>INDEX('Crosswalk sectors'!$B:$B,MATCH(A1998,'Crosswalk sectors'!$A:$A,0))</f>
        <v>NA</v>
      </c>
      <c r="G1998" s="105" t="str">
        <f>INDEX('Crosswalk parts'!$B:$B,MATCH($B1998,'Crosswalk parts'!$A:$A,0))</f>
        <v>PM25</v>
      </c>
    </row>
    <row r="1999" spans="1:7" x14ac:dyDescent="0.35">
      <c r="A1999" s="103" t="s">
        <v>963</v>
      </c>
      <c r="B1999" s="103" t="s">
        <v>1050</v>
      </c>
      <c r="C1999" s="103" t="s">
        <v>862</v>
      </c>
      <c r="D1999" s="103">
        <v>4039.2630008219999</v>
      </c>
      <c r="E1999" s="103" t="s">
        <v>863</v>
      </c>
      <c r="F1999" s="104" t="str">
        <f>INDEX('Crosswalk sectors'!$B:$B,MATCH(A1999,'Crosswalk sectors'!$A:$A,0))</f>
        <v>iron and steel 241</v>
      </c>
      <c r="G1999" s="105">
        <f>INDEX('Crosswalk parts'!$B:$B,MATCH($B1999,'Crosswalk parts'!$A:$A,0))</f>
        <v>0</v>
      </c>
    </row>
    <row r="2000" spans="1:7" x14ac:dyDescent="0.35">
      <c r="A2000" s="103" t="s">
        <v>945</v>
      </c>
      <c r="B2000" s="103" t="s">
        <v>970</v>
      </c>
      <c r="C2000" s="103" t="s">
        <v>862</v>
      </c>
      <c r="D2000" s="103">
        <v>4032.5864453377999</v>
      </c>
      <c r="E2000" s="103" t="s">
        <v>863</v>
      </c>
      <c r="F2000" s="104" t="str">
        <f>INDEX('Crosswalk sectors'!$B:$B,MATCH(A2000,'Crosswalk sectors'!$A:$A,0))</f>
        <v>NA</v>
      </c>
      <c r="G2000" s="105">
        <f>INDEX('Crosswalk parts'!$B:$B,MATCH($B2000,'Crosswalk parts'!$A:$A,0))</f>
        <v>0</v>
      </c>
    </row>
    <row r="2001" spans="1:7" x14ac:dyDescent="0.35">
      <c r="A2001" s="103" t="s">
        <v>874</v>
      </c>
      <c r="B2001" s="103" t="s">
        <v>918</v>
      </c>
      <c r="C2001" s="103" t="s">
        <v>862</v>
      </c>
      <c r="D2001" s="103">
        <v>4032.0970987638721</v>
      </c>
      <c r="E2001" s="103" t="s">
        <v>863</v>
      </c>
      <c r="F2001" s="104" t="str">
        <f>INDEX('Crosswalk sectors'!$B:$B,MATCH(A2001,'Crosswalk sectors'!$A:$A,0))</f>
        <v>NA</v>
      </c>
      <c r="G2001" s="105">
        <f>INDEX('Crosswalk parts'!$B:$B,MATCH($B2001,'Crosswalk parts'!$A:$A,0))</f>
        <v>0</v>
      </c>
    </row>
    <row r="2002" spans="1:7" x14ac:dyDescent="0.35">
      <c r="A2002" s="103" t="s">
        <v>936</v>
      </c>
      <c r="B2002" s="103" t="s">
        <v>1097</v>
      </c>
      <c r="D2002" s="103">
        <v>4023.9929188150677</v>
      </c>
      <c r="E2002" s="103" t="s">
        <v>472</v>
      </c>
      <c r="F2002" s="104" t="str">
        <f>INDEX('Crosswalk sectors'!$B:$B,MATCH(A2002,'Crosswalk sectors'!$A:$A,0))</f>
        <v>refined petroleum and coke 19</v>
      </c>
      <c r="G2002" s="105">
        <f>INDEX('Crosswalk parts'!$B:$B,MATCH($B2002,'Crosswalk parts'!$A:$A,0))</f>
        <v>0</v>
      </c>
    </row>
    <row r="2003" spans="1:7" x14ac:dyDescent="0.35">
      <c r="A2003" s="103" t="s">
        <v>963</v>
      </c>
      <c r="B2003" s="103" t="s">
        <v>1052</v>
      </c>
      <c r="C2003" s="103" t="s">
        <v>862</v>
      </c>
      <c r="D2003" s="103">
        <v>4022.4322000000002</v>
      </c>
      <c r="E2003" s="103" t="s">
        <v>863</v>
      </c>
      <c r="F2003" s="104" t="str">
        <f>INDEX('Crosswalk sectors'!$B:$B,MATCH(A2003,'Crosswalk sectors'!$A:$A,0))</f>
        <v>iron and steel 241</v>
      </c>
      <c r="G2003" s="105">
        <f>INDEX('Crosswalk parts'!$B:$B,MATCH($B2003,'Crosswalk parts'!$A:$A,0))</f>
        <v>0</v>
      </c>
    </row>
    <row r="2004" spans="1:7" x14ac:dyDescent="0.35">
      <c r="A2004" s="103" t="s">
        <v>940</v>
      </c>
      <c r="B2004" s="103" t="s">
        <v>1028</v>
      </c>
      <c r="C2004" s="103" t="s">
        <v>862</v>
      </c>
      <c r="D2004" s="103">
        <v>4021.63781995</v>
      </c>
      <c r="E2004" s="103" t="s">
        <v>863</v>
      </c>
      <c r="F2004" s="104" t="str">
        <f>INDEX('Crosswalk sectors'!$B:$B,MATCH(A2004,'Crosswalk sectors'!$A:$A,0))</f>
        <v>NA</v>
      </c>
      <c r="G2004" s="105">
        <f>INDEX('Crosswalk parts'!$B:$B,MATCH($B2004,'Crosswalk parts'!$A:$A,0))</f>
        <v>0</v>
      </c>
    </row>
    <row r="2005" spans="1:7" x14ac:dyDescent="0.35">
      <c r="A2005" s="103" t="s">
        <v>909</v>
      </c>
      <c r="B2005" s="103" t="s">
        <v>1064</v>
      </c>
      <c r="C2005" s="103" t="s">
        <v>862</v>
      </c>
      <c r="D2005" s="103">
        <v>4020.3898279250002</v>
      </c>
      <c r="E2005" s="103" t="s">
        <v>863</v>
      </c>
      <c r="F2005" s="104" t="str">
        <f>INDEX('Crosswalk sectors'!$B:$B,MATCH(A2005,'Crosswalk sectors'!$A:$A,0))</f>
        <v>NA</v>
      </c>
      <c r="G2005" s="105">
        <f>INDEX('Crosswalk parts'!$B:$B,MATCH($B2005,'Crosswalk parts'!$A:$A,0))</f>
        <v>0</v>
      </c>
    </row>
    <row r="2006" spans="1:7" x14ac:dyDescent="0.35">
      <c r="A2006" s="103" t="s">
        <v>886</v>
      </c>
      <c r="B2006" s="103" t="s">
        <v>978</v>
      </c>
      <c r="D2006" s="103">
        <v>4019.5580778853441</v>
      </c>
      <c r="E2006" s="103" t="s">
        <v>472</v>
      </c>
      <c r="F2006" s="104" t="str">
        <f>INDEX('Crosswalk sectors'!$B:$B,MATCH(A2006,'Crosswalk sectors'!$A:$A,0))</f>
        <v>oil and gas extraction 06</v>
      </c>
      <c r="G2006" s="105" t="str">
        <f>INDEX('Crosswalk parts'!$B:$B,MATCH($B2006,'Crosswalk parts'!$A:$A,0))</f>
        <v>OC</v>
      </c>
    </row>
    <row r="2007" spans="1:7" x14ac:dyDescent="0.35">
      <c r="A2007" s="103" t="s">
        <v>946</v>
      </c>
      <c r="B2007" s="103" t="s">
        <v>1084</v>
      </c>
      <c r="C2007" s="103" t="s">
        <v>862</v>
      </c>
      <c r="D2007" s="103">
        <v>4008.1333407102006</v>
      </c>
      <c r="E2007" s="103" t="s">
        <v>863</v>
      </c>
      <c r="F2007" s="104" t="str">
        <f>INDEX('Crosswalk sectors'!$B:$B,MATCH(A2007,'Crosswalk sectors'!$A:$A,0))</f>
        <v>other metals 242</v>
      </c>
      <c r="G2007" s="105">
        <f>INDEX('Crosswalk parts'!$B:$B,MATCH($B2007,'Crosswalk parts'!$A:$A,0))</f>
        <v>0</v>
      </c>
    </row>
    <row r="2008" spans="1:7" x14ac:dyDescent="0.35">
      <c r="A2008" s="103" t="s">
        <v>871</v>
      </c>
      <c r="B2008" s="103" t="s">
        <v>1097</v>
      </c>
      <c r="D2008" s="103">
        <v>3995.0377460770451</v>
      </c>
      <c r="E2008" s="103" t="s">
        <v>472</v>
      </c>
      <c r="F2008" s="104" t="str">
        <f>INDEX('Crosswalk sectors'!$B:$B,MATCH(A2008,'Crosswalk sectors'!$A:$A,0))</f>
        <v>NA</v>
      </c>
      <c r="G2008" s="105">
        <f>INDEX('Crosswalk parts'!$B:$B,MATCH($B2008,'Crosswalk parts'!$A:$A,0))</f>
        <v>0</v>
      </c>
    </row>
    <row r="2009" spans="1:7" x14ac:dyDescent="0.35">
      <c r="A2009" s="103" t="s">
        <v>963</v>
      </c>
      <c r="B2009" s="103" t="s">
        <v>938</v>
      </c>
      <c r="C2009" s="103" t="s">
        <v>862</v>
      </c>
      <c r="D2009" s="103">
        <v>3990.5880000000002</v>
      </c>
      <c r="E2009" s="103" t="s">
        <v>863</v>
      </c>
      <c r="F2009" s="104" t="str">
        <f>INDEX('Crosswalk sectors'!$B:$B,MATCH(A2009,'Crosswalk sectors'!$A:$A,0))</f>
        <v>iron and steel 241</v>
      </c>
      <c r="G2009" s="105">
        <f>INDEX('Crosswalk parts'!$B:$B,MATCH($B2009,'Crosswalk parts'!$A:$A,0))</f>
        <v>0</v>
      </c>
    </row>
    <row r="2010" spans="1:7" x14ac:dyDescent="0.35">
      <c r="A2010" s="103" t="s">
        <v>991</v>
      </c>
      <c r="B2010" s="103" t="s">
        <v>879</v>
      </c>
      <c r="C2010" s="103" t="s">
        <v>862</v>
      </c>
      <c r="D2010" s="103">
        <v>3977.73156346</v>
      </c>
      <c r="E2010" s="103" t="s">
        <v>863</v>
      </c>
      <c r="F2010" s="104" t="str">
        <f>INDEX('Crosswalk sectors'!$B:$B,MATCH(A2010,'Crosswalk sectors'!$A:$A,0))</f>
        <v>coal mining 05</v>
      </c>
      <c r="G2010" s="105">
        <f>INDEX('Crosswalk parts'!$B:$B,MATCH($B2010,'Crosswalk parts'!$A:$A,0))</f>
        <v>0</v>
      </c>
    </row>
    <row r="2011" spans="1:7" x14ac:dyDescent="0.35">
      <c r="A2011" s="103" t="s">
        <v>899</v>
      </c>
      <c r="B2011" s="103" t="s">
        <v>1054</v>
      </c>
      <c r="C2011" s="103" t="s">
        <v>862</v>
      </c>
      <c r="D2011" s="103">
        <v>3961.8661126279999</v>
      </c>
      <c r="E2011" s="103" t="s">
        <v>863</v>
      </c>
      <c r="F2011" s="104" t="str">
        <f>INDEX('Crosswalk sectors'!$B:$B,MATCH(A2011,'Crosswalk sectors'!$A:$A,0))</f>
        <v>NA</v>
      </c>
      <c r="G2011" s="105">
        <f>INDEX('Crosswalk parts'!$B:$B,MATCH($B2011,'Crosswalk parts'!$A:$A,0))</f>
        <v>0</v>
      </c>
    </row>
    <row r="2012" spans="1:7" x14ac:dyDescent="0.35">
      <c r="A2012" s="103" t="s">
        <v>940</v>
      </c>
      <c r="B2012" s="103" t="s">
        <v>1030</v>
      </c>
      <c r="C2012" s="103" t="s">
        <v>862</v>
      </c>
      <c r="D2012" s="103">
        <v>3944.3371719942002</v>
      </c>
      <c r="E2012" s="103" t="s">
        <v>863</v>
      </c>
      <c r="F2012" s="104" t="str">
        <f>INDEX('Crosswalk sectors'!$B:$B,MATCH(A2012,'Crosswalk sectors'!$A:$A,0))</f>
        <v>NA</v>
      </c>
      <c r="G2012" s="105">
        <f>INDEX('Crosswalk parts'!$B:$B,MATCH($B2012,'Crosswalk parts'!$A:$A,0))</f>
        <v>0</v>
      </c>
    </row>
    <row r="2013" spans="1:7" x14ac:dyDescent="0.35">
      <c r="A2013" s="103" t="s">
        <v>963</v>
      </c>
      <c r="B2013" s="103" t="s">
        <v>912</v>
      </c>
      <c r="C2013" s="103" t="s">
        <v>862</v>
      </c>
      <c r="D2013" s="103">
        <v>3942.2353668000001</v>
      </c>
      <c r="E2013" s="103" t="s">
        <v>863</v>
      </c>
      <c r="F2013" s="104" t="str">
        <f>INDEX('Crosswalk sectors'!$B:$B,MATCH(A2013,'Crosswalk sectors'!$A:$A,0))</f>
        <v>iron and steel 241</v>
      </c>
      <c r="G2013" s="105">
        <f>INDEX('Crosswalk parts'!$B:$B,MATCH($B2013,'Crosswalk parts'!$A:$A,0))</f>
        <v>0</v>
      </c>
    </row>
    <row r="2014" spans="1:7" x14ac:dyDescent="0.35">
      <c r="A2014" s="103" t="s">
        <v>930</v>
      </c>
      <c r="B2014" s="103" t="s">
        <v>1083</v>
      </c>
      <c r="C2014" s="103" t="s">
        <v>862</v>
      </c>
      <c r="D2014" s="103">
        <v>3935.1284999999998</v>
      </c>
      <c r="E2014" s="103" t="s">
        <v>863</v>
      </c>
      <c r="F2014" s="104" t="str">
        <f>INDEX('Crosswalk sectors'!$B:$B,MATCH(A2014,'Crosswalk sectors'!$A:$A,0))</f>
        <v>energy pipelines and gas processing 352T353</v>
      </c>
      <c r="G2014" s="105">
        <f>INDEX('Crosswalk parts'!$B:$B,MATCH($B2014,'Crosswalk parts'!$A:$A,0))</f>
        <v>0</v>
      </c>
    </row>
    <row r="2015" spans="1:7" x14ac:dyDescent="0.35">
      <c r="A2015" s="103" t="s">
        <v>907</v>
      </c>
      <c r="B2015" s="103" t="s">
        <v>875</v>
      </c>
      <c r="C2015" s="103" t="s">
        <v>862</v>
      </c>
      <c r="D2015" s="103">
        <v>3925.1154155417735</v>
      </c>
      <c r="E2015" s="103" t="s">
        <v>863</v>
      </c>
      <c r="F2015" s="104" t="str">
        <f>INDEX('Crosswalk sectors'!$B:$B,MATCH(A2015,'Crosswalk sectors'!$A:$A,0))</f>
        <v>NONROAD</v>
      </c>
      <c r="G2015" s="105">
        <f>INDEX('Crosswalk parts'!$B:$B,MATCH($B2015,'Crosswalk parts'!$A:$A,0))</f>
        <v>0</v>
      </c>
    </row>
    <row r="2016" spans="1:7" x14ac:dyDescent="0.35">
      <c r="A2016" s="103" t="s">
        <v>936</v>
      </c>
      <c r="B2016" s="103" t="s">
        <v>1011</v>
      </c>
      <c r="C2016" s="103" t="s">
        <v>862</v>
      </c>
      <c r="D2016" s="103">
        <v>3914.2237387999999</v>
      </c>
      <c r="E2016" s="103" t="s">
        <v>863</v>
      </c>
      <c r="F2016" s="104" t="str">
        <f>INDEX('Crosswalk sectors'!$B:$B,MATCH(A2016,'Crosswalk sectors'!$A:$A,0))</f>
        <v>refined petroleum and coke 19</v>
      </c>
      <c r="G2016" s="105">
        <f>INDEX('Crosswalk parts'!$B:$B,MATCH($B2016,'Crosswalk parts'!$A:$A,0))</f>
        <v>0</v>
      </c>
    </row>
    <row r="2017" spans="1:7" x14ac:dyDescent="0.35">
      <c r="A2017" s="103" t="s">
        <v>999</v>
      </c>
      <c r="B2017" s="103" t="s">
        <v>953</v>
      </c>
      <c r="C2017" s="103" t="s">
        <v>901</v>
      </c>
      <c r="D2017" s="103">
        <v>3901.7879310492299</v>
      </c>
      <c r="E2017" s="103" t="s">
        <v>472</v>
      </c>
      <c r="F2017" s="104" t="str">
        <f>INDEX('Crosswalk sectors'!$B:$B,MATCH(A2017,'Crosswalk sectors'!$A:$A,0))</f>
        <v>NA</v>
      </c>
      <c r="G2017" s="105" t="str">
        <f>INDEX('Crosswalk parts'!$B:$B,MATCH($B2017,'Crosswalk parts'!$A:$A,0))</f>
        <v>NOX</v>
      </c>
    </row>
    <row r="2018" spans="1:7" x14ac:dyDescent="0.35">
      <c r="A2018" s="103" t="s">
        <v>930</v>
      </c>
      <c r="B2018" s="103" t="s">
        <v>1089</v>
      </c>
      <c r="C2018" s="103" t="s">
        <v>862</v>
      </c>
      <c r="D2018" s="103">
        <v>3901.6003000000001</v>
      </c>
      <c r="E2018" s="103" t="s">
        <v>863</v>
      </c>
      <c r="F2018" s="104" t="str">
        <f>INDEX('Crosswalk sectors'!$B:$B,MATCH(A2018,'Crosswalk sectors'!$A:$A,0))</f>
        <v>energy pipelines and gas processing 352T353</v>
      </c>
      <c r="G2018" s="105">
        <f>INDEX('Crosswalk parts'!$B:$B,MATCH($B2018,'Crosswalk parts'!$A:$A,0))</f>
        <v>0</v>
      </c>
    </row>
    <row r="2019" spans="1:7" x14ac:dyDescent="0.35">
      <c r="A2019" s="103" t="s">
        <v>909</v>
      </c>
      <c r="B2019" s="103" t="s">
        <v>957</v>
      </c>
      <c r="C2019" s="103" t="s">
        <v>862</v>
      </c>
      <c r="D2019" s="103">
        <v>3899.5131097100002</v>
      </c>
      <c r="E2019" s="103" t="s">
        <v>863</v>
      </c>
      <c r="F2019" s="104" t="str">
        <f>INDEX('Crosswalk sectors'!$B:$B,MATCH(A2019,'Crosswalk sectors'!$A:$A,0))</f>
        <v>NA</v>
      </c>
      <c r="G2019" s="105">
        <f>INDEX('Crosswalk parts'!$B:$B,MATCH($B2019,'Crosswalk parts'!$A:$A,0))</f>
        <v>0</v>
      </c>
    </row>
    <row r="2020" spans="1:7" x14ac:dyDescent="0.35">
      <c r="A2020" s="103" t="s">
        <v>886</v>
      </c>
      <c r="B2020" s="103" t="s">
        <v>887</v>
      </c>
      <c r="C2020" s="103" t="s">
        <v>862</v>
      </c>
      <c r="D2020" s="103">
        <v>3894.8</v>
      </c>
      <c r="E2020" s="103" t="s">
        <v>863</v>
      </c>
      <c r="F2020" s="104" t="str">
        <f>INDEX('Crosswalk sectors'!$B:$B,MATCH(A2020,'Crosswalk sectors'!$A:$A,0))</f>
        <v>oil and gas extraction 06</v>
      </c>
      <c r="G2020" s="105">
        <f>INDEX('Crosswalk parts'!$B:$B,MATCH($B2020,'Crosswalk parts'!$A:$A,0))</f>
        <v>0</v>
      </c>
    </row>
    <row r="2021" spans="1:7" x14ac:dyDescent="0.35">
      <c r="A2021" s="103" t="s">
        <v>1013</v>
      </c>
      <c r="B2021" s="103" t="s">
        <v>883</v>
      </c>
      <c r="C2021" s="103" t="s">
        <v>862</v>
      </c>
      <c r="D2021" s="103">
        <v>3883.4608104260001</v>
      </c>
      <c r="E2021" s="103" t="s">
        <v>863</v>
      </c>
      <c r="F2021" s="104" t="str">
        <f>INDEX('Crosswalk sectors'!$B:$B,MATCH(A2021,'Crosswalk sectors'!$A:$A,0))</f>
        <v>NA</v>
      </c>
      <c r="G2021" s="105">
        <f>INDEX('Crosswalk parts'!$B:$B,MATCH($B2021,'Crosswalk parts'!$A:$A,0))</f>
        <v>0</v>
      </c>
    </row>
    <row r="2022" spans="1:7" x14ac:dyDescent="0.35">
      <c r="A2022" s="103" t="s">
        <v>878</v>
      </c>
      <c r="B2022" s="103" t="s">
        <v>941</v>
      </c>
      <c r="C2022" s="103" t="s">
        <v>866</v>
      </c>
      <c r="D2022" s="103">
        <v>3882.6987965672511</v>
      </c>
      <c r="E2022" s="103" t="s">
        <v>472</v>
      </c>
      <c r="F2022" s="104" t="str">
        <f>INDEX('Crosswalk sectors'!$B:$B,MATCH(A2022,'Crosswalk sectors'!$A:$A,0))</f>
        <v>NONROAD</v>
      </c>
      <c r="G2022" s="105" t="str">
        <f>INDEX('Crosswalk parts'!$B:$B,MATCH($B2022,'Crosswalk parts'!$A:$A,0))</f>
        <v>CH4</v>
      </c>
    </row>
    <row r="2023" spans="1:7" x14ac:dyDescent="0.35">
      <c r="A2023" s="103" t="s">
        <v>899</v>
      </c>
      <c r="B2023" s="103" t="s">
        <v>868</v>
      </c>
      <c r="C2023" s="103" t="s">
        <v>862</v>
      </c>
      <c r="D2023" s="103">
        <v>3882.3882020999999</v>
      </c>
      <c r="E2023" s="103" t="s">
        <v>863</v>
      </c>
      <c r="F2023" s="104" t="str">
        <f>INDEX('Crosswalk sectors'!$B:$B,MATCH(A2023,'Crosswalk sectors'!$A:$A,0))</f>
        <v>NA</v>
      </c>
      <c r="G2023" s="105">
        <f>INDEX('Crosswalk parts'!$B:$B,MATCH($B2023,'Crosswalk parts'!$A:$A,0))</f>
        <v>0</v>
      </c>
    </row>
    <row r="2024" spans="1:7" x14ac:dyDescent="0.35">
      <c r="A2024" s="103" t="s">
        <v>928</v>
      </c>
      <c r="B2024" s="103" t="s">
        <v>1074</v>
      </c>
      <c r="C2024" s="103" t="s">
        <v>862</v>
      </c>
      <c r="D2024" s="103">
        <v>3877.5162267999999</v>
      </c>
      <c r="E2024" s="103" t="s">
        <v>863</v>
      </c>
      <c r="F2024" s="104" t="str">
        <f>INDEX('Crosswalk sectors'!$B:$B,MATCH(A2024,'Crosswalk sectors'!$A:$A,0))</f>
        <v>NA</v>
      </c>
      <c r="G2024" s="105">
        <f>INDEX('Crosswalk parts'!$B:$B,MATCH($B2024,'Crosswalk parts'!$A:$A,0))</f>
        <v>0</v>
      </c>
    </row>
    <row r="2025" spans="1:7" x14ac:dyDescent="0.35">
      <c r="A2025" s="103" t="s">
        <v>871</v>
      </c>
      <c r="B2025" s="103" t="s">
        <v>959</v>
      </c>
      <c r="C2025" s="103" t="s">
        <v>901</v>
      </c>
      <c r="D2025" s="103">
        <v>3871.8162701453966</v>
      </c>
      <c r="E2025" s="103" t="s">
        <v>472</v>
      </c>
      <c r="F2025" s="104" t="str">
        <f>INDEX('Crosswalk sectors'!$B:$B,MATCH(A2025,'Crosswalk sectors'!$A:$A,0))</f>
        <v>NA</v>
      </c>
      <c r="G2025" s="105" t="str">
        <f>INDEX('Crosswalk parts'!$B:$B,MATCH($B2025,'Crosswalk parts'!$A:$A,0))</f>
        <v>SOx</v>
      </c>
    </row>
    <row r="2026" spans="1:7" x14ac:dyDescent="0.35">
      <c r="A2026" s="103" t="s">
        <v>930</v>
      </c>
      <c r="B2026" s="103" t="s">
        <v>1035</v>
      </c>
      <c r="C2026" s="103" t="s">
        <v>862</v>
      </c>
      <c r="D2026" s="103">
        <v>3870.2675317779999</v>
      </c>
      <c r="E2026" s="103" t="s">
        <v>863</v>
      </c>
      <c r="F2026" s="104" t="str">
        <f>INDEX('Crosswalk sectors'!$B:$B,MATCH(A2026,'Crosswalk sectors'!$A:$A,0))</f>
        <v>energy pipelines and gas processing 352T353</v>
      </c>
      <c r="G2026" s="105">
        <f>INDEX('Crosswalk parts'!$B:$B,MATCH($B2026,'Crosswalk parts'!$A:$A,0))</f>
        <v>0</v>
      </c>
    </row>
    <row r="2027" spans="1:7" x14ac:dyDescent="0.35">
      <c r="A2027" s="103" t="s">
        <v>945</v>
      </c>
      <c r="B2027" s="103" t="s">
        <v>985</v>
      </c>
      <c r="C2027" s="103" t="s">
        <v>862</v>
      </c>
      <c r="D2027" s="103">
        <v>3853.1380622588135</v>
      </c>
      <c r="E2027" s="103" t="s">
        <v>863</v>
      </c>
      <c r="F2027" s="104" t="str">
        <f>INDEX('Crosswalk sectors'!$B:$B,MATCH(A2027,'Crosswalk sectors'!$A:$A,0))</f>
        <v>NA</v>
      </c>
      <c r="G2027" s="105">
        <f>INDEX('Crosswalk parts'!$B:$B,MATCH($B2027,'Crosswalk parts'!$A:$A,0))</f>
        <v>0</v>
      </c>
    </row>
    <row r="2028" spans="1:7" x14ac:dyDescent="0.35">
      <c r="A2028" s="103" t="s">
        <v>945</v>
      </c>
      <c r="B2028" s="103" t="s">
        <v>1011</v>
      </c>
      <c r="C2028" s="103" t="s">
        <v>862</v>
      </c>
      <c r="D2028" s="103">
        <v>3853.1380622588135</v>
      </c>
      <c r="E2028" s="103" t="s">
        <v>863</v>
      </c>
      <c r="F2028" s="104" t="str">
        <f>INDEX('Crosswalk sectors'!$B:$B,MATCH(A2028,'Crosswalk sectors'!$A:$A,0))</f>
        <v>NA</v>
      </c>
      <c r="G2028" s="105">
        <f>INDEX('Crosswalk parts'!$B:$B,MATCH($B2028,'Crosswalk parts'!$A:$A,0))</f>
        <v>0</v>
      </c>
    </row>
    <row r="2029" spans="1:7" x14ac:dyDescent="0.35">
      <c r="A2029" s="103" t="s">
        <v>1036</v>
      </c>
      <c r="B2029" s="103" t="s">
        <v>934</v>
      </c>
      <c r="C2029" s="103" t="s">
        <v>901</v>
      </c>
      <c r="D2029" s="103">
        <v>3835.1735042692526</v>
      </c>
      <c r="E2029" s="103" t="s">
        <v>472</v>
      </c>
      <c r="F2029" s="104" t="str">
        <f>INDEX('Crosswalk sectors'!$B:$B,MATCH(A2029,'Crosswalk sectors'!$A:$A,0))</f>
        <v>NA</v>
      </c>
      <c r="G2029" s="105" t="str">
        <f>INDEX('Crosswalk parts'!$B:$B,MATCH($B2029,'Crosswalk parts'!$A:$A,0))</f>
        <v>PM10</v>
      </c>
    </row>
    <row r="2030" spans="1:7" x14ac:dyDescent="0.35">
      <c r="A2030" s="103" t="s">
        <v>928</v>
      </c>
      <c r="B2030" s="103" t="s">
        <v>994</v>
      </c>
      <c r="C2030" s="103" t="s">
        <v>862</v>
      </c>
      <c r="D2030" s="103">
        <v>3827.5266466684602</v>
      </c>
      <c r="E2030" s="103" t="s">
        <v>863</v>
      </c>
      <c r="F2030" s="104" t="str">
        <f>INDEX('Crosswalk sectors'!$B:$B,MATCH(A2030,'Crosswalk sectors'!$A:$A,0))</f>
        <v>NA</v>
      </c>
      <c r="G2030" s="105">
        <f>INDEX('Crosswalk parts'!$B:$B,MATCH($B2030,'Crosswalk parts'!$A:$A,0))</f>
        <v>0</v>
      </c>
    </row>
    <row r="2031" spans="1:7" x14ac:dyDescent="0.35">
      <c r="A2031" s="103" t="s">
        <v>909</v>
      </c>
      <c r="B2031" s="103" t="s">
        <v>881</v>
      </c>
      <c r="C2031" s="103" t="s">
        <v>862</v>
      </c>
      <c r="D2031" s="103">
        <v>3766.8374857387998</v>
      </c>
      <c r="E2031" s="103" t="s">
        <v>863</v>
      </c>
      <c r="F2031" s="104" t="str">
        <f>INDEX('Crosswalk sectors'!$B:$B,MATCH(A2031,'Crosswalk sectors'!$A:$A,0))</f>
        <v>NA</v>
      </c>
      <c r="G2031" s="105">
        <f>INDEX('Crosswalk parts'!$B:$B,MATCH($B2031,'Crosswalk parts'!$A:$A,0))</f>
        <v>0</v>
      </c>
    </row>
    <row r="2032" spans="1:7" x14ac:dyDescent="0.35">
      <c r="A2032" s="103" t="s">
        <v>891</v>
      </c>
      <c r="B2032" s="103" t="s">
        <v>1114</v>
      </c>
      <c r="C2032" s="103" t="s">
        <v>862</v>
      </c>
      <c r="D2032" s="103">
        <v>3760.3559581889999</v>
      </c>
      <c r="E2032" s="103" t="s">
        <v>863</v>
      </c>
      <c r="F2032" s="104" t="str">
        <f>INDEX('Crosswalk sectors'!$B:$B,MATCH(A2032,'Crosswalk sectors'!$A:$A,0))</f>
        <v>chemicals 20</v>
      </c>
      <c r="G2032" s="105">
        <f>INDEX('Crosswalk parts'!$B:$B,MATCH($B2032,'Crosswalk parts'!$A:$A,0))</f>
        <v>0</v>
      </c>
    </row>
    <row r="2033" spans="1:7" x14ac:dyDescent="0.35">
      <c r="A2033" s="103" t="s">
        <v>903</v>
      </c>
      <c r="B2033" s="103" t="s">
        <v>1097</v>
      </c>
      <c r="D2033" s="103">
        <v>3758.3386225286554</v>
      </c>
      <c r="E2033" s="103" t="s">
        <v>472</v>
      </c>
      <c r="F2033" s="104" t="str">
        <f>INDEX('Crosswalk sectors'!$B:$B,MATCH(A2033,'Crosswalk sectors'!$A:$A,0))</f>
        <v>water and waste 36T39</v>
      </c>
      <c r="G2033" s="105">
        <f>INDEX('Crosswalk parts'!$B:$B,MATCH($B2033,'Crosswalk parts'!$A:$A,0))</f>
        <v>0</v>
      </c>
    </row>
    <row r="2034" spans="1:7" x14ac:dyDescent="0.35">
      <c r="A2034" s="103" t="s">
        <v>940</v>
      </c>
      <c r="B2034" s="103" t="s">
        <v>1034</v>
      </c>
      <c r="C2034" s="103" t="s">
        <v>862</v>
      </c>
      <c r="D2034" s="103">
        <v>3726.1499905337259</v>
      </c>
      <c r="E2034" s="103" t="s">
        <v>863</v>
      </c>
      <c r="F2034" s="104" t="str">
        <f>INDEX('Crosswalk sectors'!$B:$B,MATCH(A2034,'Crosswalk sectors'!$A:$A,0))</f>
        <v>NA</v>
      </c>
      <c r="G2034" s="105">
        <f>INDEX('Crosswalk parts'!$B:$B,MATCH($B2034,'Crosswalk parts'!$A:$A,0))</f>
        <v>0</v>
      </c>
    </row>
    <row r="2035" spans="1:7" x14ac:dyDescent="0.35">
      <c r="A2035" s="103" t="s">
        <v>898</v>
      </c>
      <c r="B2035" s="103" t="s">
        <v>934</v>
      </c>
      <c r="C2035" s="103" t="s">
        <v>901</v>
      </c>
      <c r="D2035" s="103">
        <v>3711.9194431593723</v>
      </c>
      <c r="E2035" s="103" t="s">
        <v>472</v>
      </c>
      <c r="F2035" s="104" t="str">
        <f>INDEX('Crosswalk sectors'!$B:$B,MATCH(A2035,'Crosswalk sectors'!$A:$A,0))</f>
        <v>NA</v>
      </c>
      <c r="G2035" s="105" t="str">
        <f>INDEX('Crosswalk parts'!$B:$B,MATCH($B2035,'Crosswalk parts'!$A:$A,0))</f>
        <v>PM10</v>
      </c>
    </row>
    <row r="2036" spans="1:7" x14ac:dyDescent="0.35">
      <c r="A2036" s="103" t="s">
        <v>1013</v>
      </c>
      <c r="B2036" s="103" t="s">
        <v>879</v>
      </c>
      <c r="C2036" s="103" t="s">
        <v>862</v>
      </c>
      <c r="D2036" s="103">
        <v>3699.4038714471353</v>
      </c>
      <c r="E2036" s="103" t="s">
        <v>863</v>
      </c>
      <c r="F2036" s="104" t="str">
        <f>INDEX('Crosswalk sectors'!$B:$B,MATCH(A2036,'Crosswalk sectors'!$A:$A,0))</f>
        <v>NA</v>
      </c>
      <c r="G2036" s="105">
        <f>INDEX('Crosswalk parts'!$B:$B,MATCH($B2036,'Crosswalk parts'!$A:$A,0))</f>
        <v>0</v>
      </c>
    </row>
    <row r="2037" spans="1:7" x14ac:dyDescent="0.35">
      <c r="A2037" s="103" t="s">
        <v>916</v>
      </c>
      <c r="B2037" s="103" t="s">
        <v>900</v>
      </c>
      <c r="C2037" s="103" t="s">
        <v>901</v>
      </c>
      <c r="D2037" s="103">
        <v>3697.1553712210002</v>
      </c>
      <c r="E2037" s="103" t="s">
        <v>472</v>
      </c>
      <c r="F2037" s="104" t="str">
        <f>INDEX('Crosswalk sectors'!$B:$B,MATCH(A2037,'Crosswalk sectors'!$A:$A,0))</f>
        <v>NA</v>
      </c>
      <c r="G2037" s="105" t="str">
        <f>INDEX('Crosswalk parts'!$B:$B,MATCH($B2037,'Crosswalk parts'!$A:$A,0))</f>
        <v>VOC</v>
      </c>
    </row>
    <row r="2038" spans="1:7" x14ac:dyDescent="0.35">
      <c r="A2038" s="103" t="s">
        <v>889</v>
      </c>
      <c r="B2038" s="103" t="s">
        <v>1060</v>
      </c>
      <c r="D2038" s="103">
        <v>3692.0032487701633</v>
      </c>
      <c r="E2038" s="103" t="s">
        <v>472</v>
      </c>
      <c r="F2038" s="104" t="str">
        <f>INDEX('Crosswalk sectors'!$B:$B,MATCH(A2038,'Crosswalk sectors'!$A:$A,0))</f>
        <v>NA</v>
      </c>
      <c r="G2038" s="105" t="str">
        <f>INDEX('Crosswalk parts'!$B:$B,MATCH($B2038,'Crosswalk parts'!$A:$A,0))</f>
        <v>BC</v>
      </c>
    </row>
    <row r="2039" spans="1:7" x14ac:dyDescent="0.35">
      <c r="A2039" s="103" t="s">
        <v>891</v>
      </c>
      <c r="B2039" s="103" t="s">
        <v>1115</v>
      </c>
      <c r="C2039" s="103" t="s">
        <v>862</v>
      </c>
      <c r="D2039" s="103">
        <v>3679.2</v>
      </c>
      <c r="E2039" s="103" t="s">
        <v>863</v>
      </c>
      <c r="F2039" s="104" t="str">
        <f>INDEX('Crosswalk sectors'!$B:$B,MATCH(A2039,'Crosswalk sectors'!$A:$A,0))</f>
        <v>chemicals 20</v>
      </c>
      <c r="G2039" s="105">
        <f>INDEX('Crosswalk parts'!$B:$B,MATCH($B2039,'Crosswalk parts'!$A:$A,0))</f>
        <v>0</v>
      </c>
    </row>
    <row r="2040" spans="1:7" x14ac:dyDescent="0.35">
      <c r="A2040" s="103" t="s">
        <v>897</v>
      </c>
      <c r="B2040" s="103" t="s">
        <v>877</v>
      </c>
      <c r="C2040" s="103" t="s">
        <v>862</v>
      </c>
      <c r="D2040" s="103">
        <v>3674.1341699999998</v>
      </c>
      <c r="E2040" s="103" t="s">
        <v>863</v>
      </c>
      <c r="F2040" s="104" t="str">
        <f>INDEX('Crosswalk sectors'!$B:$B,MATCH(A2040,'Crosswalk sectors'!$A:$A,0))</f>
        <v>chemicals 20</v>
      </c>
      <c r="G2040" s="105">
        <f>INDEX('Crosswalk parts'!$B:$B,MATCH($B2040,'Crosswalk parts'!$A:$A,0))</f>
        <v>0</v>
      </c>
    </row>
    <row r="2041" spans="1:7" x14ac:dyDescent="0.35">
      <c r="A2041" s="103" t="s">
        <v>930</v>
      </c>
      <c r="B2041" s="103" t="s">
        <v>949</v>
      </c>
      <c r="C2041" s="103" t="s">
        <v>901</v>
      </c>
      <c r="D2041" s="103">
        <v>3673.1577842860102</v>
      </c>
      <c r="E2041" s="103" t="s">
        <v>472</v>
      </c>
      <c r="F2041" s="104" t="str">
        <f>INDEX('Crosswalk sectors'!$B:$B,MATCH(A2041,'Crosswalk sectors'!$A:$A,0))</f>
        <v>energy pipelines and gas processing 352T353</v>
      </c>
      <c r="G2041" s="105">
        <f>INDEX('Crosswalk parts'!$B:$B,MATCH($B2041,'Crosswalk parts'!$A:$A,0))</f>
        <v>0</v>
      </c>
    </row>
    <row r="2042" spans="1:7" x14ac:dyDescent="0.35">
      <c r="A2042" s="103" t="s">
        <v>1036</v>
      </c>
      <c r="B2042" s="103" t="s">
        <v>881</v>
      </c>
      <c r="C2042" s="103" t="s">
        <v>862</v>
      </c>
      <c r="D2042" s="103">
        <v>3663.4269381847112</v>
      </c>
      <c r="E2042" s="103" t="s">
        <v>863</v>
      </c>
      <c r="F2042" s="104" t="str">
        <f>INDEX('Crosswalk sectors'!$B:$B,MATCH(A2042,'Crosswalk sectors'!$A:$A,0))</f>
        <v>NA</v>
      </c>
      <c r="G2042" s="105">
        <f>INDEX('Crosswalk parts'!$B:$B,MATCH($B2042,'Crosswalk parts'!$A:$A,0))</f>
        <v>0</v>
      </c>
    </row>
    <row r="2043" spans="1:7" x14ac:dyDescent="0.35">
      <c r="A2043" s="103" t="s">
        <v>922</v>
      </c>
      <c r="B2043" s="103" t="s">
        <v>1064</v>
      </c>
      <c r="C2043" s="103" t="s">
        <v>862</v>
      </c>
      <c r="D2043" s="103">
        <v>3645.0646577920002</v>
      </c>
      <c r="E2043" s="103" t="s">
        <v>863</v>
      </c>
      <c r="F2043" s="104" t="str">
        <f>INDEX('Crosswalk sectors'!$B:$B,MATCH(A2043,'Crosswalk sectors'!$A:$A,0))</f>
        <v>chemicals 20</v>
      </c>
      <c r="G2043" s="105">
        <f>INDEX('Crosswalk parts'!$B:$B,MATCH($B2043,'Crosswalk parts'!$A:$A,0))</f>
        <v>0</v>
      </c>
    </row>
    <row r="2044" spans="1:7" x14ac:dyDescent="0.35">
      <c r="A2044" s="103" t="s">
        <v>891</v>
      </c>
      <c r="B2044" s="103" t="s">
        <v>956</v>
      </c>
      <c r="C2044" s="103" t="s">
        <v>862</v>
      </c>
      <c r="D2044" s="103">
        <v>3644.6618100000001</v>
      </c>
      <c r="E2044" s="103" t="s">
        <v>863</v>
      </c>
      <c r="F2044" s="104" t="str">
        <f>INDEX('Crosswalk sectors'!$B:$B,MATCH(A2044,'Crosswalk sectors'!$A:$A,0))</f>
        <v>chemicals 20</v>
      </c>
      <c r="G2044" s="105">
        <f>INDEX('Crosswalk parts'!$B:$B,MATCH($B2044,'Crosswalk parts'!$A:$A,0))</f>
        <v>0</v>
      </c>
    </row>
    <row r="2045" spans="1:7" x14ac:dyDescent="0.35">
      <c r="A2045" s="103" t="s">
        <v>926</v>
      </c>
      <c r="B2045" s="103" t="s">
        <v>966</v>
      </c>
      <c r="C2045" s="103" t="s">
        <v>967</v>
      </c>
      <c r="D2045" s="103">
        <v>3640.6076058545914</v>
      </c>
      <c r="E2045" s="103" t="s">
        <v>863</v>
      </c>
      <c r="F2045" s="104" t="str">
        <f>INDEX('Crosswalk sectors'!$B:$B,MATCH(A2045,'Crosswalk sectors'!$A:$A,0))</f>
        <v>NA</v>
      </c>
      <c r="G2045" s="105">
        <f>INDEX('Crosswalk parts'!$B:$B,MATCH($B2045,'Crosswalk parts'!$A:$A,0))</f>
        <v>0</v>
      </c>
    </row>
    <row r="2046" spans="1:7" x14ac:dyDescent="0.35">
      <c r="A2046" s="103" t="s">
        <v>885</v>
      </c>
      <c r="B2046" s="103" t="s">
        <v>974</v>
      </c>
      <c r="D2046" s="103">
        <v>3626.3655819462892</v>
      </c>
      <c r="E2046" s="103" t="s">
        <v>472</v>
      </c>
      <c r="F2046" s="104" t="str">
        <f>INDEX('Crosswalk sectors'!$B:$B,MATCH(A2046,'Crosswalk sectors'!$A:$A,0))</f>
        <v>NA</v>
      </c>
      <c r="G2046" s="105">
        <f>INDEX('Crosswalk parts'!$B:$B,MATCH($B2046,'Crosswalk parts'!$A:$A,0))</f>
        <v>0</v>
      </c>
    </row>
    <row r="2047" spans="1:7" x14ac:dyDescent="0.35">
      <c r="A2047" s="103" t="s">
        <v>895</v>
      </c>
      <c r="B2047" s="103" t="s">
        <v>1016</v>
      </c>
      <c r="C2047" s="103" t="s">
        <v>862</v>
      </c>
      <c r="D2047" s="103">
        <v>3623.733218593763</v>
      </c>
      <c r="E2047" s="103" t="s">
        <v>863</v>
      </c>
      <c r="F2047" s="104" t="str">
        <f>INDEX('Crosswalk sectors'!$B:$B,MATCH(A2047,'Crosswalk sectors'!$A:$A,0))</f>
        <v>NA</v>
      </c>
      <c r="G2047" s="105">
        <f>INDEX('Crosswalk parts'!$B:$B,MATCH($B2047,'Crosswalk parts'!$A:$A,0))</f>
        <v>0</v>
      </c>
    </row>
    <row r="2048" spans="1:7" x14ac:dyDescent="0.35">
      <c r="A2048" s="103" t="s">
        <v>930</v>
      </c>
      <c r="B2048" s="103" t="s">
        <v>1062</v>
      </c>
      <c r="C2048" s="103" t="s">
        <v>862</v>
      </c>
      <c r="D2048" s="103">
        <v>3618.1379200000001</v>
      </c>
      <c r="E2048" s="103" t="s">
        <v>863</v>
      </c>
      <c r="F2048" s="104" t="str">
        <f>INDEX('Crosswalk sectors'!$B:$B,MATCH(A2048,'Crosswalk sectors'!$A:$A,0))</f>
        <v>energy pipelines and gas processing 352T353</v>
      </c>
      <c r="G2048" s="105">
        <f>INDEX('Crosswalk parts'!$B:$B,MATCH($B2048,'Crosswalk parts'!$A:$A,0))</f>
        <v>0</v>
      </c>
    </row>
    <row r="2049" spans="1:7" x14ac:dyDescent="0.35">
      <c r="A2049" s="103" t="s">
        <v>993</v>
      </c>
      <c r="B2049" s="103" t="s">
        <v>965</v>
      </c>
      <c r="C2049" s="103" t="s">
        <v>862</v>
      </c>
      <c r="D2049" s="103">
        <v>3611.2682342234643</v>
      </c>
      <c r="E2049" s="103" t="s">
        <v>863</v>
      </c>
      <c r="F2049" s="104" t="str">
        <f>INDEX('Crosswalk sectors'!$B:$B,MATCH(A2049,'Crosswalk sectors'!$A:$A,0))</f>
        <v>NA</v>
      </c>
      <c r="G2049" s="105">
        <f>INDEX('Crosswalk parts'!$B:$B,MATCH($B2049,'Crosswalk parts'!$A:$A,0))</f>
        <v>0</v>
      </c>
    </row>
    <row r="2050" spans="1:7" x14ac:dyDescent="0.35">
      <c r="A2050" s="103" t="s">
        <v>882</v>
      </c>
      <c r="B2050" s="103" t="s">
        <v>1066</v>
      </c>
      <c r="C2050" s="103" t="s">
        <v>862</v>
      </c>
      <c r="D2050" s="103">
        <v>3610.7142054400001</v>
      </c>
      <c r="E2050" s="103" t="s">
        <v>863</v>
      </c>
      <c r="F2050" s="104" t="str">
        <f>INDEX('Crosswalk sectors'!$B:$B,MATCH(A2050,'Crosswalk sectors'!$A:$A,0))</f>
        <v>pulp paper and printing 17T18</v>
      </c>
      <c r="G2050" s="105">
        <f>INDEX('Crosswalk parts'!$B:$B,MATCH($B2050,'Crosswalk parts'!$A:$A,0))</f>
        <v>0</v>
      </c>
    </row>
    <row r="2051" spans="1:7" x14ac:dyDescent="0.35">
      <c r="A2051" s="103" t="s">
        <v>976</v>
      </c>
      <c r="B2051" s="103" t="s">
        <v>974</v>
      </c>
      <c r="D2051" s="103">
        <v>3605.5973327413249</v>
      </c>
      <c r="E2051" s="103" t="s">
        <v>472</v>
      </c>
      <c r="F2051" s="104" t="str">
        <f>INDEX('Crosswalk sectors'!$B:$B,MATCH(A2051,'Crosswalk sectors'!$A:$A,0))</f>
        <v>NA</v>
      </c>
      <c r="G2051" s="105">
        <f>INDEX('Crosswalk parts'!$B:$B,MATCH($B2051,'Crosswalk parts'!$A:$A,0))</f>
        <v>0</v>
      </c>
    </row>
    <row r="2052" spans="1:7" x14ac:dyDescent="0.35">
      <c r="A2052" s="103" t="s">
        <v>939</v>
      </c>
      <c r="B2052" s="103" t="s">
        <v>924</v>
      </c>
      <c r="C2052" s="103" t="s">
        <v>862</v>
      </c>
      <c r="D2052" s="103">
        <v>3605.0949999999998</v>
      </c>
      <c r="E2052" s="103" t="s">
        <v>863</v>
      </c>
      <c r="F2052" s="104" t="str">
        <f>INDEX('Crosswalk sectors'!$B:$B,MATCH(A2052,'Crosswalk sectors'!$A:$A,0))</f>
        <v>refined petroleum and coke 19</v>
      </c>
      <c r="G2052" s="105">
        <f>INDEX('Crosswalk parts'!$B:$B,MATCH($B2052,'Crosswalk parts'!$A:$A,0))</f>
        <v>0</v>
      </c>
    </row>
    <row r="2053" spans="1:7" x14ac:dyDescent="0.35">
      <c r="A2053" s="103" t="s">
        <v>864</v>
      </c>
      <c r="B2053" s="103" t="s">
        <v>1037</v>
      </c>
      <c r="C2053" s="103" t="s">
        <v>862</v>
      </c>
      <c r="D2053" s="103">
        <v>3603.8368999999998</v>
      </c>
      <c r="E2053" s="103" t="s">
        <v>863</v>
      </c>
      <c r="F2053" s="104" t="str">
        <f>INDEX('Crosswalk sectors'!$B:$B,MATCH(A2053,'Crosswalk sectors'!$A:$A,0))</f>
        <v>other manufacturing 31T33</v>
      </c>
      <c r="G2053" s="105">
        <f>INDEX('Crosswalk parts'!$B:$B,MATCH($B2053,'Crosswalk parts'!$A:$A,0))</f>
        <v>0</v>
      </c>
    </row>
    <row r="2054" spans="1:7" x14ac:dyDescent="0.35">
      <c r="A2054" s="103" t="s">
        <v>903</v>
      </c>
      <c r="B2054" s="103" t="s">
        <v>1011</v>
      </c>
      <c r="C2054" s="103" t="s">
        <v>862</v>
      </c>
      <c r="D2054" s="103">
        <v>3594.22317261234</v>
      </c>
      <c r="E2054" s="103" t="s">
        <v>863</v>
      </c>
      <c r="F2054" s="104" t="str">
        <f>INDEX('Crosswalk sectors'!$B:$B,MATCH(A2054,'Crosswalk sectors'!$A:$A,0))</f>
        <v>water and waste 36T39</v>
      </c>
      <c r="G2054" s="105">
        <f>INDEX('Crosswalk parts'!$B:$B,MATCH($B2054,'Crosswalk parts'!$A:$A,0))</f>
        <v>0</v>
      </c>
    </row>
    <row r="2055" spans="1:7" x14ac:dyDescent="0.35">
      <c r="A2055" s="103" t="s">
        <v>893</v>
      </c>
      <c r="B2055" s="103" t="s">
        <v>998</v>
      </c>
      <c r="C2055" s="103" t="s">
        <v>862</v>
      </c>
      <c r="D2055" s="103">
        <v>3592.9752513676549</v>
      </c>
      <c r="E2055" s="103" t="s">
        <v>863</v>
      </c>
      <c r="F2055" s="104" t="str">
        <f>INDEX('Crosswalk sectors'!$B:$B,MATCH(A2055,'Crosswalk sectors'!$A:$A,0))</f>
        <v>NA</v>
      </c>
      <c r="G2055" s="105">
        <f>INDEX('Crosswalk parts'!$B:$B,MATCH($B2055,'Crosswalk parts'!$A:$A,0))</f>
        <v>0</v>
      </c>
    </row>
    <row r="2056" spans="1:7" x14ac:dyDescent="0.35">
      <c r="A2056" s="103" t="s">
        <v>922</v>
      </c>
      <c r="B2056" s="103" t="s">
        <v>1046</v>
      </c>
      <c r="C2056" s="103" t="s">
        <v>862</v>
      </c>
      <c r="D2056" s="103">
        <v>3574.1783163</v>
      </c>
      <c r="E2056" s="103" t="s">
        <v>863</v>
      </c>
      <c r="F2056" s="104" t="str">
        <f>INDEX('Crosswalk sectors'!$B:$B,MATCH(A2056,'Crosswalk sectors'!$A:$A,0))</f>
        <v>chemicals 20</v>
      </c>
      <c r="G2056" s="105">
        <f>INDEX('Crosswalk parts'!$B:$B,MATCH($B2056,'Crosswalk parts'!$A:$A,0))</f>
        <v>0</v>
      </c>
    </row>
    <row r="2057" spans="1:7" x14ac:dyDescent="0.35">
      <c r="A2057" s="103" t="s">
        <v>897</v>
      </c>
      <c r="B2057" s="103" t="s">
        <v>1035</v>
      </c>
      <c r="C2057" s="103" t="s">
        <v>862</v>
      </c>
      <c r="D2057" s="111">
        <v>3560.46</v>
      </c>
      <c r="E2057" s="103" t="s">
        <v>863</v>
      </c>
      <c r="F2057" s="104" t="str">
        <f>INDEX('Crosswalk sectors'!$B:$B,MATCH(A2057,'Crosswalk sectors'!$A:$A,0))</f>
        <v>chemicals 20</v>
      </c>
      <c r="G2057" s="105">
        <f>INDEX('Crosswalk parts'!$B:$B,MATCH($B2057,'Crosswalk parts'!$A:$A,0))</f>
        <v>0</v>
      </c>
    </row>
    <row r="2058" spans="1:7" x14ac:dyDescent="0.35">
      <c r="A2058" s="103" t="s">
        <v>928</v>
      </c>
      <c r="B2058" s="103" t="s">
        <v>906</v>
      </c>
      <c r="C2058" s="103" t="s">
        <v>862</v>
      </c>
      <c r="D2058" s="103">
        <v>3559.5228755578501</v>
      </c>
      <c r="E2058" s="103" t="s">
        <v>863</v>
      </c>
      <c r="F2058" s="104" t="str">
        <f>INDEX('Crosswalk sectors'!$B:$B,MATCH(A2058,'Crosswalk sectors'!$A:$A,0))</f>
        <v>NA</v>
      </c>
      <c r="G2058" s="105">
        <f>INDEX('Crosswalk parts'!$B:$B,MATCH($B2058,'Crosswalk parts'!$A:$A,0))</f>
        <v>0</v>
      </c>
    </row>
    <row r="2059" spans="1:7" x14ac:dyDescent="0.35">
      <c r="A2059" s="103" t="s">
        <v>936</v>
      </c>
      <c r="B2059" s="103" t="s">
        <v>1059</v>
      </c>
      <c r="C2059" s="103" t="s">
        <v>862</v>
      </c>
      <c r="D2059" s="103">
        <v>3534.7685337008002</v>
      </c>
      <c r="E2059" s="103" t="s">
        <v>863</v>
      </c>
      <c r="F2059" s="104" t="str">
        <f>INDEX('Crosswalk sectors'!$B:$B,MATCH(A2059,'Crosswalk sectors'!$A:$A,0))</f>
        <v>refined petroleum and coke 19</v>
      </c>
      <c r="G2059" s="105">
        <f>INDEX('Crosswalk parts'!$B:$B,MATCH($B2059,'Crosswalk parts'!$A:$A,0))</f>
        <v>0</v>
      </c>
    </row>
    <row r="2060" spans="1:7" x14ac:dyDescent="0.35">
      <c r="A2060" s="103" t="s">
        <v>999</v>
      </c>
      <c r="B2060" s="103" t="s">
        <v>956</v>
      </c>
      <c r="C2060" s="103" t="s">
        <v>862</v>
      </c>
      <c r="D2060" s="103">
        <v>3531.1011264256999</v>
      </c>
      <c r="E2060" s="103" t="s">
        <v>863</v>
      </c>
      <c r="F2060" s="104" t="str">
        <f>INDEX('Crosswalk sectors'!$B:$B,MATCH(A2060,'Crosswalk sectors'!$A:$A,0))</f>
        <v>NA</v>
      </c>
      <c r="G2060" s="105">
        <f>INDEX('Crosswalk parts'!$B:$B,MATCH($B2060,'Crosswalk parts'!$A:$A,0))</f>
        <v>0</v>
      </c>
    </row>
    <row r="2061" spans="1:7" x14ac:dyDescent="0.35">
      <c r="A2061" s="103" t="s">
        <v>886</v>
      </c>
      <c r="B2061" s="103" t="s">
        <v>920</v>
      </c>
      <c r="C2061" s="103" t="s">
        <v>862</v>
      </c>
      <c r="D2061" s="103">
        <v>3528.4787180491298</v>
      </c>
      <c r="E2061" s="103" t="s">
        <v>863</v>
      </c>
      <c r="F2061" s="104" t="str">
        <f>INDEX('Crosswalk sectors'!$B:$B,MATCH(A2061,'Crosswalk sectors'!$A:$A,0))</f>
        <v>oil and gas extraction 06</v>
      </c>
      <c r="G2061" s="105">
        <f>INDEX('Crosswalk parts'!$B:$B,MATCH($B2061,'Crosswalk parts'!$A:$A,0))</f>
        <v>0</v>
      </c>
    </row>
    <row r="2062" spans="1:7" x14ac:dyDescent="0.35">
      <c r="A2062" s="103" t="s">
        <v>939</v>
      </c>
      <c r="B2062" s="103" t="s">
        <v>915</v>
      </c>
      <c r="C2062" s="103" t="s">
        <v>862</v>
      </c>
      <c r="D2062" s="103">
        <v>3524.6930400000001</v>
      </c>
      <c r="E2062" s="103" t="s">
        <v>863</v>
      </c>
      <c r="F2062" s="104" t="str">
        <f>INDEX('Crosswalk sectors'!$B:$B,MATCH(A2062,'Crosswalk sectors'!$A:$A,0))</f>
        <v>refined petroleum and coke 19</v>
      </c>
      <c r="G2062" s="105">
        <f>INDEX('Crosswalk parts'!$B:$B,MATCH($B2062,'Crosswalk parts'!$A:$A,0))</f>
        <v>0</v>
      </c>
    </row>
    <row r="2063" spans="1:7" x14ac:dyDescent="0.35">
      <c r="A2063" s="103" t="s">
        <v>891</v>
      </c>
      <c r="B2063" s="103" t="s">
        <v>938</v>
      </c>
      <c r="C2063" s="103" t="s">
        <v>862</v>
      </c>
      <c r="D2063" s="103">
        <v>3510.6911661619479</v>
      </c>
      <c r="E2063" s="103" t="s">
        <v>863</v>
      </c>
      <c r="F2063" s="104" t="str">
        <f>INDEX('Crosswalk sectors'!$B:$B,MATCH(A2063,'Crosswalk sectors'!$A:$A,0))</f>
        <v>chemicals 20</v>
      </c>
      <c r="G2063" s="105">
        <f>INDEX('Crosswalk parts'!$B:$B,MATCH($B2063,'Crosswalk parts'!$A:$A,0))</f>
        <v>0</v>
      </c>
    </row>
    <row r="2064" spans="1:7" x14ac:dyDescent="0.35">
      <c r="A2064" s="103" t="s">
        <v>946</v>
      </c>
      <c r="B2064" s="103" t="s">
        <v>1095</v>
      </c>
      <c r="C2064" s="103" t="s">
        <v>862</v>
      </c>
      <c r="D2064" s="103">
        <v>3488.265213912402</v>
      </c>
      <c r="E2064" s="103" t="s">
        <v>863</v>
      </c>
      <c r="F2064" s="104" t="str">
        <f>INDEX('Crosswalk sectors'!$B:$B,MATCH(A2064,'Crosswalk sectors'!$A:$A,0))</f>
        <v>other metals 242</v>
      </c>
      <c r="G2064" s="105">
        <f>INDEX('Crosswalk parts'!$B:$B,MATCH($B2064,'Crosswalk parts'!$A:$A,0))</f>
        <v>0</v>
      </c>
    </row>
    <row r="2065" spans="1:7" x14ac:dyDescent="0.35">
      <c r="A2065" s="103" t="s">
        <v>963</v>
      </c>
      <c r="B2065" s="103" t="s">
        <v>990</v>
      </c>
      <c r="C2065" s="103" t="s">
        <v>862</v>
      </c>
      <c r="D2065" s="103">
        <v>3483.0618599999998</v>
      </c>
      <c r="E2065" s="103" t="s">
        <v>863</v>
      </c>
      <c r="F2065" s="104" t="str">
        <f>INDEX('Crosswalk sectors'!$B:$B,MATCH(A2065,'Crosswalk sectors'!$A:$A,0))</f>
        <v>iron and steel 241</v>
      </c>
      <c r="G2065" s="105">
        <f>INDEX('Crosswalk parts'!$B:$B,MATCH($B2065,'Crosswalk parts'!$A:$A,0))</f>
        <v>0</v>
      </c>
    </row>
    <row r="2066" spans="1:7" x14ac:dyDescent="0.35">
      <c r="A2066" s="103" t="s">
        <v>864</v>
      </c>
      <c r="B2066" s="103" t="s">
        <v>970</v>
      </c>
      <c r="C2066" s="103" t="s">
        <v>862</v>
      </c>
      <c r="D2066" s="103">
        <v>3446.3489049510722</v>
      </c>
      <c r="E2066" s="103" t="s">
        <v>863</v>
      </c>
      <c r="F2066" s="104" t="str">
        <f>INDEX('Crosswalk sectors'!$B:$B,MATCH(A2066,'Crosswalk sectors'!$A:$A,0))</f>
        <v>other manufacturing 31T33</v>
      </c>
      <c r="G2066" s="105">
        <f>INDEX('Crosswalk parts'!$B:$B,MATCH($B2066,'Crosswalk parts'!$A:$A,0))</f>
        <v>0</v>
      </c>
    </row>
    <row r="2067" spans="1:7" x14ac:dyDescent="0.35">
      <c r="A2067" s="103" t="s">
        <v>976</v>
      </c>
      <c r="B2067" s="103" t="s">
        <v>1116</v>
      </c>
      <c r="C2067" s="103" t="s">
        <v>862</v>
      </c>
      <c r="D2067" s="103">
        <v>3437.8119999999999</v>
      </c>
      <c r="E2067" s="103" t="s">
        <v>863</v>
      </c>
      <c r="F2067" s="104" t="str">
        <f>INDEX('Crosswalk sectors'!$B:$B,MATCH(A2067,'Crosswalk sectors'!$A:$A,0))</f>
        <v>NA</v>
      </c>
      <c r="G2067" s="105">
        <f>INDEX('Crosswalk parts'!$B:$B,MATCH($B2067,'Crosswalk parts'!$A:$A,0))</f>
        <v>0</v>
      </c>
    </row>
    <row r="2068" spans="1:7" x14ac:dyDescent="0.35">
      <c r="A2068" s="103" t="s">
        <v>976</v>
      </c>
      <c r="B2068" s="103" t="s">
        <v>1101</v>
      </c>
      <c r="C2068" s="103" t="s">
        <v>862</v>
      </c>
      <c r="D2068" s="103">
        <v>3437.8119999999999</v>
      </c>
      <c r="E2068" s="103" t="s">
        <v>863</v>
      </c>
      <c r="F2068" s="104" t="str">
        <f>INDEX('Crosswalk sectors'!$B:$B,MATCH(A2068,'Crosswalk sectors'!$A:$A,0))</f>
        <v>NA</v>
      </c>
      <c r="G2068" s="105">
        <f>INDEX('Crosswalk parts'!$B:$B,MATCH($B2068,'Crosswalk parts'!$A:$A,0))</f>
        <v>0</v>
      </c>
    </row>
    <row r="2069" spans="1:7" x14ac:dyDescent="0.35">
      <c r="A2069" s="103" t="s">
        <v>936</v>
      </c>
      <c r="B2069" s="103" t="s">
        <v>1055</v>
      </c>
      <c r="C2069" s="103" t="s">
        <v>862</v>
      </c>
      <c r="D2069" s="103">
        <v>3430.3906419999998</v>
      </c>
      <c r="E2069" s="103" t="s">
        <v>863</v>
      </c>
      <c r="F2069" s="104" t="str">
        <f>INDEX('Crosswalk sectors'!$B:$B,MATCH(A2069,'Crosswalk sectors'!$A:$A,0))</f>
        <v>refined petroleum and coke 19</v>
      </c>
      <c r="G2069" s="105">
        <f>INDEX('Crosswalk parts'!$B:$B,MATCH($B2069,'Crosswalk parts'!$A:$A,0))</f>
        <v>0</v>
      </c>
    </row>
    <row r="2070" spans="1:7" x14ac:dyDescent="0.35">
      <c r="A2070" s="103" t="s">
        <v>929</v>
      </c>
      <c r="B2070" s="103" t="s">
        <v>910</v>
      </c>
      <c r="C2070" s="103" t="s">
        <v>862</v>
      </c>
      <c r="D2070" s="103">
        <v>3427.8380000000002</v>
      </c>
      <c r="E2070" s="103" t="s">
        <v>863</v>
      </c>
      <c r="F2070" s="104" t="str">
        <f>INDEX('Crosswalk sectors'!$B:$B,MATCH(A2070,'Crosswalk sectors'!$A:$A,0))</f>
        <v>na</v>
      </c>
      <c r="G2070" s="105">
        <f>INDEX('Crosswalk parts'!$B:$B,MATCH($B2070,'Crosswalk parts'!$A:$A,0))</f>
        <v>0</v>
      </c>
    </row>
    <row r="2071" spans="1:7" x14ac:dyDescent="0.35">
      <c r="A2071" s="103" t="s">
        <v>922</v>
      </c>
      <c r="B2071" s="103" t="s">
        <v>1112</v>
      </c>
      <c r="C2071" s="103" t="s">
        <v>862</v>
      </c>
      <c r="D2071" s="103">
        <v>3419.4183400000002</v>
      </c>
      <c r="E2071" s="103" t="s">
        <v>863</v>
      </c>
      <c r="F2071" s="104" t="str">
        <f>INDEX('Crosswalk sectors'!$B:$B,MATCH(A2071,'Crosswalk sectors'!$A:$A,0))</f>
        <v>chemicals 20</v>
      </c>
      <c r="G2071" s="105">
        <f>INDEX('Crosswalk parts'!$B:$B,MATCH($B2071,'Crosswalk parts'!$A:$A,0))</f>
        <v>0</v>
      </c>
    </row>
    <row r="2072" spans="1:7" x14ac:dyDescent="0.35">
      <c r="A2072" s="103" t="s">
        <v>903</v>
      </c>
      <c r="B2072" s="103" t="s">
        <v>1003</v>
      </c>
      <c r="C2072" s="103" t="s">
        <v>862</v>
      </c>
      <c r="D2072" s="103">
        <v>3412.5955081081038</v>
      </c>
      <c r="E2072" s="103" t="s">
        <v>863</v>
      </c>
      <c r="F2072" s="104" t="str">
        <f>INDEX('Crosswalk sectors'!$B:$B,MATCH(A2072,'Crosswalk sectors'!$A:$A,0))</f>
        <v>water and waste 36T39</v>
      </c>
      <c r="G2072" s="105">
        <f>INDEX('Crosswalk parts'!$B:$B,MATCH($B2072,'Crosswalk parts'!$A:$A,0))</f>
        <v>0</v>
      </c>
    </row>
    <row r="2073" spans="1:7" x14ac:dyDescent="0.35">
      <c r="A2073" s="103" t="s">
        <v>913</v>
      </c>
      <c r="B2073" s="103" t="s">
        <v>965</v>
      </c>
      <c r="C2073" s="103" t="s">
        <v>862</v>
      </c>
      <c r="D2073" s="103">
        <v>3401.5988685080856</v>
      </c>
      <c r="E2073" s="103" t="s">
        <v>863</v>
      </c>
      <c r="F2073" s="104" t="str">
        <f>INDEX('Crosswalk sectors'!$B:$B,MATCH(A2073,'Crosswalk sectors'!$A:$A,0))</f>
        <v>NA</v>
      </c>
      <c r="G2073" s="105">
        <f>INDEX('Crosswalk parts'!$B:$B,MATCH($B2073,'Crosswalk parts'!$A:$A,0))</f>
        <v>0</v>
      </c>
    </row>
    <row r="2074" spans="1:7" x14ac:dyDescent="0.35">
      <c r="A2074" s="103" t="s">
        <v>922</v>
      </c>
      <c r="B2074" s="103" t="s">
        <v>1117</v>
      </c>
      <c r="C2074" s="103" t="s">
        <v>862</v>
      </c>
      <c r="D2074" s="103">
        <v>3390.31286</v>
      </c>
      <c r="E2074" s="103" t="s">
        <v>863</v>
      </c>
      <c r="F2074" s="104" t="str">
        <f>INDEX('Crosswalk sectors'!$B:$B,MATCH(A2074,'Crosswalk sectors'!$A:$A,0))</f>
        <v>chemicals 20</v>
      </c>
      <c r="G2074" s="105">
        <f>INDEX('Crosswalk parts'!$B:$B,MATCH($B2074,'Crosswalk parts'!$A:$A,0))</f>
        <v>0</v>
      </c>
    </row>
    <row r="2075" spans="1:7" x14ac:dyDescent="0.35">
      <c r="A2075" s="103" t="s">
        <v>891</v>
      </c>
      <c r="B2075" s="103" t="s">
        <v>1077</v>
      </c>
      <c r="C2075" s="103" t="s">
        <v>862</v>
      </c>
      <c r="D2075" s="103">
        <v>3372.8809999999999</v>
      </c>
      <c r="E2075" s="103" t="s">
        <v>863</v>
      </c>
      <c r="F2075" s="104" t="str">
        <f>INDEX('Crosswalk sectors'!$B:$B,MATCH(A2075,'Crosswalk sectors'!$A:$A,0))</f>
        <v>chemicals 20</v>
      </c>
      <c r="G2075" s="105">
        <f>INDEX('Crosswalk parts'!$B:$B,MATCH($B2075,'Crosswalk parts'!$A:$A,0))</f>
        <v>0</v>
      </c>
    </row>
    <row r="2076" spans="1:7" x14ac:dyDescent="0.35">
      <c r="A2076" s="103" t="s">
        <v>935</v>
      </c>
      <c r="B2076" s="103" t="s">
        <v>1060</v>
      </c>
      <c r="D2076" s="103">
        <v>3354.5965605693495</v>
      </c>
      <c r="E2076" s="103" t="s">
        <v>472</v>
      </c>
      <c r="F2076" s="104" t="str">
        <f>INDEX('Crosswalk sectors'!$B:$B,MATCH(A2076,'Crosswalk sectors'!$A:$A,0))</f>
        <v>NA</v>
      </c>
      <c r="G2076" s="105" t="str">
        <f>INDEX('Crosswalk parts'!$B:$B,MATCH($B2076,'Crosswalk parts'!$A:$A,0))</f>
        <v>BC</v>
      </c>
    </row>
    <row r="2077" spans="1:7" x14ac:dyDescent="0.35">
      <c r="A2077" s="103" t="s">
        <v>873</v>
      </c>
      <c r="B2077" s="103" t="s">
        <v>1079</v>
      </c>
      <c r="C2077" s="103" t="s">
        <v>862</v>
      </c>
      <c r="D2077" s="103">
        <v>3354.560818016852</v>
      </c>
      <c r="E2077" s="103" t="s">
        <v>863</v>
      </c>
      <c r="F2077" s="104" t="str">
        <f>INDEX('Crosswalk sectors'!$B:$B,MATCH(A2077,'Crosswalk sectors'!$A:$A,0))</f>
        <v>NA</v>
      </c>
      <c r="G2077" s="105">
        <f>INDEX('Crosswalk parts'!$B:$B,MATCH($B2077,'Crosswalk parts'!$A:$A,0))</f>
        <v>0</v>
      </c>
    </row>
    <row r="2078" spans="1:7" x14ac:dyDescent="0.35">
      <c r="A2078" s="103" t="s">
        <v>1036</v>
      </c>
      <c r="B2078" s="103" t="s">
        <v>954</v>
      </c>
      <c r="C2078" s="103" t="s">
        <v>901</v>
      </c>
      <c r="D2078" s="103">
        <v>3352.3708406710989</v>
      </c>
      <c r="E2078" s="103" t="s">
        <v>472</v>
      </c>
      <c r="F2078" s="104" t="str">
        <f>INDEX('Crosswalk sectors'!$B:$B,MATCH(A2078,'Crosswalk sectors'!$A:$A,0))</f>
        <v>NA</v>
      </c>
      <c r="G2078" s="105" t="str">
        <f>INDEX('Crosswalk parts'!$B:$B,MATCH($B2078,'Crosswalk parts'!$A:$A,0))</f>
        <v>PM25</v>
      </c>
    </row>
    <row r="2079" spans="1:7" x14ac:dyDescent="0.35">
      <c r="A2079" s="103" t="s">
        <v>864</v>
      </c>
      <c r="B2079" s="103" t="s">
        <v>969</v>
      </c>
      <c r="C2079" s="103" t="s">
        <v>862</v>
      </c>
      <c r="D2079" s="103">
        <v>3351.6410148106738</v>
      </c>
      <c r="E2079" s="103" t="s">
        <v>863</v>
      </c>
      <c r="F2079" s="104" t="str">
        <f>INDEX('Crosswalk sectors'!$B:$B,MATCH(A2079,'Crosswalk sectors'!$A:$A,0))</f>
        <v>other manufacturing 31T33</v>
      </c>
      <c r="G2079" s="105">
        <f>INDEX('Crosswalk parts'!$B:$B,MATCH($B2079,'Crosswalk parts'!$A:$A,0))</f>
        <v>0</v>
      </c>
    </row>
    <row r="2080" spans="1:7" x14ac:dyDescent="0.35">
      <c r="A2080" s="103" t="s">
        <v>946</v>
      </c>
      <c r="B2080" s="103" t="s">
        <v>910</v>
      </c>
      <c r="C2080" s="103" t="s">
        <v>862</v>
      </c>
      <c r="D2080" s="103">
        <v>3341.0068839999999</v>
      </c>
      <c r="E2080" s="103" t="s">
        <v>863</v>
      </c>
      <c r="F2080" s="104" t="str">
        <f>INDEX('Crosswalk sectors'!$B:$B,MATCH(A2080,'Crosswalk sectors'!$A:$A,0))</f>
        <v>other metals 242</v>
      </c>
      <c r="G2080" s="105">
        <f>INDEX('Crosswalk parts'!$B:$B,MATCH($B2080,'Crosswalk parts'!$A:$A,0))</f>
        <v>0</v>
      </c>
    </row>
    <row r="2081" spans="1:7" x14ac:dyDescent="0.35">
      <c r="A2081" s="103" t="s">
        <v>928</v>
      </c>
      <c r="B2081" s="103" t="s">
        <v>912</v>
      </c>
      <c r="C2081" s="103" t="s">
        <v>862</v>
      </c>
      <c r="D2081" s="103">
        <v>3331.3239207135598</v>
      </c>
      <c r="E2081" s="103" t="s">
        <v>863</v>
      </c>
      <c r="F2081" s="104" t="str">
        <f>INDEX('Crosswalk sectors'!$B:$B,MATCH(A2081,'Crosswalk sectors'!$A:$A,0))</f>
        <v>NA</v>
      </c>
      <c r="G2081" s="105">
        <f>INDEX('Crosswalk parts'!$B:$B,MATCH($B2081,'Crosswalk parts'!$A:$A,0))</f>
        <v>0</v>
      </c>
    </row>
    <row r="2082" spans="1:7" x14ac:dyDescent="0.35">
      <c r="A2082" s="103" t="s">
        <v>946</v>
      </c>
      <c r="B2082" s="103" t="s">
        <v>1050</v>
      </c>
      <c r="C2082" s="103" t="s">
        <v>862</v>
      </c>
      <c r="D2082" s="103">
        <v>3319.6236834311981</v>
      </c>
      <c r="E2082" s="103" t="s">
        <v>863</v>
      </c>
      <c r="F2082" s="104" t="str">
        <f>INDEX('Crosswalk sectors'!$B:$B,MATCH(A2082,'Crosswalk sectors'!$A:$A,0))</f>
        <v>other metals 242</v>
      </c>
      <c r="G2082" s="105">
        <f>INDEX('Crosswalk parts'!$B:$B,MATCH($B2082,'Crosswalk parts'!$A:$A,0))</f>
        <v>0</v>
      </c>
    </row>
    <row r="2083" spans="1:7" x14ac:dyDescent="0.35">
      <c r="A2083" s="103" t="s">
        <v>936</v>
      </c>
      <c r="B2083" s="103" t="s">
        <v>1038</v>
      </c>
      <c r="C2083" s="103" t="s">
        <v>862</v>
      </c>
      <c r="D2083" s="103">
        <v>3317.1960648287518</v>
      </c>
      <c r="E2083" s="103" t="s">
        <v>863</v>
      </c>
      <c r="F2083" s="104" t="str">
        <f>INDEX('Crosswalk sectors'!$B:$B,MATCH(A2083,'Crosswalk sectors'!$A:$A,0))</f>
        <v>refined petroleum and coke 19</v>
      </c>
      <c r="G2083" s="105">
        <f>INDEX('Crosswalk parts'!$B:$B,MATCH($B2083,'Crosswalk parts'!$A:$A,0))</f>
        <v>0</v>
      </c>
    </row>
    <row r="2084" spans="1:7" x14ac:dyDescent="0.35">
      <c r="A2084" s="103" t="s">
        <v>940</v>
      </c>
      <c r="B2084" s="103" t="s">
        <v>1033</v>
      </c>
      <c r="C2084" s="103" t="s">
        <v>862</v>
      </c>
      <c r="D2084" s="103">
        <v>3307.2830565999998</v>
      </c>
      <c r="E2084" s="103" t="s">
        <v>863</v>
      </c>
      <c r="F2084" s="104" t="str">
        <f>INDEX('Crosswalk sectors'!$B:$B,MATCH(A2084,'Crosswalk sectors'!$A:$A,0))</f>
        <v>NA</v>
      </c>
      <c r="G2084" s="105">
        <f>INDEX('Crosswalk parts'!$B:$B,MATCH($B2084,'Crosswalk parts'!$A:$A,0))</f>
        <v>0</v>
      </c>
    </row>
    <row r="2085" spans="1:7" x14ac:dyDescent="0.35">
      <c r="A2085" s="103" t="s">
        <v>864</v>
      </c>
      <c r="B2085" s="103" t="s">
        <v>1087</v>
      </c>
      <c r="C2085" s="103" t="s">
        <v>862</v>
      </c>
      <c r="D2085" s="103">
        <v>3305.1372000000001</v>
      </c>
      <c r="E2085" s="103" t="s">
        <v>863</v>
      </c>
      <c r="F2085" s="104" t="str">
        <f>INDEX('Crosswalk sectors'!$B:$B,MATCH(A2085,'Crosswalk sectors'!$A:$A,0))</f>
        <v>other manufacturing 31T33</v>
      </c>
      <c r="G2085" s="105">
        <f>INDEX('Crosswalk parts'!$B:$B,MATCH($B2085,'Crosswalk parts'!$A:$A,0))</f>
        <v>0</v>
      </c>
    </row>
    <row r="2086" spans="1:7" x14ac:dyDescent="0.35">
      <c r="A2086" s="103" t="s">
        <v>963</v>
      </c>
      <c r="B2086" s="103" t="s">
        <v>1072</v>
      </c>
      <c r="C2086" s="103" t="s">
        <v>862</v>
      </c>
      <c r="D2086" s="103">
        <v>3295.11699691388</v>
      </c>
      <c r="E2086" s="103" t="s">
        <v>863</v>
      </c>
      <c r="F2086" s="104" t="str">
        <f>INDEX('Crosswalk sectors'!$B:$B,MATCH(A2086,'Crosswalk sectors'!$A:$A,0))</f>
        <v>iron and steel 241</v>
      </c>
      <c r="G2086" s="105">
        <f>INDEX('Crosswalk parts'!$B:$B,MATCH($B2086,'Crosswalk parts'!$A:$A,0))</f>
        <v>0</v>
      </c>
    </row>
    <row r="2087" spans="1:7" x14ac:dyDescent="0.35">
      <c r="A2087" s="103" t="s">
        <v>886</v>
      </c>
      <c r="B2087" s="103" t="s">
        <v>990</v>
      </c>
      <c r="C2087" s="103" t="s">
        <v>862</v>
      </c>
      <c r="D2087" s="103">
        <v>3288.339740373679</v>
      </c>
      <c r="E2087" s="103" t="s">
        <v>863</v>
      </c>
      <c r="F2087" s="104" t="str">
        <f>INDEX('Crosswalk sectors'!$B:$B,MATCH(A2087,'Crosswalk sectors'!$A:$A,0))</f>
        <v>oil and gas extraction 06</v>
      </c>
      <c r="G2087" s="105">
        <f>INDEX('Crosswalk parts'!$B:$B,MATCH($B2087,'Crosswalk parts'!$A:$A,0))</f>
        <v>0</v>
      </c>
    </row>
    <row r="2088" spans="1:7" x14ac:dyDescent="0.35">
      <c r="A2088" s="103" t="s">
        <v>999</v>
      </c>
      <c r="B2088" s="103" t="s">
        <v>1034</v>
      </c>
      <c r="C2088" s="103" t="s">
        <v>862</v>
      </c>
      <c r="D2088" s="103">
        <v>3273.1321076548211</v>
      </c>
      <c r="E2088" s="103" t="s">
        <v>863</v>
      </c>
      <c r="F2088" s="104" t="str">
        <f>INDEX('Crosswalk sectors'!$B:$B,MATCH(A2088,'Crosswalk sectors'!$A:$A,0))</f>
        <v>NA</v>
      </c>
      <c r="G2088" s="105">
        <f>INDEX('Crosswalk parts'!$B:$B,MATCH($B2088,'Crosswalk parts'!$A:$A,0))</f>
        <v>0</v>
      </c>
    </row>
    <row r="2089" spans="1:7" x14ac:dyDescent="0.35">
      <c r="A2089" s="103" t="s">
        <v>891</v>
      </c>
      <c r="B2089" s="103" t="s">
        <v>1103</v>
      </c>
      <c r="C2089" s="103" t="s">
        <v>862</v>
      </c>
      <c r="D2089" s="103">
        <v>3256.6459084859998</v>
      </c>
      <c r="E2089" s="103" t="s">
        <v>863</v>
      </c>
      <c r="F2089" s="104" t="str">
        <f>INDEX('Crosswalk sectors'!$B:$B,MATCH(A2089,'Crosswalk sectors'!$A:$A,0))</f>
        <v>chemicals 20</v>
      </c>
      <c r="G2089" s="105">
        <f>INDEX('Crosswalk parts'!$B:$B,MATCH($B2089,'Crosswalk parts'!$A:$A,0))</f>
        <v>0</v>
      </c>
    </row>
    <row r="2090" spans="1:7" x14ac:dyDescent="0.35">
      <c r="A2090" s="103" t="s">
        <v>907</v>
      </c>
      <c r="B2090" s="103" t="s">
        <v>902</v>
      </c>
      <c r="C2090" s="103" t="s">
        <v>862</v>
      </c>
      <c r="D2090" s="103">
        <v>3253.4259145052001</v>
      </c>
      <c r="E2090" s="103" t="s">
        <v>863</v>
      </c>
      <c r="F2090" s="104" t="str">
        <f>INDEX('Crosswalk sectors'!$B:$B,MATCH(A2090,'Crosswalk sectors'!$A:$A,0))</f>
        <v>NONROAD</v>
      </c>
      <c r="G2090" s="105">
        <f>INDEX('Crosswalk parts'!$B:$B,MATCH($B2090,'Crosswalk parts'!$A:$A,0))</f>
        <v>0</v>
      </c>
    </row>
    <row r="2091" spans="1:7" x14ac:dyDescent="0.35">
      <c r="A2091" s="103" t="s">
        <v>909</v>
      </c>
      <c r="B2091" s="103" t="s">
        <v>1057</v>
      </c>
      <c r="C2091" s="103" t="s">
        <v>862</v>
      </c>
      <c r="D2091" s="103">
        <v>3231.212775</v>
      </c>
      <c r="E2091" s="103" t="s">
        <v>863</v>
      </c>
      <c r="F2091" s="104" t="str">
        <f>INDEX('Crosswalk sectors'!$B:$B,MATCH(A2091,'Crosswalk sectors'!$A:$A,0))</f>
        <v>NA</v>
      </c>
      <c r="G2091" s="105">
        <f>INDEX('Crosswalk parts'!$B:$B,MATCH($B2091,'Crosswalk parts'!$A:$A,0))</f>
        <v>0</v>
      </c>
    </row>
    <row r="2092" spans="1:7" x14ac:dyDescent="0.35">
      <c r="A2092" s="103" t="s">
        <v>929</v>
      </c>
      <c r="B2092" s="103" t="s">
        <v>953</v>
      </c>
      <c r="C2092" s="103" t="s">
        <v>901</v>
      </c>
      <c r="D2092" s="103">
        <v>3224.6550614447283</v>
      </c>
      <c r="E2092" s="103" t="s">
        <v>472</v>
      </c>
      <c r="F2092" s="104" t="str">
        <f>INDEX('Crosswalk sectors'!$B:$B,MATCH(A2092,'Crosswalk sectors'!$A:$A,0))</f>
        <v>na</v>
      </c>
      <c r="G2092" s="105" t="str">
        <f>INDEX('Crosswalk parts'!$B:$B,MATCH($B2092,'Crosswalk parts'!$A:$A,0))</f>
        <v>NOX</v>
      </c>
    </row>
    <row r="2093" spans="1:7" x14ac:dyDescent="0.35">
      <c r="A2093" s="103" t="s">
        <v>952</v>
      </c>
      <c r="B2093" s="103" t="s">
        <v>900</v>
      </c>
      <c r="C2093" s="103" t="s">
        <v>901</v>
      </c>
      <c r="D2093" s="103">
        <v>3216.8381275841998</v>
      </c>
      <c r="E2093" s="103" t="s">
        <v>472</v>
      </c>
      <c r="F2093" s="104" t="str">
        <f>INDEX('Crosswalk sectors'!$B:$B,MATCH(A2093,'Crosswalk sectors'!$A:$A,0))</f>
        <v>NA</v>
      </c>
      <c r="G2093" s="105" t="str">
        <f>INDEX('Crosswalk parts'!$B:$B,MATCH($B2093,'Crosswalk parts'!$A:$A,0))</f>
        <v>VOC</v>
      </c>
    </row>
    <row r="2094" spans="1:7" x14ac:dyDescent="0.35">
      <c r="A2094" s="103" t="s">
        <v>891</v>
      </c>
      <c r="B2094" s="103" t="s">
        <v>974</v>
      </c>
      <c r="D2094" s="103">
        <v>3213.2914044532217</v>
      </c>
      <c r="E2094" s="103" t="s">
        <v>472</v>
      </c>
      <c r="F2094" s="104" t="str">
        <f>INDEX('Crosswalk sectors'!$B:$B,MATCH(A2094,'Crosswalk sectors'!$A:$A,0))</f>
        <v>chemicals 20</v>
      </c>
      <c r="G2094" s="105">
        <f>INDEX('Crosswalk parts'!$B:$B,MATCH($B2094,'Crosswalk parts'!$A:$A,0))</f>
        <v>0</v>
      </c>
    </row>
    <row r="2095" spans="1:7" x14ac:dyDescent="0.35">
      <c r="A2095" s="103" t="s">
        <v>885</v>
      </c>
      <c r="B2095" s="103" t="s">
        <v>1060</v>
      </c>
      <c r="D2095" s="103">
        <v>3136.8385766585648</v>
      </c>
      <c r="E2095" s="103" t="s">
        <v>472</v>
      </c>
      <c r="F2095" s="104" t="str">
        <f>INDEX('Crosswalk sectors'!$B:$B,MATCH(A2095,'Crosswalk sectors'!$A:$A,0))</f>
        <v>NA</v>
      </c>
      <c r="G2095" s="105" t="str">
        <f>INDEX('Crosswalk parts'!$B:$B,MATCH($B2095,'Crosswalk parts'!$A:$A,0))</f>
        <v>BC</v>
      </c>
    </row>
    <row r="2096" spans="1:7" x14ac:dyDescent="0.35">
      <c r="A2096" s="103" t="s">
        <v>991</v>
      </c>
      <c r="B2096" s="103" t="s">
        <v>1070</v>
      </c>
      <c r="C2096" s="103" t="s">
        <v>862</v>
      </c>
      <c r="D2096" s="103">
        <v>3136.1308792585714</v>
      </c>
      <c r="E2096" s="103" t="s">
        <v>863</v>
      </c>
      <c r="F2096" s="104" t="str">
        <f>INDEX('Crosswalk sectors'!$B:$B,MATCH(A2096,'Crosswalk sectors'!$A:$A,0))</f>
        <v>coal mining 05</v>
      </c>
      <c r="G2096" s="105">
        <f>INDEX('Crosswalk parts'!$B:$B,MATCH($B2096,'Crosswalk parts'!$A:$A,0))</f>
        <v>0</v>
      </c>
    </row>
    <row r="2097" spans="1:7" x14ac:dyDescent="0.35">
      <c r="A2097" s="103" t="s">
        <v>913</v>
      </c>
      <c r="B2097" s="103" t="s">
        <v>981</v>
      </c>
      <c r="C2097" s="103" t="s">
        <v>862</v>
      </c>
      <c r="D2097" s="103">
        <v>3131.1453009420125</v>
      </c>
      <c r="E2097" s="103" t="s">
        <v>863</v>
      </c>
      <c r="F2097" s="104" t="str">
        <f>INDEX('Crosswalk sectors'!$B:$B,MATCH(A2097,'Crosswalk sectors'!$A:$A,0))</f>
        <v>NA</v>
      </c>
      <c r="G2097" s="105">
        <f>INDEX('Crosswalk parts'!$B:$B,MATCH($B2097,'Crosswalk parts'!$A:$A,0))</f>
        <v>0</v>
      </c>
    </row>
    <row r="2098" spans="1:7" x14ac:dyDescent="0.35">
      <c r="A2098" s="103" t="s">
        <v>922</v>
      </c>
      <c r="B2098" s="103" t="s">
        <v>1031</v>
      </c>
      <c r="C2098" s="103" t="s">
        <v>862</v>
      </c>
      <c r="D2098" s="103">
        <v>3129.9567440000001</v>
      </c>
      <c r="E2098" s="103" t="s">
        <v>863</v>
      </c>
      <c r="F2098" s="104" t="str">
        <f>INDEX('Crosswalk sectors'!$B:$B,MATCH(A2098,'Crosswalk sectors'!$A:$A,0))</f>
        <v>chemicals 20</v>
      </c>
      <c r="G2098" s="105">
        <f>INDEX('Crosswalk parts'!$B:$B,MATCH($B2098,'Crosswalk parts'!$A:$A,0))</f>
        <v>0</v>
      </c>
    </row>
    <row r="2099" spans="1:7" x14ac:dyDescent="0.35">
      <c r="A2099" s="103" t="s">
        <v>898</v>
      </c>
      <c r="B2099" s="103" t="s">
        <v>1000</v>
      </c>
      <c r="C2099" s="103" t="s">
        <v>862</v>
      </c>
      <c r="D2099" s="103">
        <v>3116.9981544745674</v>
      </c>
      <c r="E2099" s="103" t="s">
        <v>863</v>
      </c>
      <c r="F2099" s="104" t="str">
        <f>INDEX('Crosswalk sectors'!$B:$B,MATCH(A2099,'Crosswalk sectors'!$A:$A,0))</f>
        <v>NA</v>
      </c>
      <c r="G2099" s="105">
        <f>INDEX('Crosswalk parts'!$B:$B,MATCH($B2099,'Crosswalk parts'!$A:$A,0))</f>
        <v>0</v>
      </c>
    </row>
    <row r="2100" spans="1:7" x14ac:dyDescent="0.35">
      <c r="A2100" s="103" t="s">
        <v>895</v>
      </c>
      <c r="B2100" s="103" t="s">
        <v>1000</v>
      </c>
      <c r="C2100" s="103" t="s">
        <v>862</v>
      </c>
      <c r="D2100" s="103">
        <v>3111.3398069437717</v>
      </c>
      <c r="E2100" s="103" t="s">
        <v>863</v>
      </c>
      <c r="F2100" s="104" t="str">
        <f>INDEX('Crosswalk sectors'!$B:$B,MATCH(A2100,'Crosswalk sectors'!$A:$A,0))</f>
        <v>NA</v>
      </c>
      <c r="G2100" s="105">
        <f>INDEX('Crosswalk parts'!$B:$B,MATCH($B2100,'Crosswalk parts'!$A:$A,0))</f>
        <v>0</v>
      </c>
    </row>
    <row r="2101" spans="1:7" x14ac:dyDescent="0.35">
      <c r="A2101" s="103" t="s">
        <v>973</v>
      </c>
      <c r="B2101" s="103" t="s">
        <v>892</v>
      </c>
      <c r="C2101" s="103" t="s">
        <v>862</v>
      </c>
      <c r="D2101" s="103">
        <v>3098.1717695802486</v>
      </c>
      <c r="E2101" s="103" t="s">
        <v>863</v>
      </c>
      <c r="F2101" s="104" t="str">
        <f>INDEX('Crosswalk sectors'!$B:$B,MATCH(A2101,'Crosswalk sectors'!$A:$A,0))</f>
        <v>NA</v>
      </c>
      <c r="G2101" s="105">
        <f>INDEX('Crosswalk parts'!$B:$B,MATCH($B2101,'Crosswalk parts'!$A:$A,0))</f>
        <v>0</v>
      </c>
    </row>
    <row r="2102" spans="1:7" x14ac:dyDescent="0.35">
      <c r="A2102" s="103" t="s">
        <v>928</v>
      </c>
      <c r="B2102" s="103" t="s">
        <v>1083</v>
      </c>
      <c r="C2102" s="103" t="s">
        <v>862</v>
      </c>
      <c r="D2102" s="103">
        <v>3096.4701564559</v>
      </c>
      <c r="E2102" s="103" t="s">
        <v>863</v>
      </c>
      <c r="F2102" s="104" t="str">
        <f>INDEX('Crosswalk sectors'!$B:$B,MATCH(A2102,'Crosswalk sectors'!$A:$A,0))</f>
        <v>NA</v>
      </c>
      <c r="G2102" s="105">
        <f>INDEX('Crosswalk parts'!$B:$B,MATCH($B2102,'Crosswalk parts'!$A:$A,0))</f>
        <v>0</v>
      </c>
    </row>
    <row r="2103" spans="1:7" x14ac:dyDescent="0.35">
      <c r="A2103" s="103" t="s">
        <v>939</v>
      </c>
      <c r="B2103" s="103" t="s">
        <v>927</v>
      </c>
      <c r="D2103" s="103">
        <v>3095.9203000000002</v>
      </c>
      <c r="E2103" s="103" t="s">
        <v>863</v>
      </c>
      <c r="F2103" s="104" t="str">
        <f>INDEX('Crosswalk sectors'!$B:$B,MATCH(A2103,'Crosswalk sectors'!$A:$A,0))</f>
        <v>refined petroleum and coke 19</v>
      </c>
      <c r="G2103" s="105">
        <f>INDEX('Crosswalk parts'!$B:$B,MATCH($B2103,'Crosswalk parts'!$A:$A,0))</f>
        <v>0</v>
      </c>
    </row>
    <row r="2104" spans="1:7" x14ac:dyDescent="0.35">
      <c r="A2104" s="103" t="s">
        <v>976</v>
      </c>
      <c r="B2104" s="103" t="s">
        <v>921</v>
      </c>
      <c r="C2104" s="103" t="s">
        <v>862</v>
      </c>
      <c r="D2104" s="103">
        <v>3089.4569999999999</v>
      </c>
      <c r="E2104" s="103" t="s">
        <v>863</v>
      </c>
      <c r="F2104" s="104" t="str">
        <f>INDEX('Crosswalk sectors'!$B:$B,MATCH(A2104,'Crosswalk sectors'!$A:$A,0))</f>
        <v>NA</v>
      </c>
      <c r="G2104" s="105">
        <f>INDEX('Crosswalk parts'!$B:$B,MATCH($B2104,'Crosswalk parts'!$A:$A,0))</f>
        <v>0</v>
      </c>
    </row>
    <row r="2105" spans="1:7" x14ac:dyDescent="0.35">
      <c r="A2105" s="103" t="s">
        <v>928</v>
      </c>
      <c r="B2105" s="103" t="s">
        <v>918</v>
      </c>
      <c r="C2105" s="103" t="s">
        <v>862</v>
      </c>
      <c r="D2105" s="103">
        <v>3080.5496205822501</v>
      </c>
      <c r="E2105" s="103" t="s">
        <v>863</v>
      </c>
      <c r="F2105" s="104" t="str">
        <f>INDEX('Crosswalk sectors'!$B:$B,MATCH(A2105,'Crosswalk sectors'!$A:$A,0))</f>
        <v>NA</v>
      </c>
      <c r="G2105" s="105">
        <f>INDEX('Crosswalk parts'!$B:$B,MATCH($B2105,'Crosswalk parts'!$A:$A,0))</f>
        <v>0</v>
      </c>
    </row>
    <row r="2106" spans="1:7" x14ac:dyDescent="0.35">
      <c r="A2106" s="103" t="s">
        <v>952</v>
      </c>
      <c r="B2106" s="103" t="s">
        <v>934</v>
      </c>
      <c r="C2106" s="103" t="s">
        <v>901</v>
      </c>
      <c r="D2106" s="103">
        <v>3079.5637420436778</v>
      </c>
      <c r="E2106" s="103" t="s">
        <v>472</v>
      </c>
      <c r="F2106" s="104" t="str">
        <f>INDEX('Crosswalk sectors'!$B:$B,MATCH(A2106,'Crosswalk sectors'!$A:$A,0))</f>
        <v>NA</v>
      </c>
      <c r="G2106" s="105" t="str">
        <f>INDEX('Crosswalk parts'!$B:$B,MATCH($B2106,'Crosswalk parts'!$A:$A,0))</f>
        <v>PM10</v>
      </c>
    </row>
    <row r="2107" spans="1:7" x14ac:dyDescent="0.35">
      <c r="A2107" s="103" t="s">
        <v>889</v>
      </c>
      <c r="B2107" s="103" t="s">
        <v>941</v>
      </c>
      <c r="C2107" s="103" t="s">
        <v>866</v>
      </c>
      <c r="D2107" s="103">
        <v>3045.2041139157209</v>
      </c>
      <c r="E2107" s="103" t="s">
        <v>472</v>
      </c>
      <c r="F2107" s="104" t="str">
        <f>INDEX('Crosswalk sectors'!$B:$B,MATCH(A2107,'Crosswalk sectors'!$A:$A,0))</f>
        <v>NA</v>
      </c>
      <c r="G2107" s="105" t="str">
        <f>INDEX('Crosswalk parts'!$B:$B,MATCH($B2107,'Crosswalk parts'!$A:$A,0))</f>
        <v>CH4</v>
      </c>
    </row>
    <row r="2108" spans="1:7" x14ac:dyDescent="0.35">
      <c r="A2108" s="103" t="s">
        <v>891</v>
      </c>
      <c r="B2108" s="103" t="s">
        <v>1010</v>
      </c>
      <c r="C2108" s="103" t="s">
        <v>862</v>
      </c>
      <c r="D2108" s="103">
        <v>3044.1752597105001</v>
      </c>
      <c r="E2108" s="103" t="s">
        <v>863</v>
      </c>
      <c r="F2108" s="104" t="str">
        <f>INDEX('Crosswalk sectors'!$B:$B,MATCH(A2108,'Crosswalk sectors'!$A:$A,0))</f>
        <v>chemicals 20</v>
      </c>
      <c r="G2108" s="105">
        <f>INDEX('Crosswalk parts'!$B:$B,MATCH($B2108,'Crosswalk parts'!$A:$A,0))</f>
        <v>0</v>
      </c>
    </row>
    <row r="2109" spans="1:7" x14ac:dyDescent="0.35">
      <c r="A2109" s="103" t="s">
        <v>944</v>
      </c>
      <c r="B2109" s="103" t="s">
        <v>1066</v>
      </c>
      <c r="C2109" s="103" t="s">
        <v>862</v>
      </c>
      <c r="D2109" s="103">
        <v>3040.8258042000002</v>
      </c>
      <c r="E2109" s="103" t="s">
        <v>863</v>
      </c>
      <c r="F2109" s="104" t="str">
        <f>INDEX('Crosswalk sectors'!$B:$B,MATCH(A2109,'Crosswalk sectors'!$A:$A,0))</f>
        <v>NA</v>
      </c>
      <c r="G2109" s="105">
        <f>INDEX('Crosswalk parts'!$B:$B,MATCH($B2109,'Crosswalk parts'!$A:$A,0))</f>
        <v>0</v>
      </c>
    </row>
    <row r="2110" spans="1:7" x14ac:dyDescent="0.35">
      <c r="A2110" s="103" t="s">
        <v>940</v>
      </c>
      <c r="B2110" s="103" t="s">
        <v>970</v>
      </c>
      <c r="C2110" s="103" t="s">
        <v>862</v>
      </c>
      <c r="D2110" s="103">
        <v>3033.2346070732519</v>
      </c>
      <c r="E2110" s="103" t="s">
        <v>863</v>
      </c>
      <c r="F2110" s="104" t="str">
        <f>INDEX('Crosswalk sectors'!$B:$B,MATCH(A2110,'Crosswalk sectors'!$A:$A,0))</f>
        <v>NA</v>
      </c>
      <c r="G2110" s="105">
        <f>INDEX('Crosswalk parts'!$B:$B,MATCH($B2110,'Crosswalk parts'!$A:$A,0))</f>
        <v>0</v>
      </c>
    </row>
    <row r="2111" spans="1:7" x14ac:dyDescent="0.35">
      <c r="A2111" s="103" t="s">
        <v>946</v>
      </c>
      <c r="B2111" s="103" t="s">
        <v>950</v>
      </c>
      <c r="C2111" s="103" t="s">
        <v>862</v>
      </c>
      <c r="D2111" s="103">
        <v>3009.691804</v>
      </c>
      <c r="E2111" s="103" t="s">
        <v>863</v>
      </c>
      <c r="F2111" s="104" t="str">
        <f>INDEX('Crosswalk sectors'!$B:$B,MATCH(A2111,'Crosswalk sectors'!$A:$A,0))</f>
        <v>other metals 242</v>
      </c>
      <c r="G2111" s="105">
        <f>INDEX('Crosswalk parts'!$B:$B,MATCH($B2111,'Crosswalk parts'!$A:$A,0))</f>
        <v>0</v>
      </c>
    </row>
    <row r="2112" spans="1:7" x14ac:dyDescent="0.35">
      <c r="A2112" s="103" t="s">
        <v>871</v>
      </c>
      <c r="B2112" s="103" t="s">
        <v>1073</v>
      </c>
      <c r="C2112" s="103" t="s">
        <v>862</v>
      </c>
      <c r="D2112" s="103">
        <v>3004.3377868094663</v>
      </c>
      <c r="E2112" s="103" t="s">
        <v>863</v>
      </c>
      <c r="F2112" s="104" t="str">
        <f>INDEX('Crosswalk sectors'!$B:$B,MATCH(A2112,'Crosswalk sectors'!$A:$A,0))</f>
        <v>NA</v>
      </c>
      <c r="G2112" s="105">
        <f>INDEX('Crosswalk parts'!$B:$B,MATCH($B2112,'Crosswalk parts'!$A:$A,0))</f>
        <v>0</v>
      </c>
    </row>
    <row r="2113" spans="1:7" x14ac:dyDescent="0.35">
      <c r="A2113" s="103" t="s">
        <v>903</v>
      </c>
      <c r="B2113" s="103" t="s">
        <v>1118</v>
      </c>
      <c r="C2113" s="103" t="s">
        <v>862</v>
      </c>
      <c r="D2113" s="103">
        <v>2997.6950780798002</v>
      </c>
      <c r="E2113" s="103" t="s">
        <v>863</v>
      </c>
      <c r="F2113" s="104" t="str">
        <f>INDEX('Crosswalk sectors'!$B:$B,MATCH(A2113,'Crosswalk sectors'!$A:$A,0))</f>
        <v>water and waste 36T39</v>
      </c>
      <c r="G2113" s="105">
        <f>INDEX('Crosswalk parts'!$B:$B,MATCH($B2113,'Crosswalk parts'!$A:$A,0))</f>
        <v>0</v>
      </c>
    </row>
    <row r="2114" spans="1:7" x14ac:dyDescent="0.35">
      <c r="A2114" s="103" t="s">
        <v>976</v>
      </c>
      <c r="B2114" s="103" t="s">
        <v>978</v>
      </c>
      <c r="D2114" s="103">
        <v>2994.0961753159886</v>
      </c>
      <c r="E2114" s="103" t="s">
        <v>472</v>
      </c>
      <c r="F2114" s="104" t="str">
        <f>INDEX('Crosswalk sectors'!$B:$B,MATCH(A2114,'Crosswalk sectors'!$A:$A,0))</f>
        <v>NA</v>
      </c>
      <c r="G2114" s="105" t="str">
        <f>INDEX('Crosswalk parts'!$B:$B,MATCH($B2114,'Crosswalk parts'!$A:$A,0))</f>
        <v>OC</v>
      </c>
    </row>
    <row r="2115" spans="1:7" x14ac:dyDescent="0.35">
      <c r="A2115" s="103" t="s">
        <v>882</v>
      </c>
      <c r="B2115" s="103" t="s">
        <v>1043</v>
      </c>
      <c r="C2115" s="103" t="s">
        <v>862</v>
      </c>
      <c r="D2115" s="103">
        <v>2984.6531</v>
      </c>
      <c r="E2115" s="103" t="s">
        <v>863</v>
      </c>
      <c r="F2115" s="104" t="str">
        <f>INDEX('Crosswalk sectors'!$B:$B,MATCH(A2115,'Crosswalk sectors'!$A:$A,0))</f>
        <v>pulp paper and printing 17T18</v>
      </c>
      <c r="G2115" s="105">
        <f>INDEX('Crosswalk parts'!$B:$B,MATCH($B2115,'Crosswalk parts'!$A:$A,0))</f>
        <v>0</v>
      </c>
    </row>
    <row r="2116" spans="1:7" x14ac:dyDescent="0.35">
      <c r="A2116" s="103" t="s">
        <v>907</v>
      </c>
      <c r="B2116" s="103" t="s">
        <v>1011</v>
      </c>
      <c r="C2116" s="103" t="s">
        <v>862</v>
      </c>
      <c r="D2116" s="103">
        <v>2975.9934390140002</v>
      </c>
      <c r="E2116" s="103" t="s">
        <v>863</v>
      </c>
      <c r="F2116" s="104" t="str">
        <f>INDEX('Crosswalk sectors'!$B:$B,MATCH(A2116,'Crosswalk sectors'!$A:$A,0))</f>
        <v>NONROAD</v>
      </c>
      <c r="G2116" s="105">
        <f>INDEX('Crosswalk parts'!$B:$B,MATCH($B2116,'Crosswalk parts'!$A:$A,0))</f>
        <v>0</v>
      </c>
    </row>
    <row r="2117" spans="1:7" x14ac:dyDescent="0.35">
      <c r="A2117" s="103" t="s">
        <v>878</v>
      </c>
      <c r="B2117" s="103" t="s">
        <v>974</v>
      </c>
      <c r="D2117" s="103">
        <v>2967.7802219726073</v>
      </c>
      <c r="E2117" s="103" t="s">
        <v>472</v>
      </c>
      <c r="F2117" s="104" t="str">
        <f>INDEX('Crosswalk sectors'!$B:$B,MATCH(A2117,'Crosswalk sectors'!$A:$A,0))</f>
        <v>NONROAD</v>
      </c>
      <c r="G2117" s="105">
        <f>INDEX('Crosswalk parts'!$B:$B,MATCH($B2117,'Crosswalk parts'!$A:$A,0))</f>
        <v>0</v>
      </c>
    </row>
    <row r="2118" spans="1:7" x14ac:dyDescent="0.35">
      <c r="A2118" s="103" t="s">
        <v>930</v>
      </c>
      <c r="B2118" s="103" t="s">
        <v>1098</v>
      </c>
      <c r="C2118" s="103" t="s">
        <v>862</v>
      </c>
      <c r="D2118" s="103">
        <v>2966.5228400000001</v>
      </c>
      <c r="E2118" s="103" t="s">
        <v>863</v>
      </c>
      <c r="F2118" s="104" t="str">
        <f>INDEX('Crosswalk sectors'!$B:$B,MATCH(A2118,'Crosswalk sectors'!$A:$A,0))</f>
        <v>energy pipelines and gas processing 352T353</v>
      </c>
      <c r="G2118" s="105">
        <f>INDEX('Crosswalk parts'!$B:$B,MATCH($B2118,'Crosswalk parts'!$A:$A,0))</f>
        <v>0</v>
      </c>
    </row>
    <row r="2119" spans="1:7" x14ac:dyDescent="0.35">
      <c r="A2119" s="103" t="s">
        <v>940</v>
      </c>
      <c r="B2119" s="103" t="s">
        <v>905</v>
      </c>
      <c r="C2119" s="103" t="s">
        <v>862</v>
      </c>
      <c r="D2119" s="103">
        <v>2963.8350221999999</v>
      </c>
      <c r="E2119" s="103" t="s">
        <v>863</v>
      </c>
      <c r="F2119" s="104" t="str">
        <f>INDEX('Crosswalk sectors'!$B:$B,MATCH(A2119,'Crosswalk sectors'!$A:$A,0))</f>
        <v>NA</v>
      </c>
      <c r="G2119" s="105">
        <f>INDEX('Crosswalk parts'!$B:$B,MATCH($B2119,'Crosswalk parts'!$A:$A,0))</f>
        <v>0</v>
      </c>
    </row>
    <row r="2120" spans="1:7" x14ac:dyDescent="0.35">
      <c r="A2120" s="103" t="s">
        <v>903</v>
      </c>
      <c r="B2120" s="103" t="s">
        <v>1029</v>
      </c>
      <c r="C2120" s="103" t="s">
        <v>862</v>
      </c>
      <c r="D2120" s="103">
        <v>2950.2442872449719</v>
      </c>
      <c r="E2120" s="103" t="s">
        <v>863</v>
      </c>
      <c r="F2120" s="104" t="str">
        <f>INDEX('Crosswalk sectors'!$B:$B,MATCH(A2120,'Crosswalk sectors'!$A:$A,0))</f>
        <v>water and waste 36T39</v>
      </c>
      <c r="G2120" s="105">
        <f>INDEX('Crosswalk parts'!$B:$B,MATCH($B2120,'Crosswalk parts'!$A:$A,0))</f>
        <v>0</v>
      </c>
    </row>
    <row r="2121" spans="1:7" x14ac:dyDescent="0.35">
      <c r="A2121" s="103" t="s">
        <v>952</v>
      </c>
      <c r="B2121" s="103" t="s">
        <v>954</v>
      </c>
      <c r="C2121" s="103" t="s">
        <v>901</v>
      </c>
      <c r="D2121" s="103">
        <v>2943.3029390213069</v>
      </c>
      <c r="E2121" s="103" t="s">
        <v>472</v>
      </c>
      <c r="F2121" s="104" t="str">
        <f>INDEX('Crosswalk sectors'!$B:$B,MATCH(A2121,'Crosswalk sectors'!$A:$A,0))</f>
        <v>NA</v>
      </c>
      <c r="G2121" s="105" t="str">
        <f>INDEX('Crosswalk parts'!$B:$B,MATCH($B2121,'Crosswalk parts'!$A:$A,0))</f>
        <v>PM25</v>
      </c>
    </row>
    <row r="2122" spans="1:7" x14ac:dyDescent="0.35">
      <c r="A2122" s="103" t="s">
        <v>909</v>
      </c>
      <c r="B2122" s="103" t="s">
        <v>1060</v>
      </c>
      <c r="D2122" s="103">
        <v>2921.3576428215783</v>
      </c>
      <c r="E2122" s="103" t="s">
        <v>472</v>
      </c>
      <c r="F2122" s="104" t="str">
        <f>INDEX('Crosswalk sectors'!$B:$B,MATCH(A2122,'Crosswalk sectors'!$A:$A,0))</f>
        <v>NA</v>
      </c>
      <c r="G2122" s="105" t="str">
        <f>INDEX('Crosswalk parts'!$B:$B,MATCH($B2122,'Crosswalk parts'!$A:$A,0))</f>
        <v>BC</v>
      </c>
    </row>
    <row r="2123" spans="1:7" x14ac:dyDescent="0.35">
      <c r="A2123" s="103" t="s">
        <v>1008</v>
      </c>
      <c r="B2123" s="103" t="s">
        <v>934</v>
      </c>
      <c r="C2123" s="103" t="s">
        <v>901</v>
      </c>
      <c r="D2123" s="103">
        <v>2909.0995794927489</v>
      </c>
      <c r="E2123" s="103" t="s">
        <v>472</v>
      </c>
      <c r="F2123" s="104" t="str">
        <f>INDEX('Crosswalk sectors'!$B:$B,MATCH(A2123,'Crosswalk sectors'!$A:$A,0))</f>
        <v>NA</v>
      </c>
      <c r="G2123" s="105" t="str">
        <f>INDEX('Crosswalk parts'!$B:$B,MATCH($B2123,'Crosswalk parts'!$A:$A,0))</f>
        <v>PM10</v>
      </c>
    </row>
    <row r="2124" spans="1:7" x14ac:dyDescent="0.35">
      <c r="A2124" s="103" t="s">
        <v>913</v>
      </c>
      <c r="B2124" s="103" t="s">
        <v>978</v>
      </c>
      <c r="D2124" s="103">
        <v>2903.4144993336322</v>
      </c>
      <c r="E2124" s="103" t="s">
        <v>472</v>
      </c>
      <c r="F2124" s="104" t="str">
        <f>INDEX('Crosswalk sectors'!$B:$B,MATCH(A2124,'Crosswalk sectors'!$A:$A,0))</f>
        <v>NA</v>
      </c>
      <c r="G2124" s="105" t="str">
        <f>INDEX('Crosswalk parts'!$B:$B,MATCH($B2124,'Crosswalk parts'!$A:$A,0))</f>
        <v>OC</v>
      </c>
    </row>
    <row r="2125" spans="1:7" x14ac:dyDescent="0.35">
      <c r="A2125" s="103" t="s">
        <v>897</v>
      </c>
      <c r="B2125" s="103" t="s">
        <v>1088</v>
      </c>
      <c r="C2125" s="103" t="s">
        <v>862</v>
      </c>
      <c r="D2125" s="103">
        <v>2899.5329999999999</v>
      </c>
      <c r="E2125" s="103" t="s">
        <v>863</v>
      </c>
      <c r="F2125" s="104" t="str">
        <f>INDEX('Crosswalk sectors'!$B:$B,MATCH(A2125,'Crosswalk sectors'!$A:$A,0))</f>
        <v>chemicals 20</v>
      </c>
      <c r="G2125" s="105">
        <f>INDEX('Crosswalk parts'!$B:$B,MATCH($B2125,'Crosswalk parts'!$A:$A,0))</f>
        <v>0</v>
      </c>
    </row>
    <row r="2126" spans="1:7" x14ac:dyDescent="0.35">
      <c r="A2126" s="103" t="s">
        <v>897</v>
      </c>
      <c r="B2126" s="103" t="s">
        <v>937</v>
      </c>
      <c r="C2126" s="103" t="s">
        <v>862</v>
      </c>
      <c r="D2126" s="111">
        <v>2890.36</v>
      </c>
      <c r="E2126" s="103" t="s">
        <v>863</v>
      </c>
      <c r="F2126" s="104" t="str">
        <f>INDEX('Crosswalk sectors'!$B:$B,MATCH(A2126,'Crosswalk sectors'!$A:$A,0))</f>
        <v>chemicals 20</v>
      </c>
      <c r="G2126" s="105">
        <f>INDEX('Crosswalk parts'!$B:$B,MATCH($B2126,'Crosswalk parts'!$A:$A,0))</f>
        <v>0</v>
      </c>
    </row>
    <row r="2127" spans="1:7" x14ac:dyDescent="0.35">
      <c r="A2127" s="103" t="s">
        <v>882</v>
      </c>
      <c r="B2127" s="103" t="s">
        <v>989</v>
      </c>
      <c r="C2127" s="103" t="s">
        <v>862</v>
      </c>
      <c r="D2127" s="103">
        <v>2885.5411718999999</v>
      </c>
      <c r="E2127" s="103" t="s">
        <v>863</v>
      </c>
      <c r="F2127" s="104" t="str">
        <f>INDEX('Crosswalk sectors'!$B:$B,MATCH(A2127,'Crosswalk sectors'!$A:$A,0))</f>
        <v>pulp paper and printing 17T18</v>
      </c>
      <c r="G2127" s="105">
        <f>INDEX('Crosswalk parts'!$B:$B,MATCH($B2127,'Crosswalk parts'!$A:$A,0))</f>
        <v>0</v>
      </c>
    </row>
    <row r="2128" spans="1:7" x14ac:dyDescent="0.35">
      <c r="A2128" s="103" t="s">
        <v>930</v>
      </c>
      <c r="B2128" s="103" t="s">
        <v>921</v>
      </c>
      <c r="C2128" s="103" t="s">
        <v>862</v>
      </c>
      <c r="D2128" s="103">
        <v>2880.5151167597</v>
      </c>
      <c r="E2128" s="103" t="s">
        <v>863</v>
      </c>
      <c r="F2128" s="104" t="str">
        <f>INDEX('Crosswalk sectors'!$B:$B,MATCH(A2128,'Crosswalk sectors'!$A:$A,0))</f>
        <v>energy pipelines and gas processing 352T353</v>
      </c>
      <c r="G2128" s="105">
        <f>INDEX('Crosswalk parts'!$B:$B,MATCH($B2128,'Crosswalk parts'!$A:$A,0))</f>
        <v>0</v>
      </c>
    </row>
    <row r="2129" spans="1:7" x14ac:dyDescent="0.35">
      <c r="A2129" s="103" t="s">
        <v>951</v>
      </c>
      <c r="B2129" s="103" t="s">
        <v>910</v>
      </c>
      <c r="C2129" s="103" t="s">
        <v>862</v>
      </c>
      <c r="D2129" s="103">
        <v>2880.2</v>
      </c>
      <c r="E2129" s="103" t="s">
        <v>863</v>
      </c>
      <c r="F2129" s="104" t="str">
        <f>INDEX('Crosswalk sectors'!$B:$B,MATCH(A2129,'Crosswalk sectors'!$A:$A,0))</f>
        <v>cement and other nonmetallic minerals 239</v>
      </c>
      <c r="G2129" s="105">
        <f>INDEX('Crosswalk parts'!$B:$B,MATCH($B2129,'Crosswalk parts'!$A:$A,0))</f>
        <v>0</v>
      </c>
    </row>
    <row r="2130" spans="1:7" x14ac:dyDescent="0.35">
      <c r="A2130" s="103" t="s">
        <v>928</v>
      </c>
      <c r="B2130" s="103" t="s">
        <v>989</v>
      </c>
      <c r="C2130" s="103" t="s">
        <v>862</v>
      </c>
      <c r="D2130" s="103">
        <v>2873.96832853559</v>
      </c>
      <c r="E2130" s="103" t="s">
        <v>863</v>
      </c>
      <c r="F2130" s="104" t="str">
        <f>INDEX('Crosswalk sectors'!$B:$B,MATCH(A2130,'Crosswalk sectors'!$A:$A,0))</f>
        <v>NA</v>
      </c>
      <c r="G2130" s="105">
        <f>INDEX('Crosswalk parts'!$B:$B,MATCH($B2130,'Crosswalk parts'!$A:$A,0))</f>
        <v>0</v>
      </c>
    </row>
    <row r="2131" spans="1:7" x14ac:dyDescent="0.35">
      <c r="A2131" s="103" t="s">
        <v>952</v>
      </c>
      <c r="B2131" s="103" t="s">
        <v>919</v>
      </c>
      <c r="C2131" s="103" t="s">
        <v>862</v>
      </c>
      <c r="D2131" s="103">
        <v>2867.5114199999998</v>
      </c>
      <c r="E2131" s="103" t="s">
        <v>863</v>
      </c>
      <c r="F2131" s="104" t="str">
        <f>INDEX('Crosswalk sectors'!$B:$B,MATCH(A2131,'Crosswalk sectors'!$A:$A,0))</f>
        <v>NA</v>
      </c>
      <c r="G2131" s="105">
        <f>INDEX('Crosswalk parts'!$B:$B,MATCH($B2131,'Crosswalk parts'!$A:$A,0))</f>
        <v>0</v>
      </c>
    </row>
    <row r="2132" spans="1:7" x14ac:dyDescent="0.35">
      <c r="A2132" s="103" t="s">
        <v>899</v>
      </c>
      <c r="B2132" s="103" t="s">
        <v>911</v>
      </c>
      <c r="C2132" s="103" t="s">
        <v>862</v>
      </c>
      <c r="D2132" s="103">
        <v>2864.737498</v>
      </c>
      <c r="E2132" s="103" t="s">
        <v>863</v>
      </c>
      <c r="F2132" s="104" t="str">
        <f>INDEX('Crosswalk sectors'!$B:$B,MATCH(A2132,'Crosswalk sectors'!$A:$A,0))</f>
        <v>NA</v>
      </c>
      <c r="G2132" s="105">
        <f>INDEX('Crosswalk parts'!$B:$B,MATCH($B2132,'Crosswalk parts'!$A:$A,0))</f>
        <v>0</v>
      </c>
    </row>
    <row r="2133" spans="1:7" x14ac:dyDescent="0.35">
      <c r="A2133" s="103" t="s">
        <v>903</v>
      </c>
      <c r="B2133" s="103" t="s">
        <v>1119</v>
      </c>
      <c r="C2133" s="103" t="s">
        <v>862</v>
      </c>
      <c r="D2133" s="103">
        <v>2854.4047622583203</v>
      </c>
      <c r="E2133" s="103" t="s">
        <v>863</v>
      </c>
      <c r="F2133" s="104" t="str">
        <f>INDEX('Crosswalk sectors'!$B:$B,MATCH(A2133,'Crosswalk sectors'!$A:$A,0))</f>
        <v>water and waste 36T39</v>
      </c>
      <c r="G2133" s="105">
        <f>INDEX('Crosswalk parts'!$B:$B,MATCH($B2133,'Crosswalk parts'!$A:$A,0))</f>
        <v>0</v>
      </c>
    </row>
    <row r="2134" spans="1:7" x14ac:dyDescent="0.35">
      <c r="A2134" s="103" t="s">
        <v>864</v>
      </c>
      <c r="B2134" s="103" t="s">
        <v>1120</v>
      </c>
      <c r="C2134" s="103" t="s">
        <v>862</v>
      </c>
      <c r="D2134" s="111">
        <v>2847.71</v>
      </c>
      <c r="E2134" s="103" t="s">
        <v>863</v>
      </c>
      <c r="F2134" s="104" t="str">
        <f>INDEX('Crosswalk sectors'!$B:$B,MATCH(A2134,'Crosswalk sectors'!$A:$A,0))</f>
        <v>other manufacturing 31T33</v>
      </c>
      <c r="G2134" s="105">
        <f>INDEX('Crosswalk parts'!$B:$B,MATCH($B2134,'Crosswalk parts'!$A:$A,0))</f>
        <v>0</v>
      </c>
    </row>
    <row r="2135" spans="1:7" x14ac:dyDescent="0.35">
      <c r="A2135" s="103" t="s">
        <v>903</v>
      </c>
      <c r="B2135" s="103" t="s">
        <v>1103</v>
      </c>
      <c r="C2135" s="103" t="s">
        <v>862</v>
      </c>
      <c r="D2135" s="103">
        <v>2845.0247400347612</v>
      </c>
      <c r="E2135" s="103" t="s">
        <v>863</v>
      </c>
      <c r="F2135" s="104" t="str">
        <f>INDEX('Crosswalk sectors'!$B:$B,MATCH(A2135,'Crosswalk sectors'!$A:$A,0))</f>
        <v>water and waste 36T39</v>
      </c>
      <c r="G2135" s="105">
        <f>INDEX('Crosswalk parts'!$B:$B,MATCH($B2135,'Crosswalk parts'!$A:$A,0))</f>
        <v>0</v>
      </c>
    </row>
    <row r="2136" spans="1:7" x14ac:dyDescent="0.35">
      <c r="A2136" s="103" t="s">
        <v>864</v>
      </c>
      <c r="B2136" s="103" t="s">
        <v>958</v>
      </c>
      <c r="C2136" s="103" t="s">
        <v>862</v>
      </c>
      <c r="D2136" s="103">
        <v>2829.2047449315437</v>
      </c>
      <c r="E2136" s="103" t="s">
        <v>863</v>
      </c>
      <c r="F2136" s="104" t="str">
        <f>INDEX('Crosswalk sectors'!$B:$B,MATCH(A2136,'Crosswalk sectors'!$A:$A,0))</f>
        <v>other manufacturing 31T33</v>
      </c>
      <c r="G2136" s="105">
        <f>INDEX('Crosswalk parts'!$B:$B,MATCH($B2136,'Crosswalk parts'!$A:$A,0))</f>
        <v>0</v>
      </c>
    </row>
    <row r="2137" spans="1:7" x14ac:dyDescent="0.35">
      <c r="A2137" s="103" t="s">
        <v>944</v>
      </c>
      <c r="B2137" s="103" t="s">
        <v>1000</v>
      </c>
      <c r="C2137" s="103" t="s">
        <v>862</v>
      </c>
      <c r="D2137" s="103">
        <v>2813.3326873800575</v>
      </c>
      <c r="E2137" s="103" t="s">
        <v>863</v>
      </c>
      <c r="F2137" s="104" t="str">
        <f>INDEX('Crosswalk sectors'!$B:$B,MATCH(A2137,'Crosswalk sectors'!$A:$A,0))</f>
        <v>NA</v>
      </c>
      <c r="G2137" s="105">
        <f>INDEX('Crosswalk parts'!$B:$B,MATCH($B2137,'Crosswalk parts'!$A:$A,0))</f>
        <v>0</v>
      </c>
    </row>
    <row r="2138" spans="1:7" x14ac:dyDescent="0.35">
      <c r="A2138" s="103" t="s">
        <v>922</v>
      </c>
      <c r="B2138" s="103" t="s">
        <v>1043</v>
      </c>
      <c r="C2138" s="103" t="s">
        <v>862</v>
      </c>
      <c r="D2138" s="103">
        <v>2808.7</v>
      </c>
      <c r="E2138" s="103" t="s">
        <v>863</v>
      </c>
      <c r="F2138" s="104" t="str">
        <f>INDEX('Crosswalk sectors'!$B:$B,MATCH(A2138,'Crosswalk sectors'!$A:$A,0))</f>
        <v>chemicals 20</v>
      </c>
      <c r="G2138" s="105">
        <f>INDEX('Crosswalk parts'!$B:$B,MATCH($B2138,'Crosswalk parts'!$A:$A,0))</f>
        <v>0</v>
      </c>
    </row>
    <row r="2139" spans="1:7" x14ac:dyDescent="0.35">
      <c r="A2139" s="103" t="s">
        <v>903</v>
      </c>
      <c r="B2139" s="103" t="s">
        <v>1054</v>
      </c>
      <c r="C2139" s="103" t="s">
        <v>862</v>
      </c>
      <c r="D2139" s="103">
        <v>2807.4890253698077</v>
      </c>
      <c r="E2139" s="103" t="s">
        <v>863</v>
      </c>
      <c r="F2139" s="104" t="str">
        <f>INDEX('Crosswalk sectors'!$B:$B,MATCH(A2139,'Crosswalk sectors'!$A:$A,0))</f>
        <v>water and waste 36T39</v>
      </c>
      <c r="G2139" s="105">
        <f>INDEX('Crosswalk parts'!$B:$B,MATCH($B2139,'Crosswalk parts'!$A:$A,0))</f>
        <v>0</v>
      </c>
    </row>
    <row r="2140" spans="1:7" x14ac:dyDescent="0.35">
      <c r="A2140" s="103" t="s">
        <v>922</v>
      </c>
      <c r="B2140" s="103" t="s">
        <v>1044</v>
      </c>
      <c r="C2140" s="103" t="s">
        <v>862</v>
      </c>
      <c r="D2140" s="103">
        <v>2804.7917606000001</v>
      </c>
      <c r="E2140" s="103" t="s">
        <v>863</v>
      </c>
      <c r="F2140" s="104" t="str">
        <f>INDEX('Crosswalk sectors'!$B:$B,MATCH(A2140,'Crosswalk sectors'!$A:$A,0))</f>
        <v>chemicals 20</v>
      </c>
      <c r="G2140" s="105">
        <f>INDEX('Crosswalk parts'!$B:$B,MATCH($B2140,'Crosswalk parts'!$A:$A,0))</f>
        <v>0</v>
      </c>
    </row>
    <row r="2141" spans="1:7" x14ac:dyDescent="0.35">
      <c r="A2141" s="103" t="s">
        <v>864</v>
      </c>
      <c r="B2141" s="103" t="s">
        <v>1084</v>
      </c>
      <c r="C2141" s="103" t="s">
        <v>862</v>
      </c>
      <c r="D2141" s="103">
        <v>2799.6843649651082</v>
      </c>
      <c r="E2141" s="103" t="s">
        <v>863</v>
      </c>
      <c r="F2141" s="104" t="str">
        <f>INDEX('Crosswalk sectors'!$B:$B,MATCH(A2141,'Crosswalk sectors'!$A:$A,0))</f>
        <v>other manufacturing 31T33</v>
      </c>
      <c r="G2141" s="105">
        <f>INDEX('Crosswalk parts'!$B:$B,MATCH($B2141,'Crosswalk parts'!$A:$A,0))</f>
        <v>0</v>
      </c>
    </row>
    <row r="2142" spans="1:7" x14ac:dyDescent="0.35">
      <c r="A2142" s="103" t="s">
        <v>903</v>
      </c>
      <c r="B2142" s="103" t="s">
        <v>957</v>
      </c>
      <c r="C2142" s="103" t="s">
        <v>862</v>
      </c>
      <c r="D2142" s="103">
        <v>2765.5141681078262</v>
      </c>
      <c r="E2142" s="103" t="s">
        <v>863</v>
      </c>
      <c r="F2142" s="104" t="str">
        <f>INDEX('Crosswalk sectors'!$B:$B,MATCH(A2142,'Crosswalk sectors'!$A:$A,0))</f>
        <v>water and waste 36T39</v>
      </c>
      <c r="G2142" s="105">
        <f>INDEX('Crosswalk parts'!$B:$B,MATCH($B2142,'Crosswalk parts'!$A:$A,0))</f>
        <v>0</v>
      </c>
    </row>
    <row r="2143" spans="1:7" x14ac:dyDescent="0.35">
      <c r="A2143" s="103" t="s">
        <v>922</v>
      </c>
      <c r="B2143" s="103" t="s">
        <v>996</v>
      </c>
      <c r="C2143" s="103" t="s">
        <v>862</v>
      </c>
      <c r="D2143" s="103">
        <v>2760.2379700000001</v>
      </c>
      <c r="E2143" s="103" t="s">
        <v>863</v>
      </c>
      <c r="F2143" s="104" t="str">
        <f>INDEX('Crosswalk sectors'!$B:$B,MATCH(A2143,'Crosswalk sectors'!$A:$A,0))</f>
        <v>chemicals 20</v>
      </c>
      <c r="G2143" s="105">
        <f>INDEX('Crosswalk parts'!$B:$B,MATCH($B2143,'Crosswalk parts'!$A:$A,0))</f>
        <v>0</v>
      </c>
    </row>
    <row r="2144" spans="1:7" x14ac:dyDescent="0.35">
      <c r="A2144" s="103" t="s">
        <v>903</v>
      </c>
      <c r="B2144" s="103" t="s">
        <v>1061</v>
      </c>
      <c r="C2144" s="103" t="s">
        <v>862</v>
      </c>
      <c r="D2144" s="103">
        <v>2753.1356270193764</v>
      </c>
      <c r="E2144" s="103" t="s">
        <v>863</v>
      </c>
      <c r="F2144" s="104" t="str">
        <f>INDEX('Crosswalk sectors'!$B:$B,MATCH(A2144,'Crosswalk sectors'!$A:$A,0))</f>
        <v>water and waste 36T39</v>
      </c>
      <c r="G2144" s="105">
        <f>INDEX('Crosswalk parts'!$B:$B,MATCH($B2144,'Crosswalk parts'!$A:$A,0))</f>
        <v>0</v>
      </c>
    </row>
    <row r="2145" spans="1:7" x14ac:dyDescent="0.35">
      <c r="A2145" s="103" t="s">
        <v>930</v>
      </c>
      <c r="B2145" s="103" t="s">
        <v>994</v>
      </c>
      <c r="C2145" s="103" t="s">
        <v>862</v>
      </c>
      <c r="D2145" s="103">
        <v>2750.1592261999999</v>
      </c>
      <c r="E2145" s="103" t="s">
        <v>863</v>
      </c>
      <c r="F2145" s="104" t="str">
        <f>INDEX('Crosswalk sectors'!$B:$B,MATCH(A2145,'Crosswalk sectors'!$A:$A,0))</f>
        <v>energy pipelines and gas processing 352T353</v>
      </c>
      <c r="G2145" s="105">
        <f>INDEX('Crosswalk parts'!$B:$B,MATCH($B2145,'Crosswalk parts'!$A:$A,0))</f>
        <v>0</v>
      </c>
    </row>
    <row r="2146" spans="1:7" x14ac:dyDescent="0.35">
      <c r="A2146" s="103" t="s">
        <v>1008</v>
      </c>
      <c r="B2146" s="103" t="s">
        <v>954</v>
      </c>
      <c r="C2146" s="103" t="s">
        <v>901</v>
      </c>
      <c r="D2146" s="103">
        <v>2742.0098790875645</v>
      </c>
      <c r="E2146" s="103" t="s">
        <v>472</v>
      </c>
      <c r="F2146" s="104" t="str">
        <f>INDEX('Crosswalk sectors'!$B:$B,MATCH(A2146,'Crosswalk sectors'!$A:$A,0))</f>
        <v>NA</v>
      </c>
      <c r="G2146" s="105" t="str">
        <f>INDEX('Crosswalk parts'!$B:$B,MATCH($B2146,'Crosswalk parts'!$A:$A,0))</f>
        <v>PM25</v>
      </c>
    </row>
    <row r="2147" spans="1:7" x14ac:dyDescent="0.35">
      <c r="A2147" s="103" t="s">
        <v>975</v>
      </c>
      <c r="B2147" s="103" t="s">
        <v>881</v>
      </c>
      <c r="C2147" s="103" t="s">
        <v>862</v>
      </c>
      <c r="D2147" s="103">
        <v>2733.9350509450906</v>
      </c>
      <c r="E2147" s="103" t="s">
        <v>863</v>
      </c>
      <c r="F2147" s="104" t="str">
        <f>INDEX('Crosswalk sectors'!$B:$B,MATCH(A2147,'Crosswalk sectors'!$A:$A,0))</f>
        <v>NA</v>
      </c>
      <c r="G2147" s="105">
        <f>INDEX('Crosswalk parts'!$B:$B,MATCH($B2147,'Crosswalk parts'!$A:$A,0))</f>
        <v>0</v>
      </c>
    </row>
    <row r="2148" spans="1:7" x14ac:dyDescent="0.35">
      <c r="A2148" s="103" t="s">
        <v>864</v>
      </c>
      <c r="B2148" s="103" t="s">
        <v>1121</v>
      </c>
      <c r="C2148" s="103" t="s">
        <v>862</v>
      </c>
      <c r="D2148" s="103">
        <v>2725.5979000000002</v>
      </c>
      <c r="E2148" s="103" t="s">
        <v>863</v>
      </c>
      <c r="F2148" s="104" t="str">
        <f>INDEX('Crosswalk sectors'!$B:$B,MATCH(A2148,'Crosswalk sectors'!$A:$A,0))</f>
        <v>other manufacturing 31T33</v>
      </c>
      <c r="G2148" s="105">
        <f>INDEX('Crosswalk parts'!$B:$B,MATCH($B2148,'Crosswalk parts'!$A:$A,0))</f>
        <v>0</v>
      </c>
    </row>
    <row r="2149" spans="1:7" x14ac:dyDescent="0.35">
      <c r="A2149" s="103" t="s">
        <v>903</v>
      </c>
      <c r="B2149" s="103" t="s">
        <v>1030</v>
      </c>
      <c r="C2149" s="103" t="s">
        <v>862</v>
      </c>
      <c r="D2149" s="103">
        <v>2719.53758140424</v>
      </c>
      <c r="E2149" s="103" t="s">
        <v>863</v>
      </c>
      <c r="F2149" s="104" t="str">
        <f>INDEX('Crosswalk sectors'!$B:$B,MATCH(A2149,'Crosswalk sectors'!$A:$A,0))</f>
        <v>water and waste 36T39</v>
      </c>
      <c r="G2149" s="105">
        <f>INDEX('Crosswalk parts'!$B:$B,MATCH($B2149,'Crosswalk parts'!$A:$A,0))</f>
        <v>0</v>
      </c>
    </row>
    <row r="2150" spans="1:7" x14ac:dyDescent="0.35">
      <c r="A2150" s="103" t="s">
        <v>898</v>
      </c>
      <c r="B2150" s="103" t="s">
        <v>980</v>
      </c>
      <c r="C2150" s="103" t="s">
        <v>862</v>
      </c>
      <c r="D2150" s="103">
        <v>2717.1706096750677</v>
      </c>
      <c r="E2150" s="103" t="s">
        <v>863</v>
      </c>
      <c r="F2150" s="104" t="str">
        <f>INDEX('Crosswalk sectors'!$B:$B,MATCH(A2150,'Crosswalk sectors'!$A:$A,0))</f>
        <v>NA</v>
      </c>
      <c r="G2150" s="105">
        <f>INDEX('Crosswalk parts'!$B:$B,MATCH($B2150,'Crosswalk parts'!$A:$A,0))</f>
        <v>0</v>
      </c>
    </row>
    <row r="2151" spans="1:7" x14ac:dyDescent="0.35">
      <c r="A2151" s="103" t="s">
        <v>936</v>
      </c>
      <c r="B2151" s="103" t="s">
        <v>1071</v>
      </c>
      <c r="C2151" s="103" t="s">
        <v>862</v>
      </c>
      <c r="D2151" s="111">
        <v>2716.75</v>
      </c>
      <c r="E2151" s="103" t="s">
        <v>863</v>
      </c>
      <c r="F2151" s="104" t="str">
        <f>INDEX('Crosswalk sectors'!$B:$B,MATCH(A2151,'Crosswalk sectors'!$A:$A,0))</f>
        <v>refined petroleum and coke 19</v>
      </c>
      <c r="G2151" s="105">
        <f>INDEX('Crosswalk parts'!$B:$B,MATCH($B2151,'Crosswalk parts'!$A:$A,0))</f>
        <v>0</v>
      </c>
    </row>
    <row r="2152" spans="1:7" x14ac:dyDescent="0.35">
      <c r="A2152" s="103" t="s">
        <v>922</v>
      </c>
      <c r="B2152" s="103" t="s">
        <v>1122</v>
      </c>
      <c r="C2152" s="103" t="s">
        <v>862</v>
      </c>
      <c r="D2152" s="103">
        <v>2705.5535878400001</v>
      </c>
      <c r="E2152" s="103" t="s">
        <v>863</v>
      </c>
      <c r="F2152" s="104" t="str">
        <f>INDEX('Crosswalk sectors'!$B:$B,MATCH(A2152,'Crosswalk sectors'!$A:$A,0))</f>
        <v>chemicals 20</v>
      </c>
      <c r="G2152" s="105">
        <f>INDEX('Crosswalk parts'!$B:$B,MATCH($B2152,'Crosswalk parts'!$A:$A,0))</f>
        <v>0</v>
      </c>
    </row>
    <row r="2153" spans="1:7" x14ac:dyDescent="0.35">
      <c r="A2153" s="103" t="s">
        <v>999</v>
      </c>
      <c r="B2153" s="103" t="s">
        <v>883</v>
      </c>
      <c r="C2153" s="103" t="s">
        <v>862</v>
      </c>
      <c r="D2153" s="103">
        <v>2698.6515992700001</v>
      </c>
      <c r="E2153" s="103" t="s">
        <v>863</v>
      </c>
      <c r="F2153" s="104" t="str">
        <f>INDEX('Crosswalk sectors'!$B:$B,MATCH(A2153,'Crosswalk sectors'!$A:$A,0))</f>
        <v>NA</v>
      </c>
      <c r="G2153" s="105">
        <f>INDEX('Crosswalk parts'!$B:$B,MATCH($B2153,'Crosswalk parts'!$A:$A,0))</f>
        <v>0</v>
      </c>
    </row>
    <row r="2154" spans="1:7" x14ac:dyDescent="0.35">
      <c r="A2154" s="103" t="s">
        <v>909</v>
      </c>
      <c r="B2154" s="103" t="s">
        <v>927</v>
      </c>
      <c r="D2154" s="103">
        <v>2672.5259999999998</v>
      </c>
      <c r="E2154" s="103" t="s">
        <v>863</v>
      </c>
      <c r="F2154" s="104" t="str">
        <f>INDEX('Crosswalk sectors'!$B:$B,MATCH(A2154,'Crosswalk sectors'!$A:$A,0))</f>
        <v>NA</v>
      </c>
      <c r="G2154" s="105">
        <f>INDEX('Crosswalk parts'!$B:$B,MATCH($B2154,'Crosswalk parts'!$A:$A,0))</f>
        <v>0</v>
      </c>
    </row>
    <row r="2155" spans="1:7" x14ac:dyDescent="0.35">
      <c r="A2155" s="103" t="s">
        <v>930</v>
      </c>
      <c r="B2155" s="103" t="s">
        <v>953</v>
      </c>
      <c r="C2155" s="103" t="s">
        <v>901</v>
      </c>
      <c r="D2155" s="103">
        <v>2669.00426659305</v>
      </c>
      <c r="E2155" s="103" t="s">
        <v>472</v>
      </c>
      <c r="F2155" s="104" t="str">
        <f>INDEX('Crosswalk sectors'!$B:$B,MATCH(A2155,'Crosswalk sectors'!$A:$A,0))</f>
        <v>energy pipelines and gas processing 352T353</v>
      </c>
      <c r="G2155" s="105" t="str">
        <f>INDEX('Crosswalk parts'!$B:$B,MATCH($B2155,'Crosswalk parts'!$A:$A,0))</f>
        <v>NOX</v>
      </c>
    </row>
    <row r="2156" spans="1:7" x14ac:dyDescent="0.35">
      <c r="A2156" s="103" t="s">
        <v>944</v>
      </c>
      <c r="B2156" s="103" t="s">
        <v>1061</v>
      </c>
      <c r="C2156" s="103" t="s">
        <v>862</v>
      </c>
      <c r="D2156" s="103">
        <v>2665.5436909999999</v>
      </c>
      <c r="E2156" s="103" t="s">
        <v>863</v>
      </c>
      <c r="F2156" s="104" t="str">
        <f>INDEX('Crosswalk sectors'!$B:$B,MATCH(A2156,'Crosswalk sectors'!$A:$A,0))</f>
        <v>NA</v>
      </c>
      <c r="G2156" s="105">
        <f>INDEX('Crosswalk parts'!$B:$B,MATCH($B2156,'Crosswalk parts'!$A:$A,0))</f>
        <v>0</v>
      </c>
    </row>
    <row r="2157" spans="1:7" x14ac:dyDescent="0.35">
      <c r="A2157" s="103" t="s">
        <v>1008</v>
      </c>
      <c r="B2157" s="103" t="s">
        <v>900</v>
      </c>
      <c r="C2157" s="103" t="s">
        <v>901</v>
      </c>
      <c r="D2157" s="103">
        <v>2644.9864435065242</v>
      </c>
      <c r="E2157" s="103" t="s">
        <v>472</v>
      </c>
      <c r="F2157" s="104" t="str">
        <f>INDEX('Crosswalk sectors'!$B:$B,MATCH(A2157,'Crosswalk sectors'!$A:$A,0))</f>
        <v>NA</v>
      </c>
      <c r="G2157" s="105" t="str">
        <f>INDEX('Crosswalk parts'!$B:$B,MATCH($B2157,'Crosswalk parts'!$A:$A,0))</f>
        <v>VOC</v>
      </c>
    </row>
    <row r="2158" spans="1:7" x14ac:dyDescent="0.35">
      <c r="A2158" s="103" t="s">
        <v>898</v>
      </c>
      <c r="B2158" s="103" t="s">
        <v>958</v>
      </c>
      <c r="C2158" s="103" t="s">
        <v>862</v>
      </c>
      <c r="D2158" s="103">
        <v>2642.0663166853492</v>
      </c>
      <c r="E2158" s="103" t="s">
        <v>863</v>
      </c>
      <c r="F2158" s="104" t="str">
        <f>INDEX('Crosswalk sectors'!$B:$B,MATCH(A2158,'Crosswalk sectors'!$A:$A,0))</f>
        <v>NA</v>
      </c>
      <c r="G2158" s="105">
        <f>INDEX('Crosswalk parts'!$B:$B,MATCH($B2158,'Crosswalk parts'!$A:$A,0))</f>
        <v>0</v>
      </c>
    </row>
    <row r="2159" spans="1:7" x14ac:dyDescent="0.35">
      <c r="A2159" s="103" t="s">
        <v>925</v>
      </c>
      <c r="B2159" s="103" t="s">
        <v>950</v>
      </c>
      <c r="C2159" s="103" t="s">
        <v>862</v>
      </c>
      <c r="D2159" s="103">
        <v>2632.8656039840998</v>
      </c>
      <c r="E2159" s="103" t="s">
        <v>863</v>
      </c>
      <c r="F2159" s="104" t="str">
        <f>INDEX('Crosswalk sectors'!$B:$B,MATCH(A2159,'Crosswalk sectors'!$A:$A,0))</f>
        <v>NA</v>
      </c>
      <c r="G2159" s="105">
        <f>INDEX('Crosswalk parts'!$B:$B,MATCH($B2159,'Crosswalk parts'!$A:$A,0))</f>
        <v>0</v>
      </c>
    </row>
    <row r="2160" spans="1:7" x14ac:dyDescent="0.35">
      <c r="A2160" s="103" t="s">
        <v>944</v>
      </c>
      <c r="B2160" s="103" t="s">
        <v>1034</v>
      </c>
      <c r="C2160" s="103" t="s">
        <v>862</v>
      </c>
      <c r="D2160" s="103">
        <v>2628.5591939999999</v>
      </c>
      <c r="E2160" s="103" t="s">
        <v>863</v>
      </c>
      <c r="F2160" s="104" t="str">
        <f>INDEX('Crosswalk sectors'!$B:$B,MATCH(A2160,'Crosswalk sectors'!$A:$A,0))</f>
        <v>NA</v>
      </c>
      <c r="G2160" s="105">
        <f>INDEX('Crosswalk parts'!$B:$B,MATCH($B2160,'Crosswalk parts'!$A:$A,0))</f>
        <v>0</v>
      </c>
    </row>
    <row r="2161" spans="1:7" x14ac:dyDescent="0.35">
      <c r="A2161" s="103" t="s">
        <v>976</v>
      </c>
      <c r="B2161" s="103" t="s">
        <v>892</v>
      </c>
      <c r="C2161" s="103" t="s">
        <v>862</v>
      </c>
      <c r="D2161" s="103">
        <v>2615.0331192879999</v>
      </c>
      <c r="E2161" s="103" t="s">
        <v>863</v>
      </c>
      <c r="F2161" s="104" t="str">
        <f>INDEX('Crosswalk sectors'!$B:$B,MATCH(A2161,'Crosswalk sectors'!$A:$A,0))</f>
        <v>NA</v>
      </c>
      <c r="G2161" s="105">
        <f>INDEX('Crosswalk parts'!$B:$B,MATCH($B2161,'Crosswalk parts'!$A:$A,0))</f>
        <v>0</v>
      </c>
    </row>
    <row r="2162" spans="1:7" x14ac:dyDescent="0.35">
      <c r="A2162" s="103" t="s">
        <v>922</v>
      </c>
      <c r="B2162" s="103" t="s">
        <v>1123</v>
      </c>
      <c r="C2162" s="103" t="s">
        <v>862</v>
      </c>
      <c r="D2162" s="103">
        <v>2609.4375809120002</v>
      </c>
      <c r="E2162" s="103" t="s">
        <v>863</v>
      </c>
      <c r="F2162" s="104" t="str">
        <f>INDEX('Crosswalk sectors'!$B:$B,MATCH(A2162,'Crosswalk sectors'!$A:$A,0))</f>
        <v>chemicals 20</v>
      </c>
      <c r="G2162" s="105">
        <f>INDEX('Crosswalk parts'!$B:$B,MATCH($B2162,'Crosswalk parts'!$A:$A,0))</f>
        <v>0</v>
      </c>
    </row>
    <row r="2163" spans="1:7" x14ac:dyDescent="0.35">
      <c r="A2163" s="103" t="s">
        <v>936</v>
      </c>
      <c r="B2163" s="103" t="s">
        <v>949</v>
      </c>
      <c r="C2163" s="103" t="s">
        <v>901</v>
      </c>
      <c r="D2163" s="103">
        <v>2598.2285390642428</v>
      </c>
      <c r="E2163" s="103" t="s">
        <v>472</v>
      </c>
      <c r="F2163" s="104" t="str">
        <f>INDEX('Crosswalk sectors'!$B:$B,MATCH(A2163,'Crosswalk sectors'!$A:$A,0))</f>
        <v>refined petroleum and coke 19</v>
      </c>
      <c r="G2163" s="105">
        <f>INDEX('Crosswalk parts'!$B:$B,MATCH($B2163,'Crosswalk parts'!$A:$A,0))</f>
        <v>0</v>
      </c>
    </row>
    <row r="2164" spans="1:7" x14ac:dyDescent="0.35">
      <c r="A2164" s="103" t="s">
        <v>976</v>
      </c>
      <c r="B2164" s="103" t="s">
        <v>1017</v>
      </c>
      <c r="C2164" s="103" t="s">
        <v>862</v>
      </c>
      <c r="D2164" s="103">
        <v>2592.1335481790002</v>
      </c>
      <c r="E2164" s="103" t="s">
        <v>863</v>
      </c>
      <c r="F2164" s="104" t="str">
        <f>INDEX('Crosswalk sectors'!$B:$B,MATCH(A2164,'Crosswalk sectors'!$A:$A,0))</f>
        <v>NA</v>
      </c>
      <c r="G2164" s="105">
        <f>INDEX('Crosswalk parts'!$B:$B,MATCH($B2164,'Crosswalk parts'!$A:$A,0))</f>
        <v>0</v>
      </c>
    </row>
    <row r="2165" spans="1:7" x14ac:dyDescent="0.35">
      <c r="A2165" s="103" t="s">
        <v>893</v>
      </c>
      <c r="B2165" s="103" t="s">
        <v>1119</v>
      </c>
      <c r="C2165" s="103" t="s">
        <v>862</v>
      </c>
      <c r="D2165" s="103">
        <v>2591.2427196869025</v>
      </c>
      <c r="E2165" s="103" t="s">
        <v>863</v>
      </c>
      <c r="F2165" s="104" t="str">
        <f>INDEX('Crosswalk sectors'!$B:$B,MATCH(A2165,'Crosswalk sectors'!$A:$A,0))</f>
        <v>NA</v>
      </c>
      <c r="G2165" s="105">
        <f>INDEX('Crosswalk parts'!$B:$B,MATCH($B2165,'Crosswalk parts'!$A:$A,0))</f>
        <v>0</v>
      </c>
    </row>
    <row r="2166" spans="1:7" x14ac:dyDescent="0.35">
      <c r="A2166" s="103" t="s">
        <v>903</v>
      </c>
      <c r="B2166" s="103" t="s">
        <v>887</v>
      </c>
      <c r="C2166" s="103" t="s">
        <v>862</v>
      </c>
      <c r="D2166" s="103">
        <v>2590.5324000000001</v>
      </c>
      <c r="E2166" s="103" t="s">
        <v>863</v>
      </c>
      <c r="F2166" s="104" t="str">
        <f>INDEX('Crosswalk sectors'!$B:$B,MATCH(A2166,'Crosswalk sectors'!$A:$A,0))</f>
        <v>water and waste 36T39</v>
      </c>
      <c r="G2166" s="105">
        <f>INDEX('Crosswalk parts'!$B:$B,MATCH($B2166,'Crosswalk parts'!$A:$A,0))</f>
        <v>0</v>
      </c>
    </row>
    <row r="2167" spans="1:7" x14ac:dyDescent="0.35">
      <c r="A2167" s="103" t="s">
        <v>928</v>
      </c>
      <c r="B2167" s="103" t="s">
        <v>905</v>
      </c>
      <c r="C2167" s="103" t="s">
        <v>862</v>
      </c>
      <c r="D2167" s="103">
        <v>2590.4565154493998</v>
      </c>
      <c r="E2167" s="103" t="s">
        <v>863</v>
      </c>
      <c r="F2167" s="104" t="str">
        <f>INDEX('Crosswalk sectors'!$B:$B,MATCH(A2167,'Crosswalk sectors'!$A:$A,0))</f>
        <v>NA</v>
      </c>
      <c r="G2167" s="105">
        <f>INDEX('Crosswalk parts'!$B:$B,MATCH($B2167,'Crosswalk parts'!$A:$A,0))</f>
        <v>0</v>
      </c>
    </row>
    <row r="2168" spans="1:7" x14ac:dyDescent="0.35">
      <c r="A2168" s="103" t="s">
        <v>930</v>
      </c>
      <c r="B2168" s="103" t="s">
        <v>1093</v>
      </c>
      <c r="C2168" s="103" t="s">
        <v>862</v>
      </c>
      <c r="D2168" s="103">
        <v>2588.0369999999998</v>
      </c>
      <c r="E2168" s="103" t="s">
        <v>863</v>
      </c>
      <c r="F2168" s="104" t="str">
        <f>INDEX('Crosswalk sectors'!$B:$B,MATCH(A2168,'Crosswalk sectors'!$A:$A,0))</f>
        <v>energy pipelines and gas processing 352T353</v>
      </c>
      <c r="G2168" s="105">
        <f>INDEX('Crosswalk parts'!$B:$B,MATCH($B2168,'Crosswalk parts'!$A:$A,0))</f>
        <v>0</v>
      </c>
    </row>
    <row r="2169" spans="1:7" x14ac:dyDescent="0.35">
      <c r="A2169" s="103" t="s">
        <v>916</v>
      </c>
      <c r="B2169" s="103" t="s">
        <v>872</v>
      </c>
      <c r="C2169" s="103" t="s">
        <v>862</v>
      </c>
      <c r="D2169" s="103">
        <v>2586.957534312</v>
      </c>
      <c r="E2169" s="103" t="s">
        <v>863</v>
      </c>
      <c r="F2169" s="104" t="str">
        <f>INDEX('Crosswalk sectors'!$B:$B,MATCH(A2169,'Crosswalk sectors'!$A:$A,0))</f>
        <v>NA</v>
      </c>
      <c r="G2169" s="105">
        <f>INDEX('Crosswalk parts'!$B:$B,MATCH($B2169,'Crosswalk parts'!$A:$A,0))</f>
        <v>0</v>
      </c>
    </row>
    <row r="2170" spans="1:7" x14ac:dyDescent="0.35">
      <c r="A2170" s="103" t="s">
        <v>944</v>
      </c>
      <c r="B2170" s="103" t="s">
        <v>1028</v>
      </c>
      <c r="C2170" s="103" t="s">
        <v>862</v>
      </c>
      <c r="D2170" s="103">
        <v>2579.8615547790405</v>
      </c>
      <c r="E2170" s="103" t="s">
        <v>863</v>
      </c>
      <c r="F2170" s="104" t="str">
        <f>INDEX('Crosswalk sectors'!$B:$B,MATCH(A2170,'Crosswalk sectors'!$A:$A,0))</f>
        <v>NA</v>
      </c>
      <c r="G2170" s="105">
        <f>INDEX('Crosswalk parts'!$B:$B,MATCH($B2170,'Crosswalk parts'!$A:$A,0))</f>
        <v>0</v>
      </c>
    </row>
    <row r="2171" spans="1:7" x14ac:dyDescent="0.35">
      <c r="A2171" s="103" t="s">
        <v>1009</v>
      </c>
      <c r="B2171" s="103" t="s">
        <v>888</v>
      </c>
      <c r="C2171" s="103" t="s">
        <v>862</v>
      </c>
      <c r="D2171" s="103">
        <v>2578.3426619759239</v>
      </c>
      <c r="E2171" s="103" t="s">
        <v>863</v>
      </c>
      <c r="F2171" s="104" t="str">
        <f>INDEX('Crosswalk sectors'!$B:$B,MATCH(A2171,'Crosswalk sectors'!$A:$A,0))</f>
        <v>NA</v>
      </c>
      <c r="G2171" s="105">
        <f>INDEX('Crosswalk parts'!$B:$B,MATCH($B2171,'Crosswalk parts'!$A:$A,0))</f>
        <v>0</v>
      </c>
    </row>
    <row r="2172" spans="1:7" x14ac:dyDescent="0.35">
      <c r="A2172" s="103" t="s">
        <v>922</v>
      </c>
      <c r="B2172" s="103" t="s">
        <v>1095</v>
      </c>
      <c r="C2172" s="103" t="s">
        <v>862</v>
      </c>
      <c r="D2172" s="103">
        <v>2577.4577506741834</v>
      </c>
      <c r="E2172" s="103" t="s">
        <v>863</v>
      </c>
      <c r="F2172" s="104" t="str">
        <f>INDEX('Crosswalk sectors'!$B:$B,MATCH(A2172,'Crosswalk sectors'!$A:$A,0))</f>
        <v>chemicals 20</v>
      </c>
      <c r="G2172" s="105">
        <f>INDEX('Crosswalk parts'!$B:$B,MATCH($B2172,'Crosswalk parts'!$A:$A,0))</f>
        <v>0</v>
      </c>
    </row>
    <row r="2173" spans="1:7" x14ac:dyDescent="0.35">
      <c r="A2173" s="103" t="s">
        <v>947</v>
      </c>
      <c r="B2173" s="103" t="s">
        <v>1097</v>
      </c>
      <c r="D2173" s="103">
        <v>2571.2335878224185</v>
      </c>
      <c r="E2173" s="103" t="s">
        <v>472</v>
      </c>
      <c r="F2173" s="104" t="str">
        <f>INDEX('Crosswalk sectors'!$B:$B,MATCH(A2173,'Crosswalk sectors'!$A:$A,0))</f>
        <v>NA</v>
      </c>
      <c r="G2173" s="105">
        <f>INDEX('Crosswalk parts'!$B:$B,MATCH($B2173,'Crosswalk parts'!$A:$A,0))</f>
        <v>0</v>
      </c>
    </row>
    <row r="2174" spans="1:7" x14ac:dyDescent="0.35">
      <c r="A2174" s="103" t="s">
        <v>895</v>
      </c>
      <c r="B2174" s="103" t="s">
        <v>972</v>
      </c>
      <c r="C2174" s="103" t="s">
        <v>862</v>
      </c>
      <c r="D2174" s="103">
        <v>2568.3671094884417</v>
      </c>
      <c r="E2174" s="103" t="s">
        <v>863</v>
      </c>
      <c r="F2174" s="104" t="str">
        <f>INDEX('Crosswalk sectors'!$B:$B,MATCH(A2174,'Crosswalk sectors'!$A:$A,0))</f>
        <v>NA</v>
      </c>
      <c r="G2174" s="105">
        <f>INDEX('Crosswalk parts'!$B:$B,MATCH($B2174,'Crosswalk parts'!$A:$A,0))</f>
        <v>0</v>
      </c>
    </row>
    <row r="2175" spans="1:7" x14ac:dyDescent="0.35">
      <c r="A2175" s="103" t="s">
        <v>891</v>
      </c>
      <c r="B2175" s="103" t="s">
        <v>1108</v>
      </c>
      <c r="C2175" s="103" t="s">
        <v>862</v>
      </c>
      <c r="D2175" s="111">
        <v>2566.54</v>
      </c>
      <c r="E2175" s="103" t="s">
        <v>863</v>
      </c>
      <c r="F2175" s="104" t="str">
        <f>INDEX('Crosswalk sectors'!$B:$B,MATCH(A2175,'Crosswalk sectors'!$A:$A,0))</f>
        <v>chemicals 20</v>
      </c>
      <c r="G2175" s="105">
        <f>INDEX('Crosswalk parts'!$B:$B,MATCH($B2175,'Crosswalk parts'!$A:$A,0))</f>
        <v>0</v>
      </c>
    </row>
    <row r="2176" spans="1:7" x14ac:dyDescent="0.35">
      <c r="A2176" s="103" t="s">
        <v>951</v>
      </c>
      <c r="B2176" s="103" t="s">
        <v>989</v>
      </c>
      <c r="C2176" s="103" t="s">
        <v>862</v>
      </c>
      <c r="D2176" s="103">
        <v>2562.3031999999998</v>
      </c>
      <c r="E2176" s="103" t="s">
        <v>863</v>
      </c>
      <c r="F2176" s="104" t="str">
        <f>INDEX('Crosswalk sectors'!$B:$B,MATCH(A2176,'Crosswalk sectors'!$A:$A,0))</f>
        <v>cement and other nonmetallic minerals 239</v>
      </c>
      <c r="G2176" s="105">
        <f>INDEX('Crosswalk parts'!$B:$B,MATCH($B2176,'Crosswalk parts'!$A:$A,0))</f>
        <v>0</v>
      </c>
    </row>
    <row r="2177" spans="1:7" x14ac:dyDescent="0.35">
      <c r="A2177" s="103" t="s">
        <v>963</v>
      </c>
      <c r="B2177" s="103" t="s">
        <v>942</v>
      </c>
      <c r="C2177" s="103" t="s">
        <v>862</v>
      </c>
      <c r="D2177" s="103">
        <v>2562.0652</v>
      </c>
      <c r="E2177" s="103" t="s">
        <v>863</v>
      </c>
      <c r="F2177" s="104" t="str">
        <f>INDEX('Crosswalk sectors'!$B:$B,MATCH(A2177,'Crosswalk sectors'!$A:$A,0))</f>
        <v>iron and steel 241</v>
      </c>
      <c r="G2177" s="105">
        <f>INDEX('Crosswalk parts'!$B:$B,MATCH($B2177,'Crosswalk parts'!$A:$A,0))</f>
        <v>0</v>
      </c>
    </row>
    <row r="2178" spans="1:7" x14ac:dyDescent="0.35">
      <c r="A2178" s="103" t="s">
        <v>963</v>
      </c>
      <c r="B2178" s="103" t="s">
        <v>1097</v>
      </c>
      <c r="D2178" s="103">
        <v>2553.7828921614764</v>
      </c>
      <c r="E2178" s="103" t="s">
        <v>472</v>
      </c>
      <c r="F2178" s="104" t="str">
        <f>INDEX('Crosswalk sectors'!$B:$B,MATCH(A2178,'Crosswalk sectors'!$A:$A,0))</f>
        <v>iron and steel 241</v>
      </c>
      <c r="G2178" s="105">
        <f>INDEX('Crosswalk parts'!$B:$B,MATCH($B2178,'Crosswalk parts'!$A:$A,0))</f>
        <v>0</v>
      </c>
    </row>
    <row r="2179" spans="1:7" x14ac:dyDescent="0.35">
      <c r="A2179" s="103" t="s">
        <v>1008</v>
      </c>
      <c r="B2179" s="103" t="s">
        <v>1030</v>
      </c>
      <c r="C2179" s="103" t="s">
        <v>862</v>
      </c>
      <c r="D2179" s="103">
        <v>2550.7084724613737</v>
      </c>
      <c r="E2179" s="103" t="s">
        <v>863</v>
      </c>
      <c r="F2179" s="104" t="str">
        <f>INDEX('Crosswalk sectors'!$B:$B,MATCH(A2179,'Crosswalk sectors'!$A:$A,0))</f>
        <v>NA</v>
      </c>
      <c r="G2179" s="105">
        <f>INDEX('Crosswalk parts'!$B:$B,MATCH($B2179,'Crosswalk parts'!$A:$A,0))</f>
        <v>0</v>
      </c>
    </row>
    <row r="2180" spans="1:7" x14ac:dyDescent="0.35">
      <c r="A2180" s="103" t="s">
        <v>926</v>
      </c>
      <c r="B2180" s="103" t="s">
        <v>1029</v>
      </c>
      <c r="C2180" s="103" t="s">
        <v>862</v>
      </c>
      <c r="D2180" s="103">
        <v>2550.2752635272518</v>
      </c>
      <c r="E2180" s="103" t="s">
        <v>863</v>
      </c>
      <c r="F2180" s="104" t="str">
        <f>INDEX('Crosswalk sectors'!$B:$B,MATCH(A2180,'Crosswalk sectors'!$A:$A,0))</f>
        <v>NA</v>
      </c>
      <c r="G2180" s="105">
        <f>INDEX('Crosswalk parts'!$B:$B,MATCH($B2180,'Crosswalk parts'!$A:$A,0))</f>
        <v>0</v>
      </c>
    </row>
    <row r="2181" spans="1:7" x14ac:dyDescent="0.35">
      <c r="A2181" s="103" t="s">
        <v>936</v>
      </c>
      <c r="B2181" s="103" t="s">
        <v>1005</v>
      </c>
      <c r="C2181" s="103" t="s">
        <v>862</v>
      </c>
      <c r="D2181" s="103">
        <v>2542.2920409499998</v>
      </c>
      <c r="E2181" s="103" t="s">
        <v>863</v>
      </c>
      <c r="F2181" s="104" t="str">
        <f>INDEX('Crosswalk sectors'!$B:$B,MATCH(A2181,'Crosswalk sectors'!$A:$A,0))</f>
        <v>refined petroleum and coke 19</v>
      </c>
      <c r="G2181" s="105">
        <f>INDEX('Crosswalk parts'!$B:$B,MATCH($B2181,'Crosswalk parts'!$A:$A,0))</f>
        <v>0</v>
      </c>
    </row>
    <row r="2182" spans="1:7" x14ac:dyDescent="0.35">
      <c r="A2182" s="103" t="s">
        <v>940</v>
      </c>
      <c r="B2182" s="103" t="s">
        <v>1010</v>
      </c>
      <c r="C2182" s="103" t="s">
        <v>862</v>
      </c>
      <c r="D2182" s="103">
        <v>2539.86841</v>
      </c>
      <c r="E2182" s="103" t="s">
        <v>863</v>
      </c>
      <c r="F2182" s="104" t="str">
        <f>INDEX('Crosswalk sectors'!$B:$B,MATCH(A2182,'Crosswalk sectors'!$A:$A,0))</f>
        <v>NA</v>
      </c>
      <c r="G2182" s="105">
        <f>INDEX('Crosswalk parts'!$B:$B,MATCH($B2182,'Crosswalk parts'!$A:$A,0))</f>
        <v>0</v>
      </c>
    </row>
    <row r="2183" spans="1:7" x14ac:dyDescent="0.35">
      <c r="A2183" s="103" t="s">
        <v>903</v>
      </c>
      <c r="B2183" s="103" t="s">
        <v>1022</v>
      </c>
      <c r="C2183" s="103" t="s">
        <v>862</v>
      </c>
      <c r="D2183" s="103">
        <v>2537.3826469650548</v>
      </c>
      <c r="E2183" s="103" t="s">
        <v>863</v>
      </c>
      <c r="F2183" s="104" t="str">
        <f>INDEX('Crosswalk sectors'!$B:$B,MATCH(A2183,'Crosswalk sectors'!$A:$A,0))</f>
        <v>water and waste 36T39</v>
      </c>
      <c r="G2183" s="105">
        <f>INDEX('Crosswalk parts'!$B:$B,MATCH($B2183,'Crosswalk parts'!$A:$A,0))</f>
        <v>0</v>
      </c>
    </row>
    <row r="2184" spans="1:7" x14ac:dyDescent="0.35">
      <c r="A2184" s="103" t="s">
        <v>951</v>
      </c>
      <c r="B2184" s="103" t="s">
        <v>1040</v>
      </c>
      <c r="C2184" s="103" t="s">
        <v>862</v>
      </c>
      <c r="D2184" s="103">
        <v>2533.2987199999998</v>
      </c>
      <c r="E2184" s="103" t="s">
        <v>863</v>
      </c>
      <c r="F2184" s="104" t="str">
        <f>INDEX('Crosswalk sectors'!$B:$B,MATCH(A2184,'Crosswalk sectors'!$A:$A,0))</f>
        <v>cement and other nonmetallic minerals 239</v>
      </c>
      <c r="G2184" s="105">
        <f>INDEX('Crosswalk parts'!$B:$B,MATCH($B2184,'Crosswalk parts'!$A:$A,0))</f>
        <v>0</v>
      </c>
    </row>
    <row r="2185" spans="1:7" x14ac:dyDescent="0.35">
      <c r="A2185" s="103" t="s">
        <v>940</v>
      </c>
      <c r="B2185" s="103" t="s">
        <v>1012</v>
      </c>
      <c r="C2185" s="103" t="s">
        <v>862</v>
      </c>
      <c r="D2185" s="103">
        <v>2530.6932000000002</v>
      </c>
      <c r="E2185" s="103" t="s">
        <v>863</v>
      </c>
      <c r="F2185" s="104" t="str">
        <f>INDEX('Crosswalk sectors'!$B:$B,MATCH(A2185,'Crosswalk sectors'!$A:$A,0))</f>
        <v>NA</v>
      </c>
      <c r="G2185" s="105">
        <f>INDEX('Crosswalk parts'!$B:$B,MATCH($B2185,'Crosswalk parts'!$A:$A,0))</f>
        <v>0</v>
      </c>
    </row>
    <row r="2186" spans="1:7" x14ac:dyDescent="0.35">
      <c r="A2186" s="103" t="s">
        <v>893</v>
      </c>
      <c r="B2186" s="103" t="s">
        <v>1079</v>
      </c>
      <c r="C2186" s="103" t="s">
        <v>862</v>
      </c>
      <c r="D2186" s="103">
        <v>2521.6821980395525</v>
      </c>
      <c r="E2186" s="103" t="s">
        <v>863</v>
      </c>
      <c r="F2186" s="104" t="str">
        <f>INDEX('Crosswalk sectors'!$B:$B,MATCH(A2186,'Crosswalk sectors'!$A:$A,0))</f>
        <v>NA</v>
      </c>
      <c r="G2186" s="105">
        <f>INDEX('Crosswalk parts'!$B:$B,MATCH($B2186,'Crosswalk parts'!$A:$A,0))</f>
        <v>0</v>
      </c>
    </row>
    <row r="2187" spans="1:7" x14ac:dyDescent="0.35">
      <c r="A2187" s="103" t="s">
        <v>907</v>
      </c>
      <c r="B2187" s="103" t="s">
        <v>934</v>
      </c>
      <c r="C2187" s="103" t="s">
        <v>901</v>
      </c>
      <c r="D2187" s="103">
        <v>2520.7909893092133</v>
      </c>
      <c r="E2187" s="103" t="s">
        <v>472</v>
      </c>
      <c r="F2187" s="104" t="str">
        <f>INDEX('Crosswalk sectors'!$B:$B,MATCH(A2187,'Crosswalk sectors'!$A:$A,0))</f>
        <v>NONROAD</v>
      </c>
      <c r="G2187" s="105" t="str">
        <f>INDEX('Crosswalk parts'!$B:$B,MATCH($B2187,'Crosswalk parts'!$A:$A,0))</f>
        <v>PM10</v>
      </c>
    </row>
    <row r="2188" spans="1:7" x14ac:dyDescent="0.35">
      <c r="A2188" s="103" t="s">
        <v>907</v>
      </c>
      <c r="B2188" s="103" t="s">
        <v>954</v>
      </c>
      <c r="C2188" s="103" t="s">
        <v>901</v>
      </c>
      <c r="D2188" s="103">
        <v>2520.6449893092135</v>
      </c>
      <c r="E2188" s="103" t="s">
        <v>472</v>
      </c>
      <c r="F2188" s="104" t="str">
        <f>INDEX('Crosswalk sectors'!$B:$B,MATCH(A2188,'Crosswalk sectors'!$A:$A,0))</f>
        <v>NONROAD</v>
      </c>
      <c r="G2188" s="105" t="str">
        <f>INDEX('Crosswalk parts'!$B:$B,MATCH($B2188,'Crosswalk parts'!$A:$A,0))</f>
        <v>PM25</v>
      </c>
    </row>
    <row r="2189" spans="1:7" x14ac:dyDescent="0.35">
      <c r="A2189" s="103" t="s">
        <v>891</v>
      </c>
      <c r="B2189" s="103" t="s">
        <v>1032</v>
      </c>
      <c r="C2189" s="103" t="s">
        <v>862</v>
      </c>
      <c r="D2189" s="103">
        <v>2501.8236388599998</v>
      </c>
      <c r="E2189" s="103" t="s">
        <v>863</v>
      </c>
      <c r="F2189" s="104" t="str">
        <f>INDEX('Crosswalk sectors'!$B:$B,MATCH(A2189,'Crosswalk sectors'!$A:$A,0))</f>
        <v>chemicals 20</v>
      </c>
      <c r="G2189" s="105">
        <f>INDEX('Crosswalk parts'!$B:$B,MATCH($B2189,'Crosswalk parts'!$A:$A,0))</f>
        <v>0</v>
      </c>
    </row>
    <row r="2190" spans="1:7" x14ac:dyDescent="0.35">
      <c r="A2190" s="103" t="s">
        <v>897</v>
      </c>
      <c r="B2190" s="103" t="s">
        <v>1068</v>
      </c>
      <c r="C2190" s="103" t="s">
        <v>862</v>
      </c>
      <c r="D2190" s="103">
        <v>2499.4720000000002</v>
      </c>
      <c r="E2190" s="103" t="s">
        <v>863</v>
      </c>
      <c r="F2190" s="104" t="str">
        <f>INDEX('Crosswalk sectors'!$B:$B,MATCH(A2190,'Crosswalk sectors'!$A:$A,0))</f>
        <v>chemicals 20</v>
      </c>
      <c r="G2190" s="105">
        <f>INDEX('Crosswalk parts'!$B:$B,MATCH($B2190,'Crosswalk parts'!$A:$A,0))</f>
        <v>0</v>
      </c>
    </row>
    <row r="2191" spans="1:7" x14ac:dyDescent="0.35">
      <c r="A2191" s="103" t="s">
        <v>1013</v>
      </c>
      <c r="B2191" s="103" t="s">
        <v>875</v>
      </c>
      <c r="C2191" s="103" t="s">
        <v>862</v>
      </c>
      <c r="D2191" s="103">
        <v>2491.9558611752741</v>
      </c>
      <c r="E2191" s="103" t="s">
        <v>863</v>
      </c>
      <c r="F2191" s="104" t="str">
        <f>INDEX('Crosswalk sectors'!$B:$B,MATCH(A2191,'Crosswalk sectors'!$A:$A,0))</f>
        <v>NA</v>
      </c>
      <c r="G2191" s="105">
        <f>INDEX('Crosswalk parts'!$B:$B,MATCH($B2191,'Crosswalk parts'!$A:$A,0))</f>
        <v>0</v>
      </c>
    </row>
    <row r="2192" spans="1:7" x14ac:dyDescent="0.35">
      <c r="A2192" s="103" t="s">
        <v>922</v>
      </c>
      <c r="B2192" s="103" t="s">
        <v>1096</v>
      </c>
      <c r="C2192" s="103" t="s">
        <v>862</v>
      </c>
      <c r="D2192" s="103">
        <v>2490.328</v>
      </c>
      <c r="E2192" s="103" t="s">
        <v>863</v>
      </c>
      <c r="F2192" s="104" t="str">
        <f>INDEX('Crosswalk sectors'!$B:$B,MATCH(A2192,'Crosswalk sectors'!$A:$A,0))</f>
        <v>chemicals 20</v>
      </c>
      <c r="G2192" s="105">
        <f>INDEX('Crosswalk parts'!$B:$B,MATCH($B2192,'Crosswalk parts'!$A:$A,0))</f>
        <v>0</v>
      </c>
    </row>
    <row r="2193" spans="1:7" x14ac:dyDescent="0.35">
      <c r="A2193" s="103" t="s">
        <v>1008</v>
      </c>
      <c r="B2193" s="103" t="s">
        <v>875</v>
      </c>
      <c r="C2193" s="103" t="s">
        <v>862</v>
      </c>
      <c r="D2193" s="103">
        <v>2490.0364301840582</v>
      </c>
      <c r="E2193" s="103" t="s">
        <v>863</v>
      </c>
      <c r="F2193" s="104" t="str">
        <f>INDEX('Crosswalk sectors'!$B:$B,MATCH(A2193,'Crosswalk sectors'!$A:$A,0))</f>
        <v>NA</v>
      </c>
      <c r="G2193" s="105">
        <f>INDEX('Crosswalk parts'!$B:$B,MATCH($B2193,'Crosswalk parts'!$A:$A,0))</f>
        <v>0</v>
      </c>
    </row>
    <row r="2194" spans="1:7" x14ac:dyDescent="0.35">
      <c r="A2194" s="103" t="s">
        <v>944</v>
      </c>
      <c r="B2194" s="103" t="s">
        <v>1070</v>
      </c>
      <c r="C2194" s="103" t="s">
        <v>862</v>
      </c>
      <c r="D2194" s="103">
        <v>2485.3417154054182</v>
      </c>
      <c r="E2194" s="103" t="s">
        <v>863</v>
      </c>
      <c r="F2194" s="104" t="str">
        <f>INDEX('Crosswalk sectors'!$B:$B,MATCH(A2194,'Crosswalk sectors'!$A:$A,0))</f>
        <v>NA</v>
      </c>
      <c r="G2194" s="105">
        <f>INDEX('Crosswalk parts'!$B:$B,MATCH($B2194,'Crosswalk parts'!$A:$A,0))</f>
        <v>0</v>
      </c>
    </row>
    <row r="2195" spans="1:7" x14ac:dyDescent="0.35">
      <c r="A2195" s="103" t="s">
        <v>936</v>
      </c>
      <c r="B2195" s="103" t="s">
        <v>1028</v>
      </c>
      <c r="C2195" s="103" t="s">
        <v>862</v>
      </c>
      <c r="D2195" s="103">
        <v>2482.6</v>
      </c>
      <c r="E2195" s="103" t="s">
        <v>863</v>
      </c>
      <c r="F2195" s="104" t="str">
        <f>INDEX('Crosswalk sectors'!$B:$B,MATCH(A2195,'Crosswalk sectors'!$A:$A,0))</f>
        <v>refined petroleum and coke 19</v>
      </c>
      <c r="G2195" s="105">
        <f>INDEX('Crosswalk parts'!$B:$B,MATCH($B2195,'Crosswalk parts'!$A:$A,0))</f>
        <v>0</v>
      </c>
    </row>
    <row r="2196" spans="1:7" x14ac:dyDescent="0.35">
      <c r="A2196" s="103" t="s">
        <v>922</v>
      </c>
      <c r="B2196" s="103" t="s">
        <v>1092</v>
      </c>
      <c r="C2196" s="103" t="s">
        <v>862</v>
      </c>
      <c r="D2196" s="112">
        <v>2467</v>
      </c>
      <c r="E2196" s="103" t="s">
        <v>863</v>
      </c>
      <c r="F2196" s="104" t="str">
        <f>INDEX('Crosswalk sectors'!$B:$B,MATCH(A2196,'Crosswalk sectors'!$A:$A,0))</f>
        <v>chemicals 20</v>
      </c>
      <c r="G2196" s="105">
        <f>INDEX('Crosswalk parts'!$B:$B,MATCH($B2196,'Crosswalk parts'!$A:$A,0))</f>
        <v>0</v>
      </c>
    </row>
    <row r="2197" spans="1:7" x14ac:dyDescent="0.35">
      <c r="A2197" s="103" t="s">
        <v>963</v>
      </c>
      <c r="B2197" s="103" t="s">
        <v>910</v>
      </c>
      <c r="C2197" s="103" t="s">
        <v>862</v>
      </c>
      <c r="D2197" s="103">
        <v>2455.0736000000002</v>
      </c>
      <c r="E2197" s="103" t="s">
        <v>863</v>
      </c>
      <c r="F2197" s="104" t="str">
        <f>INDEX('Crosswalk sectors'!$B:$B,MATCH(A2197,'Crosswalk sectors'!$A:$A,0))</f>
        <v>iron and steel 241</v>
      </c>
      <c r="G2197" s="105">
        <f>INDEX('Crosswalk parts'!$B:$B,MATCH($B2197,'Crosswalk parts'!$A:$A,0))</f>
        <v>0</v>
      </c>
    </row>
    <row r="2198" spans="1:7" x14ac:dyDescent="0.35">
      <c r="A2198" s="103" t="s">
        <v>916</v>
      </c>
      <c r="B2198" s="103" t="s">
        <v>875</v>
      </c>
      <c r="C2198" s="103" t="s">
        <v>862</v>
      </c>
      <c r="D2198" s="103">
        <v>2451.7992519999998</v>
      </c>
      <c r="E2198" s="103" t="s">
        <v>863</v>
      </c>
      <c r="F2198" s="104" t="str">
        <f>INDEX('Crosswalk sectors'!$B:$B,MATCH(A2198,'Crosswalk sectors'!$A:$A,0))</f>
        <v>NA</v>
      </c>
      <c r="G2198" s="105">
        <f>INDEX('Crosswalk parts'!$B:$B,MATCH($B2198,'Crosswalk parts'!$A:$A,0))</f>
        <v>0</v>
      </c>
    </row>
    <row r="2199" spans="1:7" x14ac:dyDescent="0.35">
      <c r="A2199" s="103" t="s">
        <v>897</v>
      </c>
      <c r="B2199" s="103" t="s">
        <v>865</v>
      </c>
      <c r="C2199" s="103" t="s">
        <v>866</v>
      </c>
      <c r="D2199" s="103">
        <v>2446.5187000000001</v>
      </c>
      <c r="E2199" s="103" t="s">
        <v>472</v>
      </c>
      <c r="F2199" s="104" t="str">
        <f>INDEX('Crosswalk sectors'!$B:$B,MATCH(A2199,'Crosswalk sectors'!$A:$A,0))</f>
        <v>chemicals 20</v>
      </c>
      <c r="G2199" s="105">
        <f>INDEX('Crosswalk parts'!$B:$B,MATCH($B2199,'Crosswalk parts'!$A:$A,0))</f>
        <v>0</v>
      </c>
    </row>
    <row r="2200" spans="1:7" x14ac:dyDescent="0.35">
      <c r="A2200" s="103" t="s">
        <v>973</v>
      </c>
      <c r="B2200" s="103" t="s">
        <v>974</v>
      </c>
      <c r="D2200" s="103">
        <v>2431.2490024641552</v>
      </c>
      <c r="E2200" s="103" t="s">
        <v>472</v>
      </c>
      <c r="F2200" s="104" t="str">
        <f>INDEX('Crosswalk sectors'!$B:$B,MATCH(A2200,'Crosswalk sectors'!$A:$A,0))</f>
        <v>NA</v>
      </c>
      <c r="G2200" s="105">
        <f>INDEX('Crosswalk parts'!$B:$B,MATCH($B2200,'Crosswalk parts'!$A:$A,0))</f>
        <v>0</v>
      </c>
    </row>
    <row r="2201" spans="1:7" x14ac:dyDescent="0.35">
      <c r="A2201" s="103" t="s">
        <v>874</v>
      </c>
      <c r="B2201" s="103" t="s">
        <v>1054</v>
      </c>
      <c r="C2201" s="103" t="s">
        <v>862</v>
      </c>
      <c r="D2201" s="103">
        <v>2428.0069439402878</v>
      </c>
      <c r="E2201" s="103" t="s">
        <v>863</v>
      </c>
      <c r="F2201" s="104" t="str">
        <f>INDEX('Crosswalk sectors'!$B:$B,MATCH(A2201,'Crosswalk sectors'!$A:$A,0))</f>
        <v>NA</v>
      </c>
      <c r="G2201" s="105">
        <f>INDEX('Crosswalk parts'!$B:$B,MATCH($B2201,'Crosswalk parts'!$A:$A,0))</f>
        <v>0</v>
      </c>
    </row>
    <row r="2202" spans="1:7" x14ac:dyDescent="0.35">
      <c r="A2202" s="103" t="s">
        <v>928</v>
      </c>
      <c r="B2202" s="103" t="s">
        <v>966</v>
      </c>
      <c r="C2202" s="103" t="s">
        <v>967</v>
      </c>
      <c r="D2202" s="103">
        <v>2420.1143810672602</v>
      </c>
      <c r="E2202" s="103" t="s">
        <v>863</v>
      </c>
      <c r="F2202" s="104" t="str">
        <f>INDEX('Crosswalk sectors'!$B:$B,MATCH(A2202,'Crosswalk sectors'!$A:$A,0))</f>
        <v>NA</v>
      </c>
      <c r="G2202" s="105">
        <f>INDEX('Crosswalk parts'!$B:$B,MATCH($B2202,'Crosswalk parts'!$A:$A,0))</f>
        <v>0</v>
      </c>
    </row>
    <row r="2203" spans="1:7" x14ac:dyDescent="0.35">
      <c r="A2203" s="103" t="s">
        <v>946</v>
      </c>
      <c r="B2203" s="103" t="s">
        <v>1030</v>
      </c>
      <c r="C2203" s="103" t="s">
        <v>862</v>
      </c>
      <c r="D2203" s="103">
        <v>2415.1111753857399</v>
      </c>
      <c r="E2203" s="103" t="s">
        <v>863</v>
      </c>
      <c r="F2203" s="104" t="str">
        <f>INDEX('Crosswalk sectors'!$B:$B,MATCH(A2203,'Crosswalk sectors'!$A:$A,0))</f>
        <v>other metals 242</v>
      </c>
      <c r="G2203" s="105">
        <f>INDEX('Crosswalk parts'!$B:$B,MATCH($B2203,'Crosswalk parts'!$A:$A,0))</f>
        <v>0</v>
      </c>
    </row>
    <row r="2204" spans="1:7" x14ac:dyDescent="0.35">
      <c r="A2204" s="103" t="s">
        <v>925</v>
      </c>
      <c r="B2204" s="103" t="s">
        <v>1019</v>
      </c>
      <c r="C2204" s="103" t="s">
        <v>862</v>
      </c>
      <c r="D2204" s="103">
        <v>2408.6165051915018</v>
      </c>
      <c r="E2204" s="103" t="s">
        <v>863</v>
      </c>
      <c r="F2204" s="104" t="str">
        <f>INDEX('Crosswalk sectors'!$B:$B,MATCH(A2204,'Crosswalk sectors'!$A:$A,0))</f>
        <v>NA</v>
      </c>
      <c r="G2204" s="105">
        <f>INDEX('Crosswalk parts'!$B:$B,MATCH($B2204,'Crosswalk parts'!$A:$A,0))</f>
        <v>0</v>
      </c>
    </row>
    <row r="2205" spans="1:7" x14ac:dyDescent="0.35">
      <c r="A2205" s="103" t="s">
        <v>891</v>
      </c>
      <c r="B2205" s="103" t="s">
        <v>953</v>
      </c>
      <c r="C2205" s="103" t="s">
        <v>901</v>
      </c>
      <c r="D2205" s="103">
        <v>2407.2471571281499</v>
      </c>
      <c r="E2205" s="103" t="s">
        <v>472</v>
      </c>
      <c r="F2205" s="104" t="str">
        <f>INDEX('Crosswalk sectors'!$B:$B,MATCH(A2205,'Crosswalk sectors'!$A:$A,0))</f>
        <v>chemicals 20</v>
      </c>
      <c r="G2205" s="105" t="str">
        <f>INDEX('Crosswalk parts'!$B:$B,MATCH($B2205,'Crosswalk parts'!$A:$A,0))</f>
        <v>NOX</v>
      </c>
    </row>
    <row r="2206" spans="1:7" x14ac:dyDescent="0.35">
      <c r="A2206" s="103" t="s">
        <v>951</v>
      </c>
      <c r="B2206" s="103" t="s">
        <v>1011</v>
      </c>
      <c r="C2206" s="103" t="s">
        <v>862</v>
      </c>
      <c r="D2206" s="103">
        <v>2403.3539999999998</v>
      </c>
      <c r="E2206" s="103" t="s">
        <v>863</v>
      </c>
      <c r="F2206" s="104" t="str">
        <f>INDEX('Crosswalk sectors'!$B:$B,MATCH(A2206,'Crosswalk sectors'!$A:$A,0))</f>
        <v>cement and other nonmetallic minerals 239</v>
      </c>
      <c r="G2206" s="105">
        <f>INDEX('Crosswalk parts'!$B:$B,MATCH($B2206,'Crosswalk parts'!$A:$A,0))</f>
        <v>0</v>
      </c>
    </row>
    <row r="2207" spans="1:7" x14ac:dyDescent="0.35">
      <c r="A2207" s="103" t="s">
        <v>951</v>
      </c>
      <c r="B2207" s="103" t="s">
        <v>985</v>
      </c>
      <c r="C2207" s="103" t="s">
        <v>862</v>
      </c>
      <c r="D2207" s="103">
        <v>2403.3539999999998</v>
      </c>
      <c r="E2207" s="103" t="s">
        <v>863</v>
      </c>
      <c r="F2207" s="104" t="str">
        <f>INDEX('Crosswalk sectors'!$B:$B,MATCH(A2207,'Crosswalk sectors'!$A:$A,0))</f>
        <v>cement and other nonmetallic minerals 239</v>
      </c>
      <c r="G2207" s="105">
        <f>INDEX('Crosswalk parts'!$B:$B,MATCH($B2207,'Crosswalk parts'!$A:$A,0))</f>
        <v>0</v>
      </c>
    </row>
    <row r="2208" spans="1:7" x14ac:dyDescent="0.35">
      <c r="A2208" s="103" t="s">
        <v>864</v>
      </c>
      <c r="B2208" s="103" t="s">
        <v>972</v>
      </c>
      <c r="C2208" s="103" t="s">
        <v>862</v>
      </c>
      <c r="D2208" s="103">
        <v>2396.3961068871927</v>
      </c>
      <c r="E2208" s="103" t="s">
        <v>863</v>
      </c>
      <c r="F2208" s="104" t="str">
        <f>INDEX('Crosswalk sectors'!$B:$B,MATCH(A2208,'Crosswalk sectors'!$A:$A,0))</f>
        <v>other manufacturing 31T33</v>
      </c>
      <c r="G2208" s="105">
        <f>INDEX('Crosswalk parts'!$B:$B,MATCH($B2208,'Crosswalk parts'!$A:$A,0))</f>
        <v>0</v>
      </c>
    </row>
    <row r="2209" spans="1:7" x14ac:dyDescent="0.35">
      <c r="A2209" s="103" t="s">
        <v>907</v>
      </c>
      <c r="B2209" s="103" t="s">
        <v>888</v>
      </c>
      <c r="C2209" s="103" t="s">
        <v>862</v>
      </c>
      <c r="D2209" s="103">
        <v>2392.5439259922691</v>
      </c>
      <c r="E2209" s="103" t="s">
        <v>863</v>
      </c>
      <c r="F2209" s="104" t="str">
        <f>INDEX('Crosswalk sectors'!$B:$B,MATCH(A2209,'Crosswalk sectors'!$A:$A,0))</f>
        <v>NONROAD</v>
      </c>
      <c r="G2209" s="105">
        <f>INDEX('Crosswalk parts'!$B:$B,MATCH($B2209,'Crosswalk parts'!$A:$A,0))</f>
        <v>0</v>
      </c>
    </row>
    <row r="2210" spans="1:7" x14ac:dyDescent="0.35">
      <c r="A2210" s="103" t="s">
        <v>909</v>
      </c>
      <c r="B2210" s="103" t="s">
        <v>1100</v>
      </c>
      <c r="C2210" s="103" t="s">
        <v>862</v>
      </c>
      <c r="D2210" s="103">
        <v>2390.3044423468</v>
      </c>
      <c r="E2210" s="103" t="s">
        <v>863</v>
      </c>
      <c r="F2210" s="104" t="str">
        <f>INDEX('Crosswalk sectors'!$B:$B,MATCH(A2210,'Crosswalk sectors'!$A:$A,0))</f>
        <v>NA</v>
      </c>
      <c r="G2210" s="105">
        <f>INDEX('Crosswalk parts'!$B:$B,MATCH($B2210,'Crosswalk parts'!$A:$A,0))</f>
        <v>0</v>
      </c>
    </row>
    <row r="2211" spans="1:7" x14ac:dyDescent="0.35">
      <c r="A2211" s="103" t="s">
        <v>928</v>
      </c>
      <c r="B2211" s="103" t="s">
        <v>986</v>
      </c>
      <c r="C2211" s="103" t="s">
        <v>862</v>
      </c>
      <c r="D2211" s="103">
        <v>2386.2307518431699</v>
      </c>
      <c r="E2211" s="103" t="s">
        <v>863</v>
      </c>
      <c r="F2211" s="104" t="str">
        <f>INDEX('Crosswalk sectors'!$B:$B,MATCH(A2211,'Crosswalk sectors'!$A:$A,0))</f>
        <v>NA</v>
      </c>
      <c r="G2211" s="105">
        <f>INDEX('Crosswalk parts'!$B:$B,MATCH($B2211,'Crosswalk parts'!$A:$A,0))</f>
        <v>0</v>
      </c>
    </row>
    <row r="2212" spans="1:7" x14ac:dyDescent="0.35">
      <c r="A2212" s="103" t="s">
        <v>903</v>
      </c>
      <c r="B2212" s="103" t="s">
        <v>1032</v>
      </c>
      <c r="C2212" s="103" t="s">
        <v>862</v>
      </c>
      <c r="D2212" s="103">
        <v>2385.7848438023289</v>
      </c>
      <c r="E2212" s="103" t="s">
        <v>863</v>
      </c>
      <c r="F2212" s="104" t="str">
        <f>INDEX('Crosswalk sectors'!$B:$B,MATCH(A2212,'Crosswalk sectors'!$A:$A,0))</f>
        <v>water and waste 36T39</v>
      </c>
      <c r="G2212" s="105">
        <f>INDEX('Crosswalk parts'!$B:$B,MATCH($B2212,'Crosswalk parts'!$A:$A,0))</f>
        <v>0</v>
      </c>
    </row>
    <row r="2213" spans="1:7" x14ac:dyDescent="0.35">
      <c r="A2213" s="103" t="s">
        <v>962</v>
      </c>
      <c r="B2213" s="103" t="s">
        <v>917</v>
      </c>
      <c r="C2213" s="103" t="s">
        <v>862</v>
      </c>
      <c r="D2213" s="103">
        <v>2369.1999999999998</v>
      </c>
      <c r="E2213" s="103" t="s">
        <v>863</v>
      </c>
      <c r="F2213" s="104" t="str">
        <f>INDEX('Crosswalk sectors'!$B:$B,MATCH(A2213,'Crosswalk sectors'!$A:$A,0))</f>
        <v>NA</v>
      </c>
      <c r="G2213" s="105">
        <f>INDEX('Crosswalk parts'!$B:$B,MATCH($B2213,'Crosswalk parts'!$A:$A,0))</f>
        <v>0</v>
      </c>
    </row>
    <row r="2214" spans="1:7" x14ac:dyDescent="0.35">
      <c r="A2214" s="103" t="s">
        <v>930</v>
      </c>
      <c r="B2214" s="103" t="s">
        <v>906</v>
      </c>
      <c r="C2214" s="103" t="s">
        <v>862</v>
      </c>
      <c r="D2214" s="103">
        <v>2350.4712431600001</v>
      </c>
      <c r="E2214" s="103" t="s">
        <v>863</v>
      </c>
      <c r="F2214" s="104" t="str">
        <f>INDEX('Crosswalk sectors'!$B:$B,MATCH(A2214,'Crosswalk sectors'!$A:$A,0))</f>
        <v>energy pipelines and gas processing 352T353</v>
      </c>
      <c r="G2214" s="105">
        <f>INDEX('Crosswalk parts'!$B:$B,MATCH($B2214,'Crosswalk parts'!$A:$A,0))</f>
        <v>0</v>
      </c>
    </row>
    <row r="2215" spans="1:7" x14ac:dyDescent="0.35">
      <c r="A2215" s="103" t="s">
        <v>963</v>
      </c>
      <c r="B2215" s="103" t="s">
        <v>978</v>
      </c>
      <c r="D2215" s="103">
        <v>2341.8006627539398</v>
      </c>
      <c r="E2215" s="103" t="s">
        <v>472</v>
      </c>
      <c r="F2215" s="104" t="str">
        <f>INDEX('Crosswalk sectors'!$B:$B,MATCH(A2215,'Crosswalk sectors'!$A:$A,0))</f>
        <v>iron and steel 241</v>
      </c>
      <c r="G2215" s="105" t="str">
        <f>INDEX('Crosswalk parts'!$B:$B,MATCH($B2215,'Crosswalk parts'!$A:$A,0))</f>
        <v>OC</v>
      </c>
    </row>
    <row r="2216" spans="1:7" x14ac:dyDescent="0.35">
      <c r="A2216" s="103" t="s">
        <v>899</v>
      </c>
      <c r="B2216" s="103" t="s">
        <v>924</v>
      </c>
      <c r="C2216" s="103" t="s">
        <v>862</v>
      </c>
      <c r="D2216" s="103">
        <v>2332.6239999999998</v>
      </c>
      <c r="E2216" s="103" t="s">
        <v>863</v>
      </c>
      <c r="F2216" s="104" t="str">
        <f>INDEX('Crosswalk sectors'!$B:$B,MATCH(A2216,'Crosswalk sectors'!$A:$A,0))</f>
        <v>NA</v>
      </c>
      <c r="G2216" s="105">
        <f>INDEX('Crosswalk parts'!$B:$B,MATCH($B2216,'Crosswalk parts'!$A:$A,0))</f>
        <v>0</v>
      </c>
    </row>
    <row r="2217" spans="1:7" x14ac:dyDescent="0.35">
      <c r="A2217" s="103" t="s">
        <v>890</v>
      </c>
      <c r="B2217" s="103" t="s">
        <v>1005</v>
      </c>
      <c r="C2217" s="103" t="s">
        <v>862</v>
      </c>
      <c r="D2217" s="103">
        <v>2328.4038187123424</v>
      </c>
      <c r="E2217" s="103" t="s">
        <v>863</v>
      </c>
      <c r="F2217" s="104" t="str">
        <f>INDEX('Crosswalk sectors'!$B:$B,MATCH(A2217,'Crosswalk sectors'!$A:$A,0))</f>
        <v>NA</v>
      </c>
      <c r="G2217" s="105">
        <f>INDEX('Crosswalk parts'!$B:$B,MATCH($B2217,'Crosswalk parts'!$A:$A,0))</f>
        <v>0</v>
      </c>
    </row>
    <row r="2218" spans="1:7" x14ac:dyDescent="0.35">
      <c r="A2218" s="103" t="s">
        <v>922</v>
      </c>
      <c r="B2218" s="103" t="s">
        <v>1001</v>
      </c>
      <c r="D2218" s="112">
        <v>2327</v>
      </c>
      <c r="E2218" s="103" t="s">
        <v>863</v>
      </c>
      <c r="F2218" s="104" t="str">
        <f>INDEX('Crosswalk sectors'!$B:$B,MATCH(A2218,'Crosswalk sectors'!$A:$A,0))</f>
        <v>chemicals 20</v>
      </c>
      <c r="G2218" s="105">
        <f>INDEX('Crosswalk parts'!$B:$B,MATCH($B2218,'Crosswalk parts'!$A:$A,0))</f>
        <v>0</v>
      </c>
    </row>
    <row r="2219" spans="1:7" x14ac:dyDescent="0.35">
      <c r="A2219" s="103" t="s">
        <v>951</v>
      </c>
      <c r="B2219" s="103" t="s">
        <v>1029</v>
      </c>
      <c r="C2219" s="103" t="s">
        <v>862</v>
      </c>
      <c r="D2219" s="103">
        <v>2324.6325432210001</v>
      </c>
      <c r="E2219" s="103" t="s">
        <v>863</v>
      </c>
      <c r="F2219" s="104" t="str">
        <f>INDEX('Crosswalk sectors'!$B:$B,MATCH(A2219,'Crosswalk sectors'!$A:$A,0))</f>
        <v>cement and other nonmetallic minerals 239</v>
      </c>
      <c r="G2219" s="105">
        <f>INDEX('Crosswalk parts'!$B:$B,MATCH($B2219,'Crosswalk parts'!$A:$A,0))</f>
        <v>0</v>
      </c>
    </row>
    <row r="2220" spans="1:7" x14ac:dyDescent="0.35">
      <c r="A2220" s="103" t="s">
        <v>898</v>
      </c>
      <c r="B2220" s="103" t="s">
        <v>965</v>
      </c>
      <c r="C2220" s="103" t="s">
        <v>862</v>
      </c>
      <c r="D2220" s="103">
        <v>2318.2878958222477</v>
      </c>
      <c r="E2220" s="103" t="s">
        <v>863</v>
      </c>
      <c r="F2220" s="104" t="str">
        <f>INDEX('Crosswalk sectors'!$B:$B,MATCH(A2220,'Crosswalk sectors'!$A:$A,0))</f>
        <v>NA</v>
      </c>
      <c r="G2220" s="105">
        <f>INDEX('Crosswalk parts'!$B:$B,MATCH($B2220,'Crosswalk parts'!$A:$A,0))</f>
        <v>0</v>
      </c>
    </row>
    <row r="2221" spans="1:7" x14ac:dyDescent="0.35">
      <c r="A2221" s="103" t="s">
        <v>903</v>
      </c>
      <c r="B2221" s="103" t="s">
        <v>1047</v>
      </c>
      <c r="C2221" s="103" t="s">
        <v>862</v>
      </c>
      <c r="D2221" s="103">
        <v>2310.472088</v>
      </c>
      <c r="E2221" s="103" t="s">
        <v>863</v>
      </c>
      <c r="F2221" s="104" t="str">
        <f>INDEX('Crosswalk sectors'!$B:$B,MATCH(A2221,'Crosswalk sectors'!$A:$A,0))</f>
        <v>water and waste 36T39</v>
      </c>
      <c r="G2221" s="105">
        <f>INDEX('Crosswalk parts'!$B:$B,MATCH($B2221,'Crosswalk parts'!$A:$A,0))</f>
        <v>0</v>
      </c>
    </row>
    <row r="2222" spans="1:7" x14ac:dyDescent="0.35">
      <c r="A2222" s="103" t="s">
        <v>1008</v>
      </c>
      <c r="B2222" s="103" t="s">
        <v>1003</v>
      </c>
      <c r="C2222" s="103" t="s">
        <v>862</v>
      </c>
      <c r="D2222" s="103">
        <v>2308.5450842295227</v>
      </c>
      <c r="E2222" s="103" t="s">
        <v>863</v>
      </c>
      <c r="F2222" s="104" t="str">
        <f>INDEX('Crosswalk sectors'!$B:$B,MATCH(A2222,'Crosswalk sectors'!$A:$A,0))</f>
        <v>NA</v>
      </c>
      <c r="G2222" s="105">
        <f>INDEX('Crosswalk parts'!$B:$B,MATCH($B2222,'Crosswalk parts'!$A:$A,0))</f>
        <v>0</v>
      </c>
    </row>
    <row r="2223" spans="1:7" x14ac:dyDescent="0.35">
      <c r="A2223" s="103" t="s">
        <v>889</v>
      </c>
      <c r="B2223" s="103" t="s">
        <v>969</v>
      </c>
      <c r="C2223" s="103" t="s">
        <v>862</v>
      </c>
      <c r="D2223" s="103">
        <v>2308.1579685786273</v>
      </c>
      <c r="E2223" s="103" t="s">
        <v>863</v>
      </c>
      <c r="F2223" s="104" t="str">
        <f>INDEX('Crosswalk sectors'!$B:$B,MATCH(A2223,'Crosswalk sectors'!$A:$A,0))</f>
        <v>NA</v>
      </c>
      <c r="G2223" s="105">
        <f>INDEX('Crosswalk parts'!$B:$B,MATCH($B2223,'Crosswalk parts'!$A:$A,0))</f>
        <v>0</v>
      </c>
    </row>
    <row r="2224" spans="1:7" x14ac:dyDescent="0.35">
      <c r="A2224" s="103" t="s">
        <v>976</v>
      </c>
      <c r="B2224" s="103" t="s">
        <v>917</v>
      </c>
      <c r="C2224" s="103" t="s">
        <v>862</v>
      </c>
      <c r="D2224" s="103">
        <v>2307.5961102639999</v>
      </c>
      <c r="E2224" s="103" t="s">
        <v>863</v>
      </c>
      <c r="F2224" s="104" t="str">
        <f>INDEX('Crosswalk sectors'!$B:$B,MATCH(A2224,'Crosswalk sectors'!$A:$A,0))</f>
        <v>NA</v>
      </c>
      <c r="G2224" s="105">
        <f>INDEX('Crosswalk parts'!$B:$B,MATCH($B2224,'Crosswalk parts'!$A:$A,0))</f>
        <v>0</v>
      </c>
    </row>
    <row r="2225" spans="1:7" x14ac:dyDescent="0.35">
      <c r="A2225" s="103" t="s">
        <v>874</v>
      </c>
      <c r="B2225" s="103" t="s">
        <v>937</v>
      </c>
      <c r="C2225" s="103" t="s">
        <v>862</v>
      </c>
      <c r="D2225" s="103">
        <v>2303.6780384295362</v>
      </c>
      <c r="E2225" s="103" t="s">
        <v>863</v>
      </c>
      <c r="F2225" s="104" t="str">
        <f>INDEX('Crosswalk sectors'!$B:$B,MATCH(A2225,'Crosswalk sectors'!$A:$A,0))</f>
        <v>NA</v>
      </c>
      <c r="G2225" s="105">
        <f>INDEX('Crosswalk parts'!$B:$B,MATCH($B2225,'Crosswalk parts'!$A:$A,0))</f>
        <v>0</v>
      </c>
    </row>
    <row r="2226" spans="1:7" x14ac:dyDescent="0.35">
      <c r="A2226" s="103" t="s">
        <v>899</v>
      </c>
      <c r="B2226" s="103" t="s">
        <v>1004</v>
      </c>
      <c r="C2226" s="103" t="s">
        <v>862</v>
      </c>
      <c r="D2226" s="103">
        <v>2293.4679999999998</v>
      </c>
      <c r="E2226" s="103" t="s">
        <v>863</v>
      </c>
      <c r="F2226" s="104" t="str">
        <f>INDEX('Crosswalk sectors'!$B:$B,MATCH(A2226,'Crosswalk sectors'!$A:$A,0))</f>
        <v>NA</v>
      </c>
      <c r="G2226" s="105">
        <f>INDEX('Crosswalk parts'!$B:$B,MATCH($B2226,'Crosswalk parts'!$A:$A,0))</f>
        <v>0</v>
      </c>
    </row>
    <row r="2227" spans="1:7" x14ac:dyDescent="0.35">
      <c r="A2227" s="103" t="s">
        <v>940</v>
      </c>
      <c r="B2227" s="103" t="s">
        <v>1072</v>
      </c>
      <c r="C2227" s="103" t="s">
        <v>862</v>
      </c>
      <c r="D2227" s="103">
        <v>2292.0913699626717</v>
      </c>
      <c r="E2227" s="103" t="s">
        <v>863</v>
      </c>
      <c r="F2227" s="104" t="str">
        <f>INDEX('Crosswalk sectors'!$B:$B,MATCH(A2227,'Crosswalk sectors'!$A:$A,0))</f>
        <v>NA</v>
      </c>
      <c r="G2227" s="105">
        <f>INDEX('Crosswalk parts'!$B:$B,MATCH($B2227,'Crosswalk parts'!$A:$A,0))</f>
        <v>0</v>
      </c>
    </row>
    <row r="2228" spans="1:7" x14ac:dyDescent="0.35">
      <c r="A2228" s="103" t="s">
        <v>925</v>
      </c>
      <c r="B2228" s="103" t="s">
        <v>1097</v>
      </c>
      <c r="D2228" s="103">
        <v>2286.1444441440058</v>
      </c>
      <c r="E2228" s="103" t="s">
        <v>472</v>
      </c>
      <c r="F2228" s="104" t="str">
        <f>INDEX('Crosswalk sectors'!$B:$B,MATCH(A2228,'Crosswalk sectors'!$A:$A,0))</f>
        <v>NA</v>
      </c>
      <c r="G2228" s="105">
        <f>INDEX('Crosswalk parts'!$B:$B,MATCH($B2228,'Crosswalk parts'!$A:$A,0))</f>
        <v>0</v>
      </c>
    </row>
    <row r="2229" spans="1:7" x14ac:dyDescent="0.35">
      <c r="A2229" s="103" t="s">
        <v>944</v>
      </c>
      <c r="B2229" s="103" t="s">
        <v>949</v>
      </c>
      <c r="C2229" s="103" t="s">
        <v>901</v>
      </c>
      <c r="D2229" s="103">
        <v>2285.5854912640302</v>
      </c>
      <c r="E2229" s="103" t="s">
        <v>472</v>
      </c>
      <c r="F2229" s="104" t="str">
        <f>INDEX('Crosswalk sectors'!$B:$B,MATCH(A2229,'Crosswalk sectors'!$A:$A,0))</f>
        <v>NA</v>
      </c>
      <c r="G2229" s="105">
        <f>INDEX('Crosswalk parts'!$B:$B,MATCH($B2229,'Crosswalk parts'!$A:$A,0))</f>
        <v>0</v>
      </c>
    </row>
    <row r="2230" spans="1:7" x14ac:dyDescent="0.35">
      <c r="A2230" s="103" t="s">
        <v>891</v>
      </c>
      <c r="B2230" s="103" t="s">
        <v>892</v>
      </c>
      <c r="C2230" s="103" t="s">
        <v>862</v>
      </c>
      <c r="D2230" s="103">
        <v>2270.8688741579999</v>
      </c>
      <c r="E2230" s="103" t="s">
        <v>863</v>
      </c>
      <c r="F2230" s="104" t="str">
        <f>INDEX('Crosswalk sectors'!$B:$B,MATCH(A2230,'Crosswalk sectors'!$A:$A,0))</f>
        <v>chemicals 20</v>
      </c>
      <c r="G2230" s="105">
        <f>INDEX('Crosswalk parts'!$B:$B,MATCH($B2230,'Crosswalk parts'!$A:$A,0))</f>
        <v>0</v>
      </c>
    </row>
    <row r="2231" spans="1:7" x14ac:dyDescent="0.35">
      <c r="A2231" s="103" t="s">
        <v>895</v>
      </c>
      <c r="B2231" s="103" t="s">
        <v>1042</v>
      </c>
      <c r="C2231" s="103" t="s">
        <v>866</v>
      </c>
      <c r="D2231" s="103">
        <v>2264.8799624655207</v>
      </c>
      <c r="E2231" s="103" t="s">
        <v>472</v>
      </c>
      <c r="F2231" s="104" t="str">
        <f>INDEX('Crosswalk sectors'!$B:$B,MATCH(A2231,'Crosswalk sectors'!$A:$A,0))</f>
        <v>NA</v>
      </c>
      <c r="G2231" s="105" t="str">
        <f>INDEX('Crosswalk parts'!$B:$B,MATCH($B2231,'Crosswalk parts'!$A:$A,0))</f>
        <v>N2O</v>
      </c>
    </row>
    <row r="2232" spans="1:7" x14ac:dyDescent="0.35">
      <c r="A2232" s="103" t="s">
        <v>946</v>
      </c>
      <c r="B2232" s="103" t="s">
        <v>1017</v>
      </c>
      <c r="C2232" s="103" t="s">
        <v>862</v>
      </c>
      <c r="D2232" s="103">
        <v>2263.2938089999998</v>
      </c>
      <c r="E2232" s="103" t="s">
        <v>863</v>
      </c>
      <c r="F2232" s="104" t="str">
        <f>INDEX('Crosswalk sectors'!$B:$B,MATCH(A2232,'Crosswalk sectors'!$A:$A,0))</f>
        <v>other metals 242</v>
      </c>
      <c r="G2232" s="105">
        <f>INDEX('Crosswalk parts'!$B:$B,MATCH($B2232,'Crosswalk parts'!$A:$A,0))</f>
        <v>0</v>
      </c>
    </row>
    <row r="2233" spans="1:7" x14ac:dyDescent="0.35">
      <c r="A2233" s="103" t="s">
        <v>903</v>
      </c>
      <c r="B2233" s="103" t="s">
        <v>1124</v>
      </c>
      <c r="C2233" s="103" t="s">
        <v>862</v>
      </c>
      <c r="D2233" s="103">
        <v>2261.9349422424084</v>
      </c>
      <c r="E2233" s="103" t="s">
        <v>863</v>
      </c>
      <c r="F2233" s="104" t="str">
        <f>INDEX('Crosswalk sectors'!$B:$B,MATCH(A2233,'Crosswalk sectors'!$A:$A,0))</f>
        <v>water and waste 36T39</v>
      </c>
      <c r="G2233" s="105">
        <f>INDEX('Crosswalk parts'!$B:$B,MATCH($B2233,'Crosswalk parts'!$A:$A,0))</f>
        <v>0</v>
      </c>
    </row>
    <row r="2234" spans="1:7" x14ac:dyDescent="0.35">
      <c r="A2234" s="103" t="s">
        <v>951</v>
      </c>
      <c r="B2234" s="103" t="s">
        <v>942</v>
      </c>
      <c r="C2234" s="103" t="s">
        <v>862</v>
      </c>
      <c r="D2234" s="103">
        <v>2257.9623499999998</v>
      </c>
      <c r="E2234" s="103" t="s">
        <v>863</v>
      </c>
      <c r="F2234" s="104" t="str">
        <f>INDEX('Crosswalk sectors'!$B:$B,MATCH(A2234,'Crosswalk sectors'!$A:$A,0))</f>
        <v>cement and other nonmetallic minerals 239</v>
      </c>
      <c r="G2234" s="105">
        <f>INDEX('Crosswalk parts'!$B:$B,MATCH($B2234,'Crosswalk parts'!$A:$A,0))</f>
        <v>0</v>
      </c>
    </row>
    <row r="2235" spans="1:7" x14ac:dyDescent="0.35">
      <c r="A2235" s="103" t="s">
        <v>936</v>
      </c>
      <c r="B2235" s="103" t="s">
        <v>978</v>
      </c>
      <c r="D2235" s="103">
        <v>2254.4126644501075</v>
      </c>
      <c r="E2235" s="103" t="s">
        <v>472</v>
      </c>
      <c r="F2235" s="104" t="str">
        <f>INDEX('Crosswalk sectors'!$B:$B,MATCH(A2235,'Crosswalk sectors'!$A:$A,0))</f>
        <v>refined petroleum and coke 19</v>
      </c>
      <c r="G2235" s="105" t="str">
        <f>INDEX('Crosswalk parts'!$B:$B,MATCH($B2235,'Crosswalk parts'!$A:$A,0))</f>
        <v>OC</v>
      </c>
    </row>
    <row r="2236" spans="1:7" x14ac:dyDescent="0.35">
      <c r="A2236" s="103" t="s">
        <v>891</v>
      </c>
      <c r="B2236" s="103" t="s">
        <v>1055</v>
      </c>
      <c r="C2236" s="103" t="s">
        <v>862</v>
      </c>
      <c r="D2236" s="103">
        <v>2249.5567798080001</v>
      </c>
      <c r="E2236" s="103" t="s">
        <v>863</v>
      </c>
      <c r="F2236" s="104" t="str">
        <f>INDEX('Crosswalk sectors'!$B:$B,MATCH(A2236,'Crosswalk sectors'!$A:$A,0))</f>
        <v>chemicals 20</v>
      </c>
      <c r="G2236" s="105">
        <f>INDEX('Crosswalk parts'!$B:$B,MATCH($B2236,'Crosswalk parts'!$A:$A,0))</f>
        <v>0</v>
      </c>
    </row>
    <row r="2237" spans="1:7" x14ac:dyDescent="0.35">
      <c r="A2237" s="103" t="s">
        <v>940</v>
      </c>
      <c r="B2237" s="103" t="s">
        <v>1063</v>
      </c>
      <c r="C2237" s="103" t="s">
        <v>862</v>
      </c>
      <c r="D2237" s="103">
        <v>2248.051463709678</v>
      </c>
      <c r="E2237" s="103" t="s">
        <v>863</v>
      </c>
      <c r="F2237" s="104" t="str">
        <f>INDEX('Crosswalk sectors'!$B:$B,MATCH(A2237,'Crosswalk sectors'!$A:$A,0))</f>
        <v>NA</v>
      </c>
      <c r="G2237" s="105">
        <f>INDEX('Crosswalk parts'!$B:$B,MATCH($B2237,'Crosswalk parts'!$A:$A,0))</f>
        <v>0</v>
      </c>
    </row>
    <row r="2238" spans="1:7" x14ac:dyDescent="0.35">
      <c r="A2238" s="103" t="s">
        <v>871</v>
      </c>
      <c r="B2238" s="103" t="s">
        <v>1029</v>
      </c>
      <c r="C2238" s="103" t="s">
        <v>862</v>
      </c>
      <c r="D2238" s="103">
        <v>2237.9674091404368</v>
      </c>
      <c r="E2238" s="103" t="s">
        <v>863</v>
      </c>
      <c r="F2238" s="104" t="str">
        <f>INDEX('Crosswalk sectors'!$B:$B,MATCH(A2238,'Crosswalk sectors'!$A:$A,0))</f>
        <v>NA</v>
      </c>
      <c r="G2238" s="105">
        <f>INDEX('Crosswalk parts'!$B:$B,MATCH($B2238,'Crosswalk parts'!$A:$A,0))</f>
        <v>0</v>
      </c>
    </row>
    <row r="2239" spans="1:7" x14ac:dyDescent="0.35">
      <c r="A2239" s="103" t="s">
        <v>939</v>
      </c>
      <c r="B2239" s="103" t="s">
        <v>869</v>
      </c>
      <c r="C2239" s="103" t="s">
        <v>862</v>
      </c>
      <c r="D2239" s="103">
        <v>2236.9579058999998</v>
      </c>
      <c r="E2239" s="103" t="s">
        <v>863</v>
      </c>
      <c r="F2239" s="104" t="str">
        <f>INDEX('Crosswalk sectors'!$B:$B,MATCH(A2239,'Crosswalk sectors'!$A:$A,0))</f>
        <v>refined petroleum and coke 19</v>
      </c>
      <c r="G2239" s="105">
        <f>INDEX('Crosswalk parts'!$B:$B,MATCH($B2239,'Crosswalk parts'!$A:$A,0))</f>
        <v>0</v>
      </c>
    </row>
    <row r="2240" spans="1:7" x14ac:dyDescent="0.35">
      <c r="A2240" s="103" t="s">
        <v>886</v>
      </c>
      <c r="B2240" s="103" t="s">
        <v>1000</v>
      </c>
      <c r="C2240" s="103" t="s">
        <v>862</v>
      </c>
      <c r="D2240" s="103">
        <v>2233.1242234283491</v>
      </c>
      <c r="E2240" s="103" t="s">
        <v>863</v>
      </c>
      <c r="F2240" s="104" t="str">
        <f>INDEX('Crosswalk sectors'!$B:$B,MATCH(A2240,'Crosswalk sectors'!$A:$A,0))</f>
        <v>oil and gas extraction 06</v>
      </c>
      <c r="G2240" s="105">
        <f>INDEX('Crosswalk parts'!$B:$B,MATCH($B2240,'Crosswalk parts'!$A:$A,0))</f>
        <v>0</v>
      </c>
    </row>
    <row r="2241" spans="1:7" x14ac:dyDescent="0.35">
      <c r="A2241" s="103" t="s">
        <v>1013</v>
      </c>
      <c r="B2241" s="103" t="s">
        <v>869</v>
      </c>
      <c r="C2241" s="103" t="s">
        <v>862</v>
      </c>
      <c r="D2241" s="103">
        <v>2220.9482818898887</v>
      </c>
      <c r="E2241" s="103" t="s">
        <v>863</v>
      </c>
      <c r="F2241" s="104" t="str">
        <f>INDEX('Crosswalk sectors'!$B:$B,MATCH(A2241,'Crosswalk sectors'!$A:$A,0))</f>
        <v>NA</v>
      </c>
      <c r="G2241" s="105">
        <f>INDEX('Crosswalk parts'!$B:$B,MATCH($B2241,'Crosswalk parts'!$A:$A,0))</f>
        <v>0</v>
      </c>
    </row>
    <row r="2242" spans="1:7" x14ac:dyDescent="0.35">
      <c r="A2242" s="103" t="s">
        <v>907</v>
      </c>
      <c r="B2242" s="103" t="s">
        <v>1006</v>
      </c>
      <c r="C2242" s="103" t="s">
        <v>862</v>
      </c>
      <c r="D2242" s="103">
        <v>2212.4451216804</v>
      </c>
      <c r="E2242" s="103" t="s">
        <v>863</v>
      </c>
      <c r="F2242" s="104" t="str">
        <f>INDEX('Crosswalk sectors'!$B:$B,MATCH(A2242,'Crosswalk sectors'!$A:$A,0))</f>
        <v>NONROAD</v>
      </c>
      <c r="G2242" s="105">
        <f>INDEX('Crosswalk parts'!$B:$B,MATCH($B2242,'Crosswalk parts'!$A:$A,0))</f>
        <v>0</v>
      </c>
    </row>
    <row r="2243" spans="1:7" x14ac:dyDescent="0.35">
      <c r="A2243" s="103" t="s">
        <v>944</v>
      </c>
      <c r="B2243" s="103" t="s">
        <v>981</v>
      </c>
      <c r="C2243" s="103" t="s">
        <v>862</v>
      </c>
      <c r="D2243" s="103">
        <v>2208.4076364690459</v>
      </c>
      <c r="E2243" s="103" t="s">
        <v>863</v>
      </c>
      <c r="F2243" s="104" t="str">
        <f>INDEX('Crosswalk sectors'!$B:$B,MATCH(A2243,'Crosswalk sectors'!$A:$A,0))</f>
        <v>NA</v>
      </c>
      <c r="G2243" s="105">
        <f>INDEX('Crosswalk parts'!$B:$B,MATCH($B2243,'Crosswalk parts'!$A:$A,0))</f>
        <v>0</v>
      </c>
    </row>
    <row r="2244" spans="1:7" x14ac:dyDescent="0.35">
      <c r="A2244" s="103" t="s">
        <v>1036</v>
      </c>
      <c r="B2244" s="103" t="s">
        <v>1003</v>
      </c>
      <c r="C2244" s="103" t="s">
        <v>862</v>
      </c>
      <c r="D2244" s="103">
        <v>2206.8918410715887</v>
      </c>
      <c r="E2244" s="103" t="s">
        <v>863</v>
      </c>
      <c r="F2244" s="104" t="str">
        <f>INDEX('Crosswalk sectors'!$B:$B,MATCH(A2244,'Crosswalk sectors'!$A:$A,0))</f>
        <v>NA</v>
      </c>
      <c r="G2244" s="105">
        <f>INDEX('Crosswalk parts'!$B:$B,MATCH($B2244,'Crosswalk parts'!$A:$A,0))</f>
        <v>0</v>
      </c>
    </row>
    <row r="2245" spans="1:7" x14ac:dyDescent="0.35">
      <c r="A2245" s="103" t="s">
        <v>882</v>
      </c>
      <c r="B2245" s="103" t="s">
        <v>1112</v>
      </c>
      <c r="C2245" s="103" t="s">
        <v>862</v>
      </c>
      <c r="D2245" s="103">
        <v>2202.51476</v>
      </c>
      <c r="E2245" s="103" t="s">
        <v>863</v>
      </c>
      <c r="F2245" s="104" t="str">
        <f>INDEX('Crosswalk sectors'!$B:$B,MATCH(A2245,'Crosswalk sectors'!$A:$A,0))</f>
        <v>pulp paper and printing 17T18</v>
      </c>
      <c r="G2245" s="105">
        <f>INDEX('Crosswalk parts'!$B:$B,MATCH($B2245,'Crosswalk parts'!$A:$A,0))</f>
        <v>0</v>
      </c>
    </row>
    <row r="2246" spans="1:7" x14ac:dyDescent="0.35">
      <c r="A2246" s="103" t="s">
        <v>947</v>
      </c>
      <c r="B2246" s="103" t="s">
        <v>958</v>
      </c>
      <c r="C2246" s="103" t="s">
        <v>862</v>
      </c>
      <c r="D2246" s="103">
        <v>2191.3298433066161</v>
      </c>
      <c r="E2246" s="103" t="s">
        <v>863</v>
      </c>
      <c r="F2246" s="104" t="str">
        <f>INDEX('Crosswalk sectors'!$B:$B,MATCH(A2246,'Crosswalk sectors'!$A:$A,0))</f>
        <v>NA</v>
      </c>
      <c r="G2246" s="105">
        <f>INDEX('Crosswalk parts'!$B:$B,MATCH($B2246,'Crosswalk parts'!$A:$A,0))</f>
        <v>0</v>
      </c>
    </row>
    <row r="2247" spans="1:7" x14ac:dyDescent="0.35">
      <c r="A2247" s="103" t="s">
        <v>882</v>
      </c>
      <c r="B2247" s="103" t="s">
        <v>1006</v>
      </c>
      <c r="C2247" s="103" t="s">
        <v>862</v>
      </c>
      <c r="D2247" s="103">
        <v>2190.8190240825129</v>
      </c>
      <c r="E2247" s="103" t="s">
        <v>863</v>
      </c>
      <c r="F2247" s="104" t="str">
        <f>INDEX('Crosswalk sectors'!$B:$B,MATCH(A2247,'Crosswalk sectors'!$A:$A,0))</f>
        <v>pulp paper and printing 17T18</v>
      </c>
      <c r="G2247" s="105">
        <f>INDEX('Crosswalk parts'!$B:$B,MATCH($B2247,'Crosswalk parts'!$A:$A,0))</f>
        <v>0</v>
      </c>
    </row>
    <row r="2248" spans="1:7" x14ac:dyDescent="0.35">
      <c r="A2248" s="103" t="s">
        <v>944</v>
      </c>
      <c r="B2248" s="103" t="s">
        <v>1050</v>
      </c>
      <c r="C2248" s="103" t="s">
        <v>862</v>
      </c>
      <c r="D2248" s="103">
        <v>2185.360910878162</v>
      </c>
      <c r="E2248" s="103" t="s">
        <v>863</v>
      </c>
      <c r="F2248" s="104" t="str">
        <f>INDEX('Crosswalk sectors'!$B:$B,MATCH(A2248,'Crosswalk sectors'!$A:$A,0))</f>
        <v>NA</v>
      </c>
      <c r="G2248" s="105">
        <f>INDEX('Crosswalk parts'!$B:$B,MATCH($B2248,'Crosswalk parts'!$A:$A,0))</f>
        <v>0</v>
      </c>
    </row>
    <row r="2249" spans="1:7" x14ac:dyDescent="0.35">
      <c r="A2249" s="103" t="s">
        <v>971</v>
      </c>
      <c r="B2249" s="103" t="s">
        <v>1060</v>
      </c>
      <c r="D2249" s="103">
        <v>2172.9422822590082</v>
      </c>
      <c r="E2249" s="103" t="s">
        <v>472</v>
      </c>
      <c r="F2249" s="104" t="str">
        <f>INDEX('Crosswalk sectors'!$B:$B,MATCH(A2249,'Crosswalk sectors'!$A:$A,0))</f>
        <v>NA</v>
      </c>
      <c r="G2249" s="105" t="str">
        <f>INDEX('Crosswalk parts'!$B:$B,MATCH($B2249,'Crosswalk parts'!$A:$A,0))</f>
        <v>BC</v>
      </c>
    </row>
    <row r="2250" spans="1:7" x14ac:dyDescent="0.35">
      <c r="A2250" s="103" t="s">
        <v>893</v>
      </c>
      <c r="B2250" s="103" t="s">
        <v>1125</v>
      </c>
      <c r="C2250" s="103" t="s">
        <v>862</v>
      </c>
      <c r="D2250" s="103">
        <v>2172.1199500615221</v>
      </c>
      <c r="E2250" s="103" t="s">
        <v>863</v>
      </c>
      <c r="F2250" s="104" t="str">
        <f>INDEX('Crosswalk sectors'!$B:$B,MATCH(A2250,'Crosswalk sectors'!$A:$A,0))</f>
        <v>NA</v>
      </c>
      <c r="G2250" s="105">
        <f>INDEX('Crosswalk parts'!$B:$B,MATCH($B2250,'Crosswalk parts'!$A:$A,0))</f>
        <v>0</v>
      </c>
    </row>
    <row r="2251" spans="1:7" x14ac:dyDescent="0.35">
      <c r="A2251" s="103" t="s">
        <v>952</v>
      </c>
      <c r="B2251" s="103" t="s">
        <v>1010</v>
      </c>
      <c r="C2251" s="103" t="s">
        <v>862</v>
      </c>
      <c r="D2251" s="103">
        <v>2168.2166877700001</v>
      </c>
      <c r="E2251" s="103" t="s">
        <v>863</v>
      </c>
      <c r="F2251" s="104" t="str">
        <f>INDEX('Crosswalk sectors'!$B:$B,MATCH(A2251,'Crosswalk sectors'!$A:$A,0))</f>
        <v>NA</v>
      </c>
      <c r="G2251" s="105">
        <f>INDEX('Crosswalk parts'!$B:$B,MATCH($B2251,'Crosswalk parts'!$A:$A,0))</f>
        <v>0</v>
      </c>
    </row>
    <row r="2252" spans="1:7" x14ac:dyDescent="0.35">
      <c r="A2252" s="103" t="s">
        <v>870</v>
      </c>
      <c r="B2252" s="103" t="s">
        <v>1097</v>
      </c>
      <c r="D2252" s="103">
        <v>2151.7739652492</v>
      </c>
      <c r="E2252" s="103" t="s">
        <v>472</v>
      </c>
      <c r="F2252" s="104" t="str">
        <f>INDEX('Crosswalk sectors'!$B:$B,MATCH(A2252,'Crosswalk sectors'!$A:$A,0))</f>
        <v>NA</v>
      </c>
      <c r="G2252" s="105">
        <f>INDEX('Crosswalk parts'!$B:$B,MATCH($B2252,'Crosswalk parts'!$A:$A,0))</f>
        <v>0</v>
      </c>
    </row>
    <row r="2253" spans="1:7" x14ac:dyDescent="0.35">
      <c r="A2253" s="103" t="s">
        <v>891</v>
      </c>
      <c r="B2253" s="103" t="s">
        <v>1048</v>
      </c>
      <c r="C2253" s="103" t="s">
        <v>862</v>
      </c>
      <c r="D2253" s="103">
        <v>2149.036213633</v>
      </c>
      <c r="E2253" s="103" t="s">
        <v>863</v>
      </c>
      <c r="F2253" s="104" t="str">
        <f>INDEX('Crosswalk sectors'!$B:$B,MATCH(A2253,'Crosswalk sectors'!$A:$A,0))</f>
        <v>chemicals 20</v>
      </c>
      <c r="G2253" s="105">
        <f>INDEX('Crosswalk parts'!$B:$B,MATCH($B2253,'Crosswalk parts'!$A:$A,0))</f>
        <v>0</v>
      </c>
    </row>
    <row r="2254" spans="1:7" x14ac:dyDescent="0.35">
      <c r="A2254" s="103" t="s">
        <v>940</v>
      </c>
      <c r="B2254" s="103" t="s">
        <v>1045</v>
      </c>
      <c r="C2254" s="103" t="s">
        <v>862</v>
      </c>
      <c r="D2254" s="103">
        <v>2129.8885261240935</v>
      </c>
      <c r="E2254" s="103" t="s">
        <v>863</v>
      </c>
      <c r="F2254" s="104" t="str">
        <f>INDEX('Crosswalk sectors'!$B:$B,MATCH(A2254,'Crosswalk sectors'!$A:$A,0))</f>
        <v>NA</v>
      </c>
      <c r="G2254" s="105">
        <f>INDEX('Crosswalk parts'!$B:$B,MATCH($B2254,'Crosswalk parts'!$A:$A,0))</f>
        <v>0</v>
      </c>
    </row>
    <row r="2255" spans="1:7" x14ac:dyDescent="0.35">
      <c r="A2255" s="103" t="s">
        <v>864</v>
      </c>
      <c r="B2255" s="103" t="s">
        <v>996</v>
      </c>
      <c r="C2255" s="103" t="s">
        <v>862</v>
      </c>
      <c r="D2255" s="103">
        <v>2128.365916365</v>
      </c>
      <c r="E2255" s="103" t="s">
        <v>863</v>
      </c>
      <c r="F2255" s="104" t="str">
        <f>INDEX('Crosswalk sectors'!$B:$B,MATCH(A2255,'Crosswalk sectors'!$A:$A,0))</f>
        <v>other manufacturing 31T33</v>
      </c>
      <c r="G2255" s="105">
        <f>INDEX('Crosswalk parts'!$B:$B,MATCH($B2255,'Crosswalk parts'!$A:$A,0))</f>
        <v>0</v>
      </c>
    </row>
    <row r="2256" spans="1:7" x14ac:dyDescent="0.35">
      <c r="A2256" s="103" t="s">
        <v>928</v>
      </c>
      <c r="B2256" s="103" t="s">
        <v>1012</v>
      </c>
      <c r="C2256" s="103" t="s">
        <v>862</v>
      </c>
      <c r="D2256" s="112">
        <v>2120</v>
      </c>
      <c r="E2256" s="103" t="s">
        <v>863</v>
      </c>
      <c r="F2256" s="104" t="str">
        <f>INDEX('Crosswalk sectors'!$B:$B,MATCH(A2256,'Crosswalk sectors'!$A:$A,0))</f>
        <v>NA</v>
      </c>
      <c r="G2256" s="105">
        <f>INDEX('Crosswalk parts'!$B:$B,MATCH($B2256,'Crosswalk parts'!$A:$A,0))</f>
        <v>0</v>
      </c>
    </row>
    <row r="2257" spans="1:7" x14ac:dyDescent="0.35">
      <c r="A2257" s="103" t="s">
        <v>891</v>
      </c>
      <c r="B2257" s="103" t="s">
        <v>1018</v>
      </c>
      <c r="C2257" s="103" t="s">
        <v>862</v>
      </c>
      <c r="D2257" s="103">
        <v>2116.236132</v>
      </c>
      <c r="E2257" s="103" t="s">
        <v>863</v>
      </c>
      <c r="F2257" s="104" t="str">
        <f>INDEX('Crosswalk sectors'!$B:$B,MATCH(A2257,'Crosswalk sectors'!$A:$A,0))</f>
        <v>chemicals 20</v>
      </c>
      <c r="G2257" s="105">
        <f>INDEX('Crosswalk parts'!$B:$B,MATCH($B2257,'Crosswalk parts'!$A:$A,0))</f>
        <v>0</v>
      </c>
    </row>
    <row r="2258" spans="1:7" x14ac:dyDescent="0.35">
      <c r="A2258" s="103" t="s">
        <v>895</v>
      </c>
      <c r="B2258" s="103" t="s">
        <v>1097</v>
      </c>
      <c r="D2258" s="103">
        <v>2109.4155726001477</v>
      </c>
      <c r="E2258" s="103" t="s">
        <v>472</v>
      </c>
      <c r="F2258" s="104" t="str">
        <f>INDEX('Crosswalk sectors'!$B:$B,MATCH(A2258,'Crosswalk sectors'!$A:$A,0))</f>
        <v>NA</v>
      </c>
      <c r="G2258" s="105">
        <f>INDEX('Crosswalk parts'!$B:$B,MATCH($B2258,'Crosswalk parts'!$A:$A,0))</f>
        <v>0</v>
      </c>
    </row>
    <row r="2259" spans="1:7" x14ac:dyDescent="0.35">
      <c r="A2259" s="103" t="s">
        <v>930</v>
      </c>
      <c r="B2259" s="103" t="s">
        <v>964</v>
      </c>
      <c r="C2259" s="103" t="s">
        <v>862</v>
      </c>
      <c r="D2259" s="103">
        <v>2108.0432710709661</v>
      </c>
      <c r="E2259" s="103" t="s">
        <v>863</v>
      </c>
      <c r="F2259" s="104" t="str">
        <f>INDEX('Crosswalk sectors'!$B:$B,MATCH(A2259,'Crosswalk sectors'!$A:$A,0))</f>
        <v>energy pipelines and gas processing 352T353</v>
      </c>
      <c r="G2259" s="105">
        <f>INDEX('Crosswalk parts'!$B:$B,MATCH($B2259,'Crosswalk parts'!$A:$A,0))</f>
        <v>0</v>
      </c>
    </row>
    <row r="2260" spans="1:7" x14ac:dyDescent="0.35">
      <c r="A2260" s="103" t="s">
        <v>1008</v>
      </c>
      <c r="B2260" s="103" t="s">
        <v>881</v>
      </c>
      <c r="C2260" s="103" t="s">
        <v>862</v>
      </c>
      <c r="D2260" s="103">
        <v>2095.3450604741047</v>
      </c>
      <c r="E2260" s="103" t="s">
        <v>863</v>
      </c>
      <c r="F2260" s="104" t="str">
        <f>INDEX('Crosswalk sectors'!$B:$B,MATCH(A2260,'Crosswalk sectors'!$A:$A,0))</f>
        <v>NA</v>
      </c>
      <c r="G2260" s="105">
        <f>INDEX('Crosswalk parts'!$B:$B,MATCH($B2260,'Crosswalk parts'!$A:$A,0))</f>
        <v>0</v>
      </c>
    </row>
    <row r="2261" spans="1:7" x14ac:dyDescent="0.35">
      <c r="A2261" s="103" t="s">
        <v>899</v>
      </c>
      <c r="B2261" s="103" t="s">
        <v>1003</v>
      </c>
      <c r="C2261" s="103" t="s">
        <v>862</v>
      </c>
      <c r="D2261" s="103">
        <v>2069.9802399999999</v>
      </c>
      <c r="E2261" s="103" t="s">
        <v>863</v>
      </c>
      <c r="F2261" s="104" t="str">
        <f>INDEX('Crosswalk sectors'!$B:$B,MATCH(A2261,'Crosswalk sectors'!$A:$A,0))</f>
        <v>NA</v>
      </c>
      <c r="G2261" s="105">
        <f>INDEX('Crosswalk parts'!$B:$B,MATCH($B2261,'Crosswalk parts'!$A:$A,0))</f>
        <v>0</v>
      </c>
    </row>
    <row r="2262" spans="1:7" x14ac:dyDescent="0.35">
      <c r="A2262" s="103" t="s">
        <v>952</v>
      </c>
      <c r="B2262" s="103" t="s">
        <v>917</v>
      </c>
      <c r="C2262" s="103" t="s">
        <v>862</v>
      </c>
      <c r="D2262" s="103">
        <v>2066.0765796599999</v>
      </c>
      <c r="E2262" s="103" t="s">
        <v>863</v>
      </c>
      <c r="F2262" s="104" t="str">
        <f>INDEX('Crosswalk sectors'!$B:$B,MATCH(A2262,'Crosswalk sectors'!$A:$A,0))</f>
        <v>NA</v>
      </c>
      <c r="G2262" s="105">
        <f>INDEX('Crosswalk parts'!$B:$B,MATCH($B2262,'Crosswalk parts'!$A:$A,0))</f>
        <v>0</v>
      </c>
    </row>
    <row r="2263" spans="1:7" x14ac:dyDescent="0.35">
      <c r="A2263" s="103" t="s">
        <v>939</v>
      </c>
      <c r="B2263" s="103" t="s">
        <v>957</v>
      </c>
      <c r="C2263" s="103" t="s">
        <v>862</v>
      </c>
      <c r="D2263" s="103">
        <v>2056.8000000000002</v>
      </c>
      <c r="E2263" s="103" t="s">
        <v>863</v>
      </c>
      <c r="F2263" s="104" t="str">
        <f>INDEX('Crosswalk sectors'!$B:$B,MATCH(A2263,'Crosswalk sectors'!$A:$A,0))</f>
        <v>refined petroleum and coke 19</v>
      </c>
      <c r="G2263" s="105">
        <f>INDEX('Crosswalk parts'!$B:$B,MATCH($B2263,'Crosswalk parts'!$A:$A,0))</f>
        <v>0</v>
      </c>
    </row>
    <row r="2264" spans="1:7" x14ac:dyDescent="0.35">
      <c r="A2264" s="103" t="s">
        <v>925</v>
      </c>
      <c r="B2264" s="103" t="s">
        <v>1054</v>
      </c>
      <c r="C2264" s="103" t="s">
        <v>862</v>
      </c>
      <c r="D2264" s="103">
        <v>2055.1999999999998</v>
      </c>
      <c r="E2264" s="103" t="s">
        <v>863</v>
      </c>
      <c r="F2264" s="104" t="str">
        <f>INDEX('Crosswalk sectors'!$B:$B,MATCH(A2264,'Crosswalk sectors'!$A:$A,0))</f>
        <v>NA</v>
      </c>
      <c r="G2264" s="105">
        <f>INDEX('Crosswalk parts'!$B:$B,MATCH($B2264,'Crosswalk parts'!$A:$A,0))</f>
        <v>0</v>
      </c>
    </row>
    <row r="2265" spans="1:7" x14ac:dyDescent="0.35">
      <c r="A2265" s="103" t="s">
        <v>939</v>
      </c>
      <c r="B2265" s="103" t="s">
        <v>1011</v>
      </c>
      <c r="C2265" s="103" t="s">
        <v>862</v>
      </c>
      <c r="D2265" s="103">
        <v>2054.6506571350001</v>
      </c>
      <c r="E2265" s="103" t="s">
        <v>863</v>
      </c>
      <c r="F2265" s="104" t="str">
        <f>INDEX('Crosswalk sectors'!$B:$B,MATCH(A2265,'Crosswalk sectors'!$A:$A,0))</f>
        <v>refined petroleum and coke 19</v>
      </c>
      <c r="G2265" s="105">
        <f>INDEX('Crosswalk parts'!$B:$B,MATCH($B2265,'Crosswalk parts'!$A:$A,0))</f>
        <v>0</v>
      </c>
    </row>
    <row r="2266" spans="1:7" x14ac:dyDescent="0.35">
      <c r="A2266" s="103" t="s">
        <v>878</v>
      </c>
      <c r="B2266" s="103" t="s">
        <v>969</v>
      </c>
      <c r="C2266" s="103" t="s">
        <v>862</v>
      </c>
      <c r="D2266" s="103">
        <v>2054.1786312058648</v>
      </c>
      <c r="E2266" s="103" t="s">
        <v>863</v>
      </c>
      <c r="F2266" s="104" t="str">
        <f>INDEX('Crosswalk sectors'!$B:$B,MATCH(A2266,'Crosswalk sectors'!$A:$A,0))</f>
        <v>NONROAD</v>
      </c>
      <c r="G2266" s="105">
        <f>INDEX('Crosswalk parts'!$B:$B,MATCH($B2266,'Crosswalk parts'!$A:$A,0))</f>
        <v>0</v>
      </c>
    </row>
    <row r="2267" spans="1:7" x14ac:dyDescent="0.35">
      <c r="A2267" s="103" t="s">
        <v>891</v>
      </c>
      <c r="B2267" s="103" t="s">
        <v>1111</v>
      </c>
      <c r="C2267" s="103" t="s">
        <v>862</v>
      </c>
      <c r="D2267" s="103">
        <v>2048.1999999999998</v>
      </c>
      <c r="E2267" s="103" t="s">
        <v>863</v>
      </c>
      <c r="F2267" s="104" t="str">
        <f>INDEX('Crosswalk sectors'!$B:$B,MATCH(A2267,'Crosswalk sectors'!$A:$A,0))</f>
        <v>chemicals 20</v>
      </c>
      <c r="G2267" s="105">
        <f>INDEX('Crosswalk parts'!$B:$B,MATCH($B2267,'Crosswalk parts'!$A:$A,0))</f>
        <v>0</v>
      </c>
    </row>
    <row r="2268" spans="1:7" x14ac:dyDescent="0.35">
      <c r="A2268" s="103" t="s">
        <v>946</v>
      </c>
      <c r="B2268" s="103" t="s">
        <v>1016</v>
      </c>
      <c r="C2268" s="103" t="s">
        <v>862</v>
      </c>
      <c r="D2268" s="103">
        <v>2028.9383</v>
      </c>
      <c r="E2268" s="103" t="s">
        <v>863</v>
      </c>
      <c r="F2268" s="104" t="str">
        <f>INDEX('Crosswalk sectors'!$B:$B,MATCH(A2268,'Crosswalk sectors'!$A:$A,0))</f>
        <v>other metals 242</v>
      </c>
      <c r="G2268" s="105">
        <f>INDEX('Crosswalk parts'!$B:$B,MATCH($B2268,'Crosswalk parts'!$A:$A,0))</f>
        <v>0</v>
      </c>
    </row>
    <row r="2269" spans="1:7" x14ac:dyDescent="0.35">
      <c r="A2269" s="103" t="s">
        <v>895</v>
      </c>
      <c r="B2269" s="103" t="s">
        <v>1047</v>
      </c>
      <c r="C2269" s="103" t="s">
        <v>862</v>
      </c>
      <c r="D2269" s="103">
        <v>2004.4487999999999</v>
      </c>
      <c r="E2269" s="103" t="s">
        <v>863</v>
      </c>
      <c r="F2269" s="104" t="str">
        <f>INDEX('Crosswalk sectors'!$B:$B,MATCH(A2269,'Crosswalk sectors'!$A:$A,0))</f>
        <v>NA</v>
      </c>
      <c r="G2269" s="105">
        <f>INDEX('Crosswalk parts'!$B:$B,MATCH($B2269,'Crosswalk parts'!$A:$A,0))</f>
        <v>0</v>
      </c>
    </row>
    <row r="2270" spans="1:7" x14ac:dyDescent="0.35">
      <c r="A2270" s="103" t="s">
        <v>930</v>
      </c>
      <c r="B2270" s="103" t="s">
        <v>1025</v>
      </c>
      <c r="C2270" s="103" t="s">
        <v>862</v>
      </c>
      <c r="D2270" s="103">
        <v>2000.000141</v>
      </c>
      <c r="E2270" s="103" t="s">
        <v>863</v>
      </c>
      <c r="F2270" s="104" t="str">
        <f>INDEX('Crosswalk sectors'!$B:$B,MATCH(A2270,'Crosswalk sectors'!$A:$A,0))</f>
        <v>energy pipelines and gas processing 352T353</v>
      </c>
      <c r="G2270" s="105">
        <f>INDEX('Crosswalk parts'!$B:$B,MATCH($B2270,'Crosswalk parts'!$A:$A,0))</f>
        <v>0</v>
      </c>
    </row>
    <row r="2271" spans="1:7" x14ac:dyDescent="0.35">
      <c r="A2271" s="103" t="s">
        <v>864</v>
      </c>
      <c r="B2271" s="103" t="s">
        <v>914</v>
      </c>
      <c r="C2271" s="103" t="s">
        <v>862</v>
      </c>
      <c r="D2271" s="103">
        <v>1994.7710500000001</v>
      </c>
      <c r="E2271" s="103" t="s">
        <v>863</v>
      </c>
      <c r="F2271" s="104" t="str">
        <f>INDEX('Crosswalk sectors'!$B:$B,MATCH(A2271,'Crosswalk sectors'!$A:$A,0))</f>
        <v>other manufacturing 31T33</v>
      </c>
      <c r="G2271" s="105">
        <f>INDEX('Crosswalk parts'!$B:$B,MATCH($B2271,'Crosswalk parts'!$A:$A,0))</f>
        <v>0</v>
      </c>
    </row>
    <row r="2272" spans="1:7" x14ac:dyDescent="0.35">
      <c r="A2272" s="103" t="s">
        <v>930</v>
      </c>
      <c r="B2272" s="103" t="s">
        <v>1057</v>
      </c>
      <c r="C2272" s="103" t="s">
        <v>862</v>
      </c>
      <c r="D2272" s="103">
        <v>1990.2628483799999</v>
      </c>
      <c r="E2272" s="103" t="s">
        <v>863</v>
      </c>
      <c r="F2272" s="104" t="str">
        <f>INDEX('Crosswalk sectors'!$B:$B,MATCH(A2272,'Crosswalk sectors'!$A:$A,0))</f>
        <v>energy pipelines and gas processing 352T353</v>
      </c>
      <c r="G2272" s="105">
        <f>INDEX('Crosswalk parts'!$B:$B,MATCH($B2272,'Crosswalk parts'!$A:$A,0))</f>
        <v>0</v>
      </c>
    </row>
    <row r="2273" spans="1:7" x14ac:dyDescent="0.35">
      <c r="A2273" s="103" t="s">
        <v>886</v>
      </c>
      <c r="B2273" s="103" t="s">
        <v>972</v>
      </c>
      <c r="C2273" s="103" t="s">
        <v>862</v>
      </c>
      <c r="D2273" s="103">
        <v>1987.4419891631669</v>
      </c>
      <c r="E2273" s="103" t="s">
        <v>863</v>
      </c>
      <c r="F2273" s="104" t="str">
        <f>INDEX('Crosswalk sectors'!$B:$B,MATCH(A2273,'Crosswalk sectors'!$A:$A,0))</f>
        <v>oil and gas extraction 06</v>
      </c>
      <c r="G2273" s="105">
        <f>INDEX('Crosswalk parts'!$B:$B,MATCH($B2273,'Crosswalk parts'!$A:$A,0))</f>
        <v>0</v>
      </c>
    </row>
    <row r="2274" spans="1:7" x14ac:dyDescent="0.35">
      <c r="A2274" s="103" t="s">
        <v>922</v>
      </c>
      <c r="B2274" s="103" t="s">
        <v>1126</v>
      </c>
      <c r="C2274" s="103" t="s">
        <v>862</v>
      </c>
      <c r="D2274" s="103">
        <v>1983.24793</v>
      </c>
      <c r="E2274" s="103" t="s">
        <v>863</v>
      </c>
      <c r="F2274" s="104" t="str">
        <f>INDEX('Crosswalk sectors'!$B:$B,MATCH(A2274,'Crosswalk sectors'!$A:$A,0))</f>
        <v>chemicals 20</v>
      </c>
      <c r="G2274" s="105">
        <f>INDEX('Crosswalk parts'!$B:$B,MATCH($B2274,'Crosswalk parts'!$A:$A,0))</f>
        <v>0</v>
      </c>
    </row>
    <row r="2275" spans="1:7" x14ac:dyDescent="0.35">
      <c r="A2275" s="103" t="s">
        <v>975</v>
      </c>
      <c r="B2275" s="103" t="s">
        <v>978</v>
      </c>
      <c r="D2275" s="103">
        <v>1981.5415296902054</v>
      </c>
      <c r="E2275" s="103" t="s">
        <v>472</v>
      </c>
      <c r="F2275" s="104" t="str">
        <f>INDEX('Crosswalk sectors'!$B:$B,MATCH(A2275,'Crosswalk sectors'!$A:$A,0))</f>
        <v>NA</v>
      </c>
      <c r="G2275" s="105" t="str">
        <f>INDEX('Crosswalk parts'!$B:$B,MATCH($B2275,'Crosswalk parts'!$A:$A,0))</f>
        <v>OC</v>
      </c>
    </row>
    <row r="2276" spans="1:7" x14ac:dyDescent="0.35">
      <c r="A2276" s="103" t="s">
        <v>963</v>
      </c>
      <c r="B2276" s="103" t="s">
        <v>1030</v>
      </c>
      <c r="C2276" s="103" t="s">
        <v>862</v>
      </c>
      <c r="D2276" s="103">
        <v>1977.1515460400001</v>
      </c>
      <c r="E2276" s="103" t="s">
        <v>863</v>
      </c>
      <c r="F2276" s="104" t="str">
        <f>INDEX('Crosswalk sectors'!$B:$B,MATCH(A2276,'Crosswalk sectors'!$A:$A,0))</f>
        <v>iron and steel 241</v>
      </c>
      <c r="G2276" s="105">
        <f>INDEX('Crosswalk parts'!$B:$B,MATCH($B2276,'Crosswalk parts'!$A:$A,0))</f>
        <v>0</v>
      </c>
    </row>
    <row r="2277" spans="1:7" x14ac:dyDescent="0.35">
      <c r="A2277" s="103" t="s">
        <v>926</v>
      </c>
      <c r="B2277" s="103" t="s">
        <v>978</v>
      </c>
      <c r="D2277" s="103">
        <v>1974.0826033426138</v>
      </c>
      <c r="E2277" s="103" t="s">
        <v>472</v>
      </c>
      <c r="F2277" s="104" t="str">
        <f>INDEX('Crosswalk sectors'!$B:$B,MATCH(A2277,'Crosswalk sectors'!$A:$A,0))</f>
        <v>NA</v>
      </c>
      <c r="G2277" s="105" t="str">
        <f>INDEX('Crosswalk parts'!$B:$B,MATCH($B2277,'Crosswalk parts'!$A:$A,0))</f>
        <v>OC</v>
      </c>
    </row>
    <row r="2278" spans="1:7" x14ac:dyDescent="0.35">
      <c r="A2278" s="103" t="s">
        <v>895</v>
      </c>
      <c r="B2278" s="103" t="s">
        <v>948</v>
      </c>
      <c r="C2278" s="103" t="s">
        <v>862</v>
      </c>
      <c r="D2278" s="103">
        <v>1965.4612</v>
      </c>
      <c r="E2278" s="103" t="s">
        <v>863</v>
      </c>
      <c r="F2278" s="104" t="str">
        <f>INDEX('Crosswalk sectors'!$B:$B,MATCH(A2278,'Crosswalk sectors'!$A:$A,0))</f>
        <v>NA</v>
      </c>
      <c r="G2278" s="105">
        <f>INDEX('Crosswalk parts'!$B:$B,MATCH($B2278,'Crosswalk parts'!$A:$A,0))</f>
        <v>0</v>
      </c>
    </row>
    <row r="2279" spans="1:7" x14ac:dyDescent="0.35">
      <c r="A2279" s="103" t="s">
        <v>922</v>
      </c>
      <c r="B2279" s="103" t="s">
        <v>941</v>
      </c>
      <c r="C2279" s="103" t="s">
        <v>866</v>
      </c>
      <c r="D2279" s="103">
        <v>1959.22806429</v>
      </c>
      <c r="E2279" s="103" t="s">
        <v>472</v>
      </c>
      <c r="F2279" s="104" t="str">
        <f>INDEX('Crosswalk sectors'!$B:$B,MATCH(A2279,'Crosswalk sectors'!$A:$A,0))</f>
        <v>chemicals 20</v>
      </c>
      <c r="G2279" s="105" t="str">
        <f>INDEX('Crosswalk parts'!$B:$B,MATCH($B2279,'Crosswalk parts'!$A:$A,0))</f>
        <v>CH4</v>
      </c>
    </row>
    <row r="2280" spans="1:7" x14ac:dyDescent="0.35">
      <c r="A2280" s="103" t="s">
        <v>939</v>
      </c>
      <c r="B2280" s="103" t="s">
        <v>1005</v>
      </c>
      <c r="C2280" s="103" t="s">
        <v>862</v>
      </c>
      <c r="D2280" s="103">
        <v>1957.26344279</v>
      </c>
      <c r="E2280" s="103" t="s">
        <v>863</v>
      </c>
      <c r="F2280" s="104" t="str">
        <f>INDEX('Crosswalk sectors'!$B:$B,MATCH(A2280,'Crosswalk sectors'!$A:$A,0))</f>
        <v>refined petroleum and coke 19</v>
      </c>
      <c r="G2280" s="105">
        <f>INDEX('Crosswalk parts'!$B:$B,MATCH($B2280,'Crosswalk parts'!$A:$A,0))</f>
        <v>0</v>
      </c>
    </row>
    <row r="2281" spans="1:7" x14ac:dyDescent="0.35">
      <c r="A2281" s="103" t="s">
        <v>925</v>
      </c>
      <c r="B2281" s="103" t="s">
        <v>1095</v>
      </c>
      <c r="C2281" s="103" t="s">
        <v>862</v>
      </c>
      <c r="D2281" s="103">
        <v>1956.1261206979746</v>
      </c>
      <c r="E2281" s="103" t="s">
        <v>863</v>
      </c>
      <c r="F2281" s="104" t="str">
        <f>INDEX('Crosswalk sectors'!$B:$B,MATCH(A2281,'Crosswalk sectors'!$A:$A,0))</f>
        <v>NA</v>
      </c>
      <c r="G2281" s="105">
        <f>INDEX('Crosswalk parts'!$B:$B,MATCH($B2281,'Crosswalk parts'!$A:$A,0))</f>
        <v>0</v>
      </c>
    </row>
    <row r="2282" spans="1:7" x14ac:dyDescent="0.35">
      <c r="A2282" s="103" t="s">
        <v>993</v>
      </c>
      <c r="B2282" s="103" t="s">
        <v>888</v>
      </c>
      <c r="C2282" s="103" t="s">
        <v>862</v>
      </c>
      <c r="D2282" s="103">
        <v>1949.2804671707679</v>
      </c>
      <c r="E2282" s="103" t="s">
        <v>863</v>
      </c>
      <c r="F2282" s="104" t="str">
        <f>INDEX('Crosswalk sectors'!$B:$B,MATCH(A2282,'Crosswalk sectors'!$A:$A,0))</f>
        <v>NA</v>
      </c>
      <c r="G2282" s="105">
        <f>INDEX('Crosswalk parts'!$B:$B,MATCH($B2282,'Crosswalk parts'!$A:$A,0))</f>
        <v>0</v>
      </c>
    </row>
    <row r="2283" spans="1:7" x14ac:dyDescent="0.35">
      <c r="A2283" s="103" t="s">
        <v>882</v>
      </c>
      <c r="B2283" s="103" t="s">
        <v>1038</v>
      </c>
      <c r="C2283" s="103" t="s">
        <v>862</v>
      </c>
      <c r="D2283" s="103">
        <v>1947.4988846480401</v>
      </c>
      <c r="E2283" s="103" t="s">
        <v>863</v>
      </c>
      <c r="F2283" s="104" t="str">
        <f>INDEX('Crosswalk sectors'!$B:$B,MATCH(A2283,'Crosswalk sectors'!$A:$A,0))</f>
        <v>pulp paper and printing 17T18</v>
      </c>
      <c r="G2283" s="105">
        <f>INDEX('Crosswalk parts'!$B:$B,MATCH($B2283,'Crosswalk parts'!$A:$A,0))</f>
        <v>0</v>
      </c>
    </row>
    <row r="2284" spans="1:7" x14ac:dyDescent="0.35">
      <c r="A2284" s="103" t="s">
        <v>909</v>
      </c>
      <c r="B2284" s="103" t="s">
        <v>1074</v>
      </c>
      <c r="C2284" s="103" t="s">
        <v>862</v>
      </c>
      <c r="D2284" s="103">
        <v>1947.2211876655999</v>
      </c>
      <c r="E2284" s="103" t="s">
        <v>863</v>
      </c>
      <c r="F2284" s="104" t="str">
        <f>INDEX('Crosswalk sectors'!$B:$B,MATCH(A2284,'Crosswalk sectors'!$A:$A,0))</f>
        <v>NA</v>
      </c>
      <c r="G2284" s="105">
        <f>INDEX('Crosswalk parts'!$B:$B,MATCH($B2284,'Crosswalk parts'!$A:$A,0))</f>
        <v>0</v>
      </c>
    </row>
    <row r="2285" spans="1:7" x14ac:dyDescent="0.35">
      <c r="A2285" s="103" t="s">
        <v>939</v>
      </c>
      <c r="B2285" s="103" t="s">
        <v>912</v>
      </c>
      <c r="C2285" s="103" t="s">
        <v>862</v>
      </c>
      <c r="D2285" s="103">
        <v>1946.79171559</v>
      </c>
      <c r="E2285" s="103" t="s">
        <v>863</v>
      </c>
      <c r="F2285" s="104" t="str">
        <f>INDEX('Crosswalk sectors'!$B:$B,MATCH(A2285,'Crosswalk sectors'!$A:$A,0))</f>
        <v>refined petroleum and coke 19</v>
      </c>
      <c r="G2285" s="105">
        <f>INDEX('Crosswalk parts'!$B:$B,MATCH($B2285,'Crosswalk parts'!$A:$A,0))</f>
        <v>0</v>
      </c>
    </row>
    <row r="2286" spans="1:7" x14ac:dyDescent="0.35">
      <c r="A2286" s="103" t="s">
        <v>907</v>
      </c>
      <c r="B2286" s="103" t="s">
        <v>912</v>
      </c>
      <c r="C2286" s="103" t="s">
        <v>862</v>
      </c>
      <c r="D2286" s="103">
        <v>1940.5046463803999</v>
      </c>
      <c r="E2286" s="103" t="s">
        <v>863</v>
      </c>
      <c r="F2286" s="104" t="str">
        <f>INDEX('Crosswalk sectors'!$B:$B,MATCH(A2286,'Crosswalk sectors'!$A:$A,0))</f>
        <v>NONROAD</v>
      </c>
      <c r="G2286" s="105">
        <f>INDEX('Crosswalk parts'!$B:$B,MATCH($B2286,'Crosswalk parts'!$A:$A,0))</f>
        <v>0</v>
      </c>
    </row>
    <row r="2287" spans="1:7" x14ac:dyDescent="0.35">
      <c r="A2287" s="103" t="s">
        <v>1008</v>
      </c>
      <c r="B2287" s="103" t="s">
        <v>883</v>
      </c>
      <c r="C2287" s="103" t="s">
        <v>862</v>
      </c>
      <c r="D2287" s="103">
        <v>1935.5490155058001</v>
      </c>
      <c r="E2287" s="103" t="s">
        <v>863</v>
      </c>
      <c r="F2287" s="104" t="str">
        <f>INDEX('Crosswalk sectors'!$B:$B,MATCH(A2287,'Crosswalk sectors'!$A:$A,0))</f>
        <v>NA</v>
      </c>
      <c r="G2287" s="105">
        <f>INDEX('Crosswalk parts'!$B:$B,MATCH($B2287,'Crosswalk parts'!$A:$A,0))</f>
        <v>0</v>
      </c>
    </row>
    <row r="2288" spans="1:7" x14ac:dyDescent="0.35">
      <c r="A2288" s="103" t="s">
        <v>999</v>
      </c>
      <c r="B2288" s="103" t="s">
        <v>881</v>
      </c>
      <c r="C2288" s="103" t="s">
        <v>862</v>
      </c>
      <c r="D2288" s="103">
        <v>1919.7803354485786</v>
      </c>
      <c r="E2288" s="103" t="s">
        <v>863</v>
      </c>
      <c r="F2288" s="104" t="str">
        <f>INDEX('Crosswalk sectors'!$B:$B,MATCH(A2288,'Crosswalk sectors'!$A:$A,0))</f>
        <v>NA</v>
      </c>
      <c r="G2288" s="105">
        <f>INDEX('Crosswalk parts'!$B:$B,MATCH($B2288,'Crosswalk parts'!$A:$A,0))</f>
        <v>0</v>
      </c>
    </row>
    <row r="2289" spans="1:7" x14ac:dyDescent="0.35">
      <c r="A2289" s="103" t="s">
        <v>882</v>
      </c>
      <c r="B2289" s="103" t="s">
        <v>941</v>
      </c>
      <c r="C2289" s="103" t="s">
        <v>866</v>
      </c>
      <c r="D2289" s="103">
        <v>1918.43207405</v>
      </c>
      <c r="E2289" s="103" t="s">
        <v>472</v>
      </c>
      <c r="F2289" s="104" t="str">
        <f>INDEX('Crosswalk sectors'!$B:$B,MATCH(A2289,'Crosswalk sectors'!$A:$A,0))</f>
        <v>pulp paper and printing 17T18</v>
      </c>
      <c r="G2289" s="105" t="str">
        <f>INDEX('Crosswalk parts'!$B:$B,MATCH($B2289,'Crosswalk parts'!$A:$A,0))</f>
        <v>CH4</v>
      </c>
    </row>
    <row r="2290" spans="1:7" x14ac:dyDescent="0.35">
      <c r="A2290" s="103" t="s">
        <v>928</v>
      </c>
      <c r="B2290" s="103" t="s">
        <v>934</v>
      </c>
      <c r="C2290" s="103" t="s">
        <v>901</v>
      </c>
      <c r="D2290" s="103">
        <v>1908.1850758800001</v>
      </c>
      <c r="E2290" s="103" t="s">
        <v>472</v>
      </c>
      <c r="F2290" s="104" t="str">
        <f>INDEX('Crosswalk sectors'!$B:$B,MATCH(A2290,'Crosswalk sectors'!$A:$A,0))</f>
        <v>NA</v>
      </c>
      <c r="G2290" s="105" t="str">
        <f>INDEX('Crosswalk parts'!$B:$B,MATCH($B2290,'Crosswalk parts'!$A:$A,0))</f>
        <v>PM10</v>
      </c>
    </row>
    <row r="2291" spans="1:7" x14ac:dyDescent="0.35">
      <c r="A2291" s="103" t="s">
        <v>928</v>
      </c>
      <c r="B2291" s="103" t="s">
        <v>1059</v>
      </c>
      <c r="C2291" s="103" t="s">
        <v>862</v>
      </c>
      <c r="D2291" s="103">
        <v>1907.3783543035761</v>
      </c>
      <c r="E2291" s="103" t="s">
        <v>863</v>
      </c>
      <c r="F2291" s="104" t="str">
        <f>INDEX('Crosswalk sectors'!$B:$B,MATCH(A2291,'Crosswalk sectors'!$A:$A,0))</f>
        <v>NA</v>
      </c>
      <c r="G2291" s="105">
        <f>INDEX('Crosswalk parts'!$B:$B,MATCH($B2291,'Crosswalk parts'!$A:$A,0))</f>
        <v>0</v>
      </c>
    </row>
    <row r="2292" spans="1:7" x14ac:dyDescent="0.35">
      <c r="A2292" s="103" t="s">
        <v>926</v>
      </c>
      <c r="B2292" s="103" t="s">
        <v>1003</v>
      </c>
      <c r="C2292" s="103" t="s">
        <v>862</v>
      </c>
      <c r="D2292" s="103">
        <v>1898.8208235132558</v>
      </c>
      <c r="E2292" s="103" t="s">
        <v>863</v>
      </c>
      <c r="F2292" s="104" t="str">
        <f>INDEX('Crosswalk sectors'!$B:$B,MATCH(A2292,'Crosswalk sectors'!$A:$A,0))</f>
        <v>NA</v>
      </c>
      <c r="G2292" s="105">
        <f>INDEX('Crosswalk parts'!$B:$B,MATCH($B2292,'Crosswalk parts'!$A:$A,0))</f>
        <v>0</v>
      </c>
    </row>
    <row r="2293" spans="1:7" x14ac:dyDescent="0.35">
      <c r="A2293" s="103" t="s">
        <v>885</v>
      </c>
      <c r="B2293" s="103" t="s">
        <v>980</v>
      </c>
      <c r="C2293" s="103" t="s">
        <v>862</v>
      </c>
      <c r="D2293" s="103">
        <v>1897.3306540497329</v>
      </c>
      <c r="E2293" s="103" t="s">
        <v>863</v>
      </c>
      <c r="F2293" s="104" t="str">
        <f>INDEX('Crosswalk sectors'!$B:$B,MATCH(A2293,'Crosswalk sectors'!$A:$A,0))</f>
        <v>NA</v>
      </c>
      <c r="G2293" s="105">
        <f>INDEX('Crosswalk parts'!$B:$B,MATCH($B2293,'Crosswalk parts'!$A:$A,0))</f>
        <v>0</v>
      </c>
    </row>
    <row r="2294" spans="1:7" x14ac:dyDescent="0.35">
      <c r="A2294" s="103" t="s">
        <v>882</v>
      </c>
      <c r="B2294" s="103" t="s">
        <v>1030</v>
      </c>
      <c r="C2294" s="103" t="s">
        <v>862</v>
      </c>
      <c r="D2294" s="103">
        <v>1897.1461439767399</v>
      </c>
      <c r="E2294" s="103" t="s">
        <v>863</v>
      </c>
      <c r="F2294" s="104" t="str">
        <f>INDEX('Crosswalk sectors'!$B:$B,MATCH(A2294,'Crosswalk sectors'!$A:$A,0))</f>
        <v>pulp paper and printing 17T18</v>
      </c>
      <c r="G2294" s="105">
        <f>INDEX('Crosswalk parts'!$B:$B,MATCH($B2294,'Crosswalk parts'!$A:$A,0))</f>
        <v>0</v>
      </c>
    </row>
    <row r="2295" spans="1:7" x14ac:dyDescent="0.35">
      <c r="A2295" s="103" t="s">
        <v>909</v>
      </c>
      <c r="B2295" s="103" t="s">
        <v>887</v>
      </c>
      <c r="C2295" s="103" t="s">
        <v>862</v>
      </c>
      <c r="D2295" s="112">
        <v>1894</v>
      </c>
      <c r="E2295" s="103" t="s">
        <v>863</v>
      </c>
      <c r="F2295" s="104" t="str">
        <f>INDEX('Crosswalk sectors'!$B:$B,MATCH(A2295,'Crosswalk sectors'!$A:$A,0))</f>
        <v>NA</v>
      </c>
      <c r="G2295" s="105">
        <f>INDEX('Crosswalk parts'!$B:$B,MATCH($B2295,'Crosswalk parts'!$A:$A,0))</f>
        <v>0</v>
      </c>
    </row>
    <row r="2296" spans="1:7" x14ac:dyDescent="0.35">
      <c r="A2296" s="103" t="s">
        <v>936</v>
      </c>
      <c r="B2296" s="103" t="s">
        <v>906</v>
      </c>
      <c r="C2296" s="103" t="s">
        <v>862</v>
      </c>
      <c r="D2296" s="103">
        <v>1891.6262465624</v>
      </c>
      <c r="E2296" s="103" t="s">
        <v>863</v>
      </c>
      <c r="F2296" s="104" t="str">
        <f>INDEX('Crosswalk sectors'!$B:$B,MATCH(A2296,'Crosswalk sectors'!$A:$A,0))</f>
        <v>refined petroleum and coke 19</v>
      </c>
      <c r="G2296" s="105">
        <f>INDEX('Crosswalk parts'!$B:$B,MATCH($B2296,'Crosswalk parts'!$A:$A,0))</f>
        <v>0</v>
      </c>
    </row>
    <row r="2297" spans="1:7" x14ac:dyDescent="0.35">
      <c r="A2297" s="103" t="s">
        <v>922</v>
      </c>
      <c r="B2297" s="103" t="s">
        <v>1074</v>
      </c>
      <c r="C2297" s="103" t="s">
        <v>862</v>
      </c>
      <c r="D2297" s="103">
        <v>1885.3391882190001</v>
      </c>
      <c r="E2297" s="103" t="s">
        <v>863</v>
      </c>
      <c r="F2297" s="104" t="str">
        <f>INDEX('Crosswalk sectors'!$B:$B,MATCH(A2297,'Crosswalk sectors'!$A:$A,0))</f>
        <v>chemicals 20</v>
      </c>
      <c r="G2297" s="105">
        <f>INDEX('Crosswalk parts'!$B:$B,MATCH($B2297,'Crosswalk parts'!$A:$A,0))</f>
        <v>0</v>
      </c>
    </row>
    <row r="2298" spans="1:7" x14ac:dyDescent="0.35">
      <c r="A2298" s="103" t="s">
        <v>976</v>
      </c>
      <c r="B2298" s="103" t="s">
        <v>1038</v>
      </c>
      <c r="C2298" s="103" t="s">
        <v>862</v>
      </c>
      <c r="D2298" s="103">
        <v>1883.4268995915847</v>
      </c>
      <c r="E2298" s="103" t="s">
        <v>863</v>
      </c>
      <c r="F2298" s="104" t="str">
        <f>INDEX('Crosswalk sectors'!$B:$B,MATCH(A2298,'Crosswalk sectors'!$A:$A,0))</f>
        <v>NA</v>
      </c>
      <c r="G2298" s="105">
        <f>INDEX('Crosswalk parts'!$B:$B,MATCH($B2298,'Crosswalk parts'!$A:$A,0))</f>
        <v>0</v>
      </c>
    </row>
    <row r="2299" spans="1:7" x14ac:dyDescent="0.35">
      <c r="A2299" s="103" t="s">
        <v>930</v>
      </c>
      <c r="B2299" s="103" t="s">
        <v>941</v>
      </c>
      <c r="C2299" s="103" t="s">
        <v>866</v>
      </c>
      <c r="D2299" s="103">
        <v>1881.2538563095679</v>
      </c>
      <c r="E2299" s="103" t="s">
        <v>472</v>
      </c>
      <c r="F2299" s="104" t="str">
        <f>INDEX('Crosswalk sectors'!$B:$B,MATCH(A2299,'Crosswalk sectors'!$A:$A,0))</f>
        <v>energy pipelines and gas processing 352T353</v>
      </c>
      <c r="G2299" s="105" t="str">
        <f>INDEX('Crosswalk parts'!$B:$B,MATCH($B2299,'Crosswalk parts'!$A:$A,0))</f>
        <v>CH4</v>
      </c>
    </row>
    <row r="2300" spans="1:7" x14ac:dyDescent="0.35">
      <c r="A2300" s="103" t="s">
        <v>951</v>
      </c>
      <c r="B2300" s="103" t="s">
        <v>938</v>
      </c>
      <c r="C2300" s="103" t="s">
        <v>862</v>
      </c>
      <c r="D2300" s="103">
        <v>1879.4</v>
      </c>
      <c r="E2300" s="103" t="s">
        <v>863</v>
      </c>
      <c r="F2300" s="104" t="str">
        <f>INDEX('Crosswalk sectors'!$B:$B,MATCH(A2300,'Crosswalk sectors'!$A:$A,0))</f>
        <v>cement and other nonmetallic minerals 239</v>
      </c>
      <c r="G2300" s="105">
        <f>INDEX('Crosswalk parts'!$B:$B,MATCH($B2300,'Crosswalk parts'!$A:$A,0))</f>
        <v>0</v>
      </c>
    </row>
    <row r="2301" spans="1:7" x14ac:dyDescent="0.35">
      <c r="A2301" s="103" t="s">
        <v>939</v>
      </c>
      <c r="B2301" s="103" t="s">
        <v>910</v>
      </c>
      <c r="C2301" s="103" t="s">
        <v>862</v>
      </c>
      <c r="D2301" s="103">
        <v>1875.4228000000001</v>
      </c>
      <c r="E2301" s="103" t="s">
        <v>863</v>
      </c>
      <c r="F2301" s="104" t="str">
        <f>INDEX('Crosswalk sectors'!$B:$B,MATCH(A2301,'Crosswalk sectors'!$A:$A,0))</f>
        <v>refined petroleum and coke 19</v>
      </c>
      <c r="G2301" s="105">
        <f>INDEX('Crosswalk parts'!$B:$B,MATCH($B2301,'Crosswalk parts'!$A:$A,0))</f>
        <v>0</v>
      </c>
    </row>
    <row r="2302" spans="1:7" x14ac:dyDescent="0.35">
      <c r="A2302" s="103" t="s">
        <v>944</v>
      </c>
      <c r="B2302" s="103" t="s">
        <v>965</v>
      </c>
      <c r="C2302" s="103" t="s">
        <v>862</v>
      </c>
      <c r="D2302" s="103">
        <v>1850.5558041719396</v>
      </c>
      <c r="E2302" s="103" t="s">
        <v>863</v>
      </c>
      <c r="F2302" s="104" t="str">
        <f>INDEX('Crosswalk sectors'!$B:$B,MATCH(A2302,'Crosswalk sectors'!$A:$A,0))</f>
        <v>NA</v>
      </c>
      <c r="G2302" s="105">
        <f>INDEX('Crosswalk parts'!$B:$B,MATCH($B2302,'Crosswalk parts'!$A:$A,0))</f>
        <v>0</v>
      </c>
    </row>
    <row r="2303" spans="1:7" x14ac:dyDescent="0.35">
      <c r="A2303" s="103" t="s">
        <v>909</v>
      </c>
      <c r="B2303" s="103" t="s">
        <v>1022</v>
      </c>
      <c r="C2303" s="103" t="s">
        <v>862</v>
      </c>
      <c r="D2303" s="103">
        <v>1844.1619350000001</v>
      </c>
      <c r="E2303" s="103" t="s">
        <v>863</v>
      </c>
      <c r="F2303" s="104" t="str">
        <f>INDEX('Crosswalk sectors'!$B:$B,MATCH(A2303,'Crosswalk sectors'!$A:$A,0))</f>
        <v>NA</v>
      </c>
      <c r="G2303" s="105">
        <f>INDEX('Crosswalk parts'!$B:$B,MATCH($B2303,'Crosswalk parts'!$A:$A,0))</f>
        <v>0</v>
      </c>
    </row>
    <row r="2304" spans="1:7" x14ac:dyDescent="0.35">
      <c r="A2304" s="103" t="s">
        <v>926</v>
      </c>
      <c r="B2304" s="103" t="s">
        <v>1026</v>
      </c>
      <c r="C2304" s="103" t="s">
        <v>862</v>
      </c>
      <c r="D2304" s="103">
        <v>1842.2594400999999</v>
      </c>
      <c r="E2304" s="103" t="s">
        <v>863</v>
      </c>
      <c r="F2304" s="104" t="str">
        <f>INDEX('Crosswalk sectors'!$B:$B,MATCH(A2304,'Crosswalk sectors'!$A:$A,0))</f>
        <v>NA</v>
      </c>
      <c r="G2304" s="105">
        <f>INDEX('Crosswalk parts'!$B:$B,MATCH($B2304,'Crosswalk parts'!$A:$A,0))</f>
        <v>0</v>
      </c>
    </row>
    <row r="2305" spans="1:7" x14ac:dyDescent="0.35">
      <c r="A2305" s="103" t="s">
        <v>909</v>
      </c>
      <c r="B2305" s="103" t="s">
        <v>983</v>
      </c>
      <c r="C2305" s="103" t="s">
        <v>862</v>
      </c>
      <c r="D2305" s="103">
        <v>1841.6436663429999</v>
      </c>
      <c r="E2305" s="103" t="s">
        <v>863</v>
      </c>
      <c r="F2305" s="104" t="str">
        <f>INDEX('Crosswalk sectors'!$B:$B,MATCH(A2305,'Crosswalk sectors'!$A:$A,0))</f>
        <v>NA</v>
      </c>
      <c r="G2305" s="105">
        <f>INDEX('Crosswalk parts'!$B:$B,MATCH($B2305,'Crosswalk parts'!$A:$A,0))</f>
        <v>0</v>
      </c>
    </row>
    <row r="2306" spans="1:7" x14ac:dyDescent="0.35">
      <c r="A2306" s="103" t="s">
        <v>882</v>
      </c>
      <c r="B2306" s="103" t="s">
        <v>1078</v>
      </c>
      <c r="C2306" s="103" t="s">
        <v>862</v>
      </c>
      <c r="D2306" s="103">
        <v>1837.3860199999999</v>
      </c>
      <c r="E2306" s="103" t="s">
        <v>863</v>
      </c>
      <c r="F2306" s="104" t="str">
        <f>INDEX('Crosswalk sectors'!$B:$B,MATCH(A2306,'Crosswalk sectors'!$A:$A,0))</f>
        <v>pulp paper and printing 17T18</v>
      </c>
      <c r="G2306" s="105">
        <f>INDEX('Crosswalk parts'!$B:$B,MATCH($B2306,'Crosswalk parts'!$A:$A,0))</f>
        <v>0</v>
      </c>
    </row>
    <row r="2307" spans="1:7" x14ac:dyDescent="0.35">
      <c r="A2307" s="103" t="s">
        <v>909</v>
      </c>
      <c r="B2307" s="103" t="s">
        <v>1112</v>
      </c>
      <c r="C2307" s="103" t="s">
        <v>862</v>
      </c>
      <c r="D2307" s="103">
        <v>1831.8457550000001</v>
      </c>
      <c r="E2307" s="103" t="s">
        <v>863</v>
      </c>
      <c r="F2307" s="104" t="str">
        <f>INDEX('Crosswalk sectors'!$B:$B,MATCH(A2307,'Crosswalk sectors'!$A:$A,0))</f>
        <v>NA</v>
      </c>
      <c r="G2307" s="105">
        <f>INDEX('Crosswalk parts'!$B:$B,MATCH($B2307,'Crosswalk parts'!$A:$A,0))</f>
        <v>0</v>
      </c>
    </row>
    <row r="2308" spans="1:7" x14ac:dyDescent="0.35">
      <c r="A2308" s="103" t="s">
        <v>903</v>
      </c>
      <c r="B2308" s="103" t="s">
        <v>1038</v>
      </c>
      <c r="C2308" s="103" t="s">
        <v>862</v>
      </c>
      <c r="D2308" s="103">
        <v>1823.1778656718359</v>
      </c>
      <c r="E2308" s="103" t="s">
        <v>863</v>
      </c>
      <c r="F2308" s="104" t="str">
        <f>INDEX('Crosswalk sectors'!$B:$B,MATCH(A2308,'Crosswalk sectors'!$A:$A,0))</f>
        <v>water and waste 36T39</v>
      </c>
      <c r="G2308" s="105">
        <f>INDEX('Crosswalk parts'!$B:$B,MATCH($B2308,'Crosswalk parts'!$A:$A,0))</f>
        <v>0</v>
      </c>
    </row>
    <row r="2309" spans="1:7" x14ac:dyDescent="0.35">
      <c r="A2309" s="103" t="s">
        <v>909</v>
      </c>
      <c r="B2309" s="103" t="s">
        <v>1084</v>
      </c>
      <c r="C2309" s="103" t="s">
        <v>862</v>
      </c>
      <c r="D2309" s="103">
        <v>1819.724599962351</v>
      </c>
      <c r="E2309" s="103" t="s">
        <v>863</v>
      </c>
      <c r="F2309" s="104" t="str">
        <f>INDEX('Crosswalk sectors'!$B:$B,MATCH(A2309,'Crosswalk sectors'!$A:$A,0))</f>
        <v>NA</v>
      </c>
      <c r="G2309" s="105">
        <f>INDEX('Crosswalk parts'!$B:$B,MATCH($B2309,'Crosswalk parts'!$A:$A,0))</f>
        <v>0</v>
      </c>
    </row>
    <row r="2310" spans="1:7" x14ac:dyDescent="0.35">
      <c r="A2310" s="103" t="s">
        <v>882</v>
      </c>
      <c r="B2310" s="103" t="s">
        <v>1116</v>
      </c>
      <c r="C2310" s="103" t="s">
        <v>862</v>
      </c>
      <c r="D2310" s="103">
        <v>1815.087012</v>
      </c>
      <c r="E2310" s="103" t="s">
        <v>863</v>
      </c>
      <c r="F2310" s="104" t="str">
        <f>INDEX('Crosswalk sectors'!$B:$B,MATCH(A2310,'Crosswalk sectors'!$A:$A,0))</f>
        <v>pulp paper and printing 17T18</v>
      </c>
      <c r="G2310" s="105">
        <f>INDEX('Crosswalk parts'!$B:$B,MATCH($B2310,'Crosswalk parts'!$A:$A,0))</f>
        <v>0</v>
      </c>
    </row>
    <row r="2311" spans="1:7" x14ac:dyDescent="0.35">
      <c r="A2311" s="103" t="s">
        <v>864</v>
      </c>
      <c r="B2311" s="103" t="s">
        <v>932</v>
      </c>
      <c r="C2311" s="103" t="s">
        <v>862</v>
      </c>
      <c r="D2311" s="103">
        <v>1809.318</v>
      </c>
      <c r="E2311" s="103" t="s">
        <v>863</v>
      </c>
      <c r="F2311" s="104" t="str">
        <f>INDEX('Crosswalk sectors'!$B:$B,MATCH(A2311,'Crosswalk sectors'!$A:$A,0))</f>
        <v>other manufacturing 31T33</v>
      </c>
      <c r="G2311" s="105">
        <f>INDEX('Crosswalk parts'!$B:$B,MATCH($B2311,'Crosswalk parts'!$A:$A,0))</f>
        <v>0</v>
      </c>
    </row>
    <row r="2312" spans="1:7" x14ac:dyDescent="0.35">
      <c r="A2312" s="103" t="s">
        <v>973</v>
      </c>
      <c r="B2312" s="103" t="s">
        <v>986</v>
      </c>
      <c r="C2312" s="103" t="s">
        <v>862</v>
      </c>
      <c r="D2312" s="103">
        <v>1805.42920254</v>
      </c>
      <c r="E2312" s="103" t="s">
        <v>863</v>
      </c>
      <c r="F2312" s="104" t="str">
        <f>INDEX('Crosswalk sectors'!$B:$B,MATCH(A2312,'Crosswalk sectors'!$A:$A,0))</f>
        <v>NA</v>
      </c>
      <c r="G2312" s="105">
        <f>INDEX('Crosswalk parts'!$B:$B,MATCH($B2312,'Crosswalk parts'!$A:$A,0))</f>
        <v>0</v>
      </c>
    </row>
    <row r="2313" spans="1:7" x14ac:dyDescent="0.35">
      <c r="A2313" s="103" t="s">
        <v>903</v>
      </c>
      <c r="B2313" s="103" t="s">
        <v>1069</v>
      </c>
      <c r="C2313" s="103" t="s">
        <v>862</v>
      </c>
      <c r="D2313" s="103">
        <v>1803.4514654689999</v>
      </c>
      <c r="E2313" s="103" t="s">
        <v>863</v>
      </c>
      <c r="F2313" s="104" t="str">
        <f>INDEX('Crosswalk sectors'!$B:$B,MATCH(A2313,'Crosswalk sectors'!$A:$A,0))</f>
        <v>water and waste 36T39</v>
      </c>
      <c r="G2313" s="105">
        <f>INDEX('Crosswalk parts'!$B:$B,MATCH($B2313,'Crosswalk parts'!$A:$A,0))</f>
        <v>0</v>
      </c>
    </row>
    <row r="2314" spans="1:7" x14ac:dyDescent="0.35">
      <c r="A2314" s="103" t="s">
        <v>895</v>
      </c>
      <c r="B2314" s="103" t="s">
        <v>917</v>
      </c>
      <c r="C2314" s="103" t="s">
        <v>862</v>
      </c>
      <c r="D2314" s="103">
        <v>1790.4480029788954</v>
      </c>
      <c r="E2314" s="103" t="s">
        <v>863</v>
      </c>
      <c r="F2314" s="104" t="str">
        <f>INDEX('Crosswalk sectors'!$B:$B,MATCH(A2314,'Crosswalk sectors'!$A:$A,0))</f>
        <v>NA</v>
      </c>
      <c r="G2314" s="105">
        <f>INDEX('Crosswalk parts'!$B:$B,MATCH($B2314,'Crosswalk parts'!$A:$A,0))</f>
        <v>0</v>
      </c>
    </row>
    <row r="2315" spans="1:7" x14ac:dyDescent="0.35">
      <c r="A2315" s="103" t="s">
        <v>891</v>
      </c>
      <c r="B2315" s="103" t="s">
        <v>1005</v>
      </c>
      <c r="C2315" s="103" t="s">
        <v>862</v>
      </c>
      <c r="D2315" s="103">
        <v>1788.5219643999999</v>
      </c>
      <c r="E2315" s="103" t="s">
        <v>863</v>
      </c>
      <c r="F2315" s="104" t="str">
        <f>INDEX('Crosswalk sectors'!$B:$B,MATCH(A2315,'Crosswalk sectors'!$A:$A,0))</f>
        <v>chemicals 20</v>
      </c>
      <c r="G2315" s="105">
        <f>INDEX('Crosswalk parts'!$B:$B,MATCH($B2315,'Crosswalk parts'!$A:$A,0))</f>
        <v>0</v>
      </c>
    </row>
    <row r="2316" spans="1:7" x14ac:dyDescent="0.35">
      <c r="A2316" s="103" t="s">
        <v>864</v>
      </c>
      <c r="B2316" s="103" t="s">
        <v>1057</v>
      </c>
      <c r="C2316" s="103" t="s">
        <v>862</v>
      </c>
      <c r="D2316" s="103">
        <v>1788.2600303935999</v>
      </c>
      <c r="E2316" s="103" t="s">
        <v>863</v>
      </c>
      <c r="F2316" s="104" t="str">
        <f>INDEX('Crosswalk sectors'!$B:$B,MATCH(A2316,'Crosswalk sectors'!$A:$A,0))</f>
        <v>other manufacturing 31T33</v>
      </c>
      <c r="G2316" s="105">
        <f>INDEX('Crosswalk parts'!$B:$B,MATCH($B2316,'Crosswalk parts'!$A:$A,0))</f>
        <v>0</v>
      </c>
    </row>
    <row r="2317" spans="1:7" x14ac:dyDescent="0.35">
      <c r="A2317" s="103" t="s">
        <v>930</v>
      </c>
      <c r="B2317" s="103" t="s">
        <v>1061</v>
      </c>
      <c r="C2317" s="103" t="s">
        <v>862</v>
      </c>
      <c r="D2317" s="103">
        <v>1781.2811979999999</v>
      </c>
      <c r="E2317" s="103" t="s">
        <v>863</v>
      </c>
      <c r="F2317" s="104" t="str">
        <f>INDEX('Crosswalk sectors'!$B:$B,MATCH(A2317,'Crosswalk sectors'!$A:$A,0))</f>
        <v>energy pipelines and gas processing 352T353</v>
      </c>
      <c r="G2317" s="105">
        <f>INDEX('Crosswalk parts'!$B:$B,MATCH($B2317,'Crosswalk parts'!$A:$A,0))</f>
        <v>0</v>
      </c>
    </row>
    <row r="2318" spans="1:7" x14ac:dyDescent="0.35">
      <c r="A2318" s="103" t="s">
        <v>864</v>
      </c>
      <c r="B2318" s="103" t="s">
        <v>1126</v>
      </c>
      <c r="C2318" s="103" t="s">
        <v>862</v>
      </c>
      <c r="D2318" s="103">
        <v>1779.78496</v>
      </c>
      <c r="E2318" s="103" t="s">
        <v>863</v>
      </c>
      <c r="F2318" s="104" t="str">
        <f>INDEX('Crosswalk sectors'!$B:$B,MATCH(A2318,'Crosswalk sectors'!$A:$A,0))</f>
        <v>other manufacturing 31T33</v>
      </c>
      <c r="G2318" s="105">
        <f>INDEX('Crosswalk parts'!$B:$B,MATCH($B2318,'Crosswalk parts'!$A:$A,0))</f>
        <v>0</v>
      </c>
    </row>
    <row r="2319" spans="1:7" x14ac:dyDescent="0.35">
      <c r="A2319" s="103" t="s">
        <v>922</v>
      </c>
      <c r="B2319" s="103" t="s">
        <v>978</v>
      </c>
      <c r="D2319" s="103">
        <v>1779.4471689768015</v>
      </c>
      <c r="E2319" s="103" t="s">
        <v>472</v>
      </c>
      <c r="F2319" s="104" t="str">
        <f>INDEX('Crosswalk sectors'!$B:$B,MATCH(A2319,'Crosswalk sectors'!$A:$A,0))</f>
        <v>chemicals 20</v>
      </c>
      <c r="G2319" s="105" t="str">
        <f>INDEX('Crosswalk parts'!$B:$B,MATCH($B2319,'Crosswalk parts'!$A:$A,0))</f>
        <v>OC</v>
      </c>
    </row>
    <row r="2320" spans="1:7" x14ac:dyDescent="0.35">
      <c r="A2320" s="103" t="s">
        <v>925</v>
      </c>
      <c r="B2320" s="103" t="s">
        <v>1012</v>
      </c>
      <c r="C2320" s="103" t="s">
        <v>862</v>
      </c>
      <c r="D2320" s="103">
        <v>1776.9342100199999</v>
      </c>
      <c r="E2320" s="103" t="s">
        <v>863</v>
      </c>
      <c r="F2320" s="104" t="str">
        <f>INDEX('Crosswalk sectors'!$B:$B,MATCH(A2320,'Crosswalk sectors'!$A:$A,0))</f>
        <v>NA</v>
      </c>
      <c r="G2320" s="105">
        <f>INDEX('Crosswalk parts'!$B:$B,MATCH($B2320,'Crosswalk parts'!$A:$A,0))</f>
        <v>0</v>
      </c>
    </row>
    <row r="2321" spans="1:7" x14ac:dyDescent="0.35">
      <c r="A2321" s="103" t="s">
        <v>909</v>
      </c>
      <c r="B2321" s="103" t="s">
        <v>1098</v>
      </c>
      <c r="C2321" s="103" t="s">
        <v>862</v>
      </c>
      <c r="D2321" s="111">
        <v>1773.97</v>
      </c>
      <c r="E2321" s="103" t="s">
        <v>863</v>
      </c>
      <c r="F2321" s="104" t="str">
        <f>INDEX('Crosswalk sectors'!$B:$B,MATCH(A2321,'Crosswalk sectors'!$A:$A,0))</f>
        <v>NA</v>
      </c>
      <c r="G2321" s="105">
        <f>INDEX('Crosswalk parts'!$B:$B,MATCH($B2321,'Crosswalk parts'!$A:$A,0))</f>
        <v>0</v>
      </c>
    </row>
    <row r="2322" spans="1:7" x14ac:dyDescent="0.35">
      <c r="A2322" s="103" t="s">
        <v>882</v>
      </c>
      <c r="B2322" s="103" t="s">
        <v>1055</v>
      </c>
      <c r="C2322" s="103" t="s">
        <v>862</v>
      </c>
      <c r="D2322" s="103">
        <v>1772.837</v>
      </c>
      <c r="E2322" s="103" t="s">
        <v>863</v>
      </c>
      <c r="F2322" s="104" t="str">
        <f>INDEX('Crosswalk sectors'!$B:$B,MATCH(A2322,'Crosswalk sectors'!$A:$A,0))</f>
        <v>pulp paper and printing 17T18</v>
      </c>
      <c r="G2322" s="105">
        <f>INDEX('Crosswalk parts'!$B:$B,MATCH($B2322,'Crosswalk parts'!$A:$A,0))</f>
        <v>0</v>
      </c>
    </row>
    <row r="2323" spans="1:7" x14ac:dyDescent="0.35">
      <c r="A2323" s="103" t="s">
        <v>925</v>
      </c>
      <c r="B2323" s="103" t="s">
        <v>1034</v>
      </c>
      <c r="C2323" s="103" t="s">
        <v>862</v>
      </c>
      <c r="D2323" s="103">
        <v>1771.0879221471625</v>
      </c>
      <c r="E2323" s="103" t="s">
        <v>863</v>
      </c>
      <c r="F2323" s="104" t="str">
        <f>INDEX('Crosswalk sectors'!$B:$B,MATCH(A2323,'Crosswalk sectors'!$A:$A,0))</f>
        <v>NA</v>
      </c>
      <c r="G2323" s="105">
        <f>INDEX('Crosswalk parts'!$B:$B,MATCH($B2323,'Crosswalk parts'!$A:$A,0))</f>
        <v>0</v>
      </c>
    </row>
    <row r="2324" spans="1:7" x14ac:dyDescent="0.35">
      <c r="A2324" s="103" t="s">
        <v>864</v>
      </c>
      <c r="B2324" s="103" t="s">
        <v>1114</v>
      </c>
      <c r="C2324" s="103" t="s">
        <v>862</v>
      </c>
      <c r="D2324" s="103">
        <v>1756.99355578</v>
      </c>
      <c r="E2324" s="103" t="s">
        <v>863</v>
      </c>
      <c r="F2324" s="104" t="str">
        <f>INDEX('Crosswalk sectors'!$B:$B,MATCH(A2324,'Crosswalk sectors'!$A:$A,0))</f>
        <v>other manufacturing 31T33</v>
      </c>
      <c r="G2324" s="105">
        <f>INDEX('Crosswalk parts'!$B:$B,MATCH($B2324,'Crosswalk parts'!$A:$A,0))</f>
        <v>0</v>
      </c>
    </row>
    <row r="2325" spans="1:7" x14ac:dyDescent="0.35">
      <c r="A2325" s="103" t="s">
        <v>973</v>
      </c>
      <c r="B2325" s="103" t="s">
        <v>917</v>
      </c>
      <c r="C2325" s="103" t="s">
        <v>862</v>
      </c>
      <c r="D2325" s="103">
        <v>1754.9217473000001</v>
      </c>
      <c r="E2325" s="103" t="s">
        <v>863</v>
      </c>
      <c r="F2325" s="104" t="str">
        <f>INDEX('Crosswalk sectors'!$B:$B,MATCH(A2325,'Crosswalk sectors'!$A:$A,0))</f>
        <v>NA</v>
      </c>
      <c r="G2325" s="105">
        <f>INDEX('Crosswalk parts'!$B:$B,MATCH($B2325,'Crosswalk parts'!$A:$A,0))</f>
        <v>0</v>
      </c>
    </row>
    <row r="2326" spans="1:7" x14ac:dyDescent="0.35">
      <c r="A2326" s="103" t="s">
        <v>999</v>
      </c>
      <c r="B2326" s="103" t="s">
        <v>879</v>
      </c>
      <c r="C2326" s="103" t="s">
        <v>862</v>
      </c>
      <c r="D2326" s="103">
        <v>1750.5070642000001</v>
      </c>
      <c r="E2326" s="103" t="s">
        <v>863</v>
      </c>
      <c r="F2326" s="104" t="str">
        <f>INDEX('Crosswalk sectors'!$B:$B,MATCH(A2326,'Crosswalk sectors'!$A:$A,0))</f>
        <v>NA</v>
      </c>
      <c r="G2326" s="105">
        <f>INDEX('Crosswalk parts'!$B:$B,MATCH($B2326,'Crosswalk parts'!$A:$A,0))</f>
        <v>0</v>
      </c>
    </row>
    <row r="2327" spans="1:7" x14ac:dyDescent="0.35">
      <c r="A2327" s="103" t="s">
        <v>897</v>
      </c>
      <c r="B2327" s="103" t="s">
        <v>1020</v>
      </c>
      <c r="C2327" s="103" t="s">
        <v>862</v>
      </c>
      <c r="D2327" s="112">
        <v>1750</v>
      </c>
      <c r="E2327" s="103" t="s">
        <v>863</v>
      </c>
      <c r="F2327" s="104" t="str">
        <f>INDEX('Crosswalk sectors'!$B:$B,MATCH(A2327,'Crosswalk sectors'!$A:$A,0))</f>
        <v>chemicals 20</v>
      </c>
      <c r="G2327" s="105">
        <f>INDEX('Crosswalk parts'!$B:$B,MATCH($B2327,'Crosswalk parts'!$A:$A,0))</f>
        <v>0</v>
      </c>
    </row>
    <row r="2328" spans="1:7" x14ac:dyDescent="0.35">
      <c r="A2328" s="103" t="s">
        <v>944</v>
      </c>
      <c r="B2328" s="103" t="s">
        <v>1074</v>
      </c>
      <c r="C2328" s="103" t="s">
        <v>862</v>
      </c>
      <c r="D2328" s="103">
        <v>1749.6242257280001</v>
      </c>
      <c r="E2328" s="103" t="s">
        <v>863</v>
      </c>
      <c r="F2328" s="104" t="str">
        <f>INDEX('Crosswalk sectors'!$B:$B,MATCH(A2328,'Crosswalk sectors'!$A:$A,0))</f>
        <v>NA</v>
      </c>
      <c r="G2328" s="105">
        <f>INDEX('Crosswalk parts'!$B:$B,MATCH($B2328,'Crosswalk parts'!$A:$A,0))</f>
        <v>0</v>
      </c>
    </row>
    <row r="2329" spans="1:7" x14ac:dyDescent="0.35">
      <c r="A2329" s="103" t="s">
        <v>864</v>
      </c>
      <c r="B2329" s="103" t="s">
        <v>1090</v>
      </c>
      <c r="C2329" s="103" t="s">
        <v>862</v>
      </c>
      <c r="D2329" s="103">
        <v>1748.26037</v>
      </c>
      <c r="E2329" s="103" t="s">
        <v>863</v>
      </c>
      <c r="F2329" s="104" t="str">
        <f>INDEX('Crosswalk sectors'!$B:$B,MATCH(A2329,'Crosswalk sectors'!$A:$A,0))</f>
        <v>other manufacturing 31T33</v>
      </c>
      <c r="G2329" s="105">
        <f>INDEX('Crosswalk parts'!$B:$B,MATCH($B2329,'Crosswalk parts'!$A:$A,0))</f>
        <v>0</v>
      </c>
    </row>
    <row r="2330" spans="1:7" x14ac:dyDescent="0.35">
      <c r="A2330" s="103" t="s">
        <v>951</v>
      </c>
      <c r="B2330" s="103" t="s">
        <v>949</v>
      </c>
      <c r="C2330" s="103" t="s">
        <v>901</v>
      </c>
      <c r="D2330" s="103">
        <v>1747.0808712600001</v>
      </c>
      <c r="E2330" s="103" t="s">
        <v>472</v>
      </c>
      <c r="F2330" s="104" t="str">
        <f>INDEX('Crosswalk sectors'!$B:$B,MATCH(A2330,'Crosswalk sectors'!$A:$A,0))</f>
        <v>cement and other nonmetallic minerals 239</v>
      </c>
      <c r="G2330" s="105">
        <f>INDEX('Crosswalk parts'!$B:$B,MATCH($B2330,'Crosswalk parts'!$A:$A,0))</f>
        <v>0</v>
      </c>
    </row>
    <row r="2331" spans="1:7" x14ac:dyDescent="0.35">
      <c r="A2331" s="103" t="s">
        <v>922</v>
      </c>
      <c r="B2331" s="103" t="s">
        <v>1121</v>
      </c>
      <c r="C2331" s="103" t="s">
        <v>862</v>
      </c>
      <c r="D2331" s="103">
        <v>1741.820545</v>
      </c>
      <c r="E2331" s="103" t="s">
        <v>863</v>
      </c>
      <c r="F2331" s="104" t="str">
        <f>INDEX('Crosswalk sectors'!$B:$B,MATCH(A2331,'Crosswalk sectors'!$A:$A,0))</f>
        <v>chemicals 20</v>
      </c>
      <c r="G2331" s="105">
        <f>INDEX('Crosswalk parts'!$B:$B,MATCH($B2331,'Crosswalk parts'!$A:$A,0))</f>
        <v>0</v>
      </c>
    </row>
    <row r="2332" spans="1:7" x14ac:dyDescent="0.35">
      <c r="A2332" s="103" t="s">
        <v>936</v>
      </c>
      <c r="B2332" s="103" t="s">
        <v>1010</v>
      </c>
      <c r="C2332" s="103" t="s">
        <v>862</v>
      </c>
      <c r="D2332" s="103">
        <v>1734.2929999999999</v>
      </c>
      <c r="E2332" s="103" t="s">
        <v>863</v>
      </c>
      <c r="F2332" s="104" t="str">
        <f>INDEX('Crosswalk sectors'!$B:$B,MATCH(A2332,'Crosswalk sectors'!$A:$A,0))</f>
        <v>refined petroleum and coke 19</v>
      </c>
      <c r="G2332" s="105">
        <f>INDEX('Crosswalk parts'!$B:$B,MATCH($B2332,'Crosswalk parts'!$A:$A,0))</f>
        <v>0</v>
      </c>
    </row>
    <row r="2333" spans="1:7" x14ac:dyDescent="0.35">
      <c r="A2333" s="103" t="s">
        <v>891</v>
      </c>
      <c r="B2333" s="103" t="s">
        <v>1014</v>
      </c>
      <c r="C2333" s="103" t="s">
        <v>862</v>
      </c>
      <c r="D2333" s="103">
        <v>1733.4140146</v>
      </c>
      <c r="E2333" s="103" t="s">
        <v>863</v>
      </c>
      <c r="F2333" s="104" t="str">
        <f>INDEX('Crosswalk sectors'!$B:$B,MATCH(A2333,'Crosswalk sectors'!$A:$A,0))</f>
        <v>chemicals 20</v>
      </c>
      <c r="G2333" s="105">
        <f>INDEX('Crosswalk parts'!$B:$B,MATCH($B2333,'Crosswalk parts'!$A:$A,0))</f>
        <v>0</v>
      </c>
    </row>
    <row r="2334" spans="1:7" x14ac:dyDescent="0.35">
      <c r="A2334" s="103" t="s">
        <v>993</v>
      </c>
      <c r="B2334" s="103" t="s">
        <v>966</v>
      </c>
      <c r="C2334" s="103" t="s">
        <v>967</v>
      </c>
      <c r="D2334" s="103">
        <v>1726.2020945417869</v>
      </c>
      <c r="E2334" s="103" t="s">
        <v>863</v>
      </c>
      <c r="F2334" s="104" t="str">
        <f>INDEX('Crosswalk sectors'!$B:$B,MATCH(A2334,'Crosswalk sectors'!$A:$A,0))</f>
        <v>NA</v>
      </c>
      <c r="G2334" s="105">
        <f>INDEX('Crosswalk parts'!$B:$B,MATCH($B2334,'Crosswalk parts'!$A:$A,0))</f>
        <v>0</v>
      </c>
    </row>
    <row r="2335" spans="1:7" x14ac:dyDescent="0.35">
      <c r="A2335" s="103" t="s">
        <v>885</v>
      </c>
      <c r="B2335" s="103" t="s">
        <v>978</v>
      </c>
      <c r="D2335" s="103">
        <v>1720.3119023443446</v>
      </c>
      <c r="E2335" s="103" t="s">
        <v>472</v>
      </c>
      <c r="F2335" s="104" t="str">
        <f>INDEX('Crosswalk sectors'!$B:$B,MATCH(A2335,'Crosswalk sectors'!$A:$A,0))</f>
        <v>NA</v>
      </c>
      <c r="G2335" s="105" t="str">
        <f>INDEX('Crosswalk parts'!$B:$B,MATCH($B2335,'Crosswalk parts'!$A:$A,0))</f>
        <v>OC</v>
      </c>
    </row>
    <row r="2336" spans="1:7" x14ac:dyDescent="0.35">
      <c r="A2336" s="103" t="s">
        <v>993</v>
      </c>
      <c r="B2336" s="103" t="s">
        <v>1026</v>
      </c>
      <c r="C2336" s="103" t="s">
        <v>862</v>
      </c>
      <c r="D2336" s="103">
        <v>1716.9532002999999</v>
      </c>
      <c r="E2336" s="103" t="s">
        <v>863</v>
      </c>
      <c r="F2336" s="104" t="str">
        <f>INDEX('Crosswalk sectors'!$B:$B,MATCH(A2336,'Crosswalk sectors'!$A:$A,0))</f>
        <v>NA</v>
      </c>
      <c r="G2336" s="105">
        <f>INDEX('Crosswalk parts'!$B:$B,MATCH($B2336,'Crosswalk parts'!$A:$A,0))</f>
        <v>0</v>
      </c>
    </row>
    <row r="2337" spans="1:7" x14ac:dyDescent="0.35">
      <c r="A2337" s="103" t="s">
        <v>925</v>
      </c>
      <c r="B2337" s="103" t="s">
        <v>956</v>
      </c>
      <c r="C2337" s="103" t="s">
        <v>862</v>
      </c>
      <c r="D2337" s="103">
        <v>1716.8592183799999</v>
      </c>
      <c r="E2337" s="103" t="s">
        <v>863</v>
      </c>
      <c r="F2337" s="104" t="str">
        <f>INDEX('Crosswalk sectors'!$B:$B,MATCH(A2337,'Crosswalk sectors'!$A:$A,0))</f>
        <v>NA</v>
      </c>
      <c r="G2337" s="105">
        <f>INDEX('Crosswalk parts'!$B:$B,MATCH($B2337,'Crosswalk parts'!$A:$A,0))</f>
        <v>0</v>
      </c>
    </row>
    <row r="2338" spans="1:7" x14ac:dyDescent="0.35">
      <c r="A2338" s="103" t="s">
        <v>925</v>
      </c>
      <c r="B2338" s="103" t="s">
        <v>970</v>
      </c>
      <c r="C2338" s="103" t="s">
        <v>862</v>
      </c>
      <c r="D2338" s="103">
        <v>1706.8978780358109</v>
      </c>
      <c r="E2338" s="103" t="s">
        <v>863</v>
      </c>
      <c r="F2338" s="104" t="str">
        <f>INDEX('Crosswalk sectors'!$B:$B,MATCH(A2338,'Crosswalk sectors'!$A:$A,0))</f>
        <v>NA</v>
      </c>
      <c r="G2338" s="105">
        <f>INDEX('Crosswalk parts'!$B:$B,MATCH($B2338,'Crosswalk parts'!$A:$A,0))</f>
        <v>0</v>
      </c>
    </row>
    <row r="2339" spans="1:7" x14ac:dyDescent="0.35">
      <c r="A2339" s="103" t="s">
        <v>882</v>
      </c>
      <c r="B2339" s="103" t="s">
        <v>1120</v>
      </c>
      <c r="C2339" s="103" t="s">
        <v>862</v>
      </c>
      <c r="D2339" s="112">
        <v>1700</v>
      </c>
      <c r="E2339" s="103" t="s">
        <v>863</v>
      </c>
      <c r="F2339" s="104" t="str">
        <f>INDEX('Crosswalk sectors'!$B:$B,MATCH(A2339,'Crosswalk sectors'!$A:$A,0))</f>
        <v>pulp paper and printing 17T18</v>
      </c>
      <c r="G2339" s="105">
        <f>INDEX('Crosswalk parts'!$B:$B,MATCH($B2339,'Crosswalk parts'!$A:$A,0))</f>
        <v>0</v>
      </c>
    </row>
    <row r="2340" spans="1:7" x14ac:dyDescent="0.35">
      <c r="A2340" s="103" t="s">
        <v>928</v>
      </c>
      <c r="B2340" s="103" t="s">
        <v>955</v>
      </c>
      <c r="C2340" s="103" t="s">
        <v>862</v>
      </c>
      <c r="D2340" s="103">
        <v>1697.78653781667</v>
      </c>
      <c r="E2340" s="103" t="s">
        <v>863</v>
      </c>
      <c r="F2340" s="104" t="str">
        <f>INDEX('Crosswalk sectors'!$B:$B,MATCH(A2340,'Crosswalk sectors'!$A:$A,0))</f>
        <v>NA</v>
      </c>
      <c r="G2340" s="105">
        <f>INDEX('Crosswalk parts'!$B:$B,MATCH($B2340,'Crosswalk parts'!$A:$A,0))</f>
        <v>0</v>
      </c>
    </row>
    <row r="2341" spans="1:7" x14ac:dyDescent="0.35">
      <c r="A2341" s="103" t="s">
        <v>903</v>
      </c>
      <c r="B2341" s="103" t="s">
        <v>1053</v>
      </c>
      <c r="C2341" s="103" t="s">
        <v>862</v>
      </c>
      <c r="D2341" s="103">
        <v>1688.00004496</v>
      </c>
      <c r="E2341" s="103" t="s">
        <v>863</v>
      </c>
      <c r="F2341" s="104" t="str">
        <f>INDEX('Crosswalk sectors'!$B:$B,MATCH(A2341,'Crosswalk sectors'!$A:$A,0))</f>
        <v>water and waste 36T39</v>
      </c>
      <c r="G2341" s="105">
        <f>INDEX('Crosswalk parts'!$B:$B,MATCH($B2341,'Crosswalk parts'!$A:$A,0))</f>
        <v>0</v>
      </c>
    </row>
    <row r="2342" spans="1:7" x14ac:dyDescent="0.35">
      <c r="A2342" s="103" t="s">
        <v>947</v>
      </c>
      <c r="B2342" s="103" t="s">
        <v>1070</v>
      </c>
      <c r="C2342" s="103" t="s">
        <v>862</v>
      </c>
      <c r="D2342" s="103">
        <v>1682.5120914768986</v>
      </c>
      <c r="E2342" s="103" t="s">
        <v>863</v>
      </c>
      <c r="F2342" s="104" t="str">
        <f>INDEX('Crosswalk sectors'!$B:$B,MATCH(A2342,'Crosswalk sectors'!$A:$A,0))</f>
        <v>NA</v>
      </c>
      <c r="G2342" s="105">
        <f>INDEX('Crosswalk parts'!$B:$B,MATCH($B2342,'Crosswalk parts'!$A:$A,0))</f>
        <v>0</v>
      </c>
    </row>
    <row r="2343" spans="1:7" x14ac:dyDescent="0.35">
      <c r="A2343" s="103" t="s">
        <v>864</v>
      </c>
      <c r="B2343" s="103" t="s">
        <v>981</v>
      </c>
      <c r="C2343" s="103" t="s">
        <v>862</v>
      </c>
      <c r="D2343" s="103">
        <v>1679.5278464069656</v>
      </c>
      <c r="E2343" s="103" t="s">
        <v>863</v>
      </c>
      <c r="F2343" s="104" t="str">
        <f>INDEX('Crosswalk sectors'!$B:$B,MATCH(A2343,'Crosswalk sectors'!$A:$A,0))</f>
        <v>other manufacturing 31T33</v>
      </c>
      <c r="G2343" s="105">
        <f>INDEX('Crosswalk parts'!$B:$B,MATCH($B2343,'Crosswalk parts'!$A:$A,0))</f>
        <v>0</v>
      </c>
    </row>
    <row r="2344" spans="1:7" x14ac:dyDescent="0.35">
      <c r="A2344" s="103" t="s">
        <v>899</v>
      </c>
      <c r="B2344" s="103" t="s">
        <v>1044</v>
      </c>
      <c r="C2344" s="103" t="s">
        <v>862</v>
      </c>
      <c r="D2344" s="103">
        <v>1679.3785</v>
      </c>
      <c r="E2344" s="103" t="s">
        <v>863</v>
      </c>
      <c r="F2344" s="104" t="str">
        <f>INDEX('Crosswalk sectors'!$B:$B,MATCH(A2344,'Crosswalk sectors'!$A:$A,0))</f>
        <v>NA</v>
      </c>
      <c r="G2344" s="105">
        <f>INDEX('Crosswalk parts'!$B:$B,MATCH($B2344,'Crosswalk parts'!$A:$A,0))</f>
        <v>0</v>
      </c>
    </row>
    <row r="2345" spans="1:7" x14ac:dyDescent="0.35">
      <c r="A2345" s="103" t="s">
        <v>951</v>
      </c>
      <c r="B2345" s="103" t="s">
        <v>994</v>
      </c>
      <c r="C2345" s="103" t="s">
        <v>862</v>
      </c>
      <c r="D2345" s="103">
        <v>1673.246093</v>
      </c>
      <c r="E2345" s="103" t="s">
        <v>863</v>
      </c>
      <c r="F2345" s="104" t="str">
        <f>INDEX('Crosswalk sectors'!$B:$B,MATCH(A2345,'Crosswalk sectors'!$A:$A,0))</f>
        <v>cement and other nonmetallic minerals 239</v>
      </c>
      <c r="G2345" s="105">
        <f>INDEX('Crosswalk parts'!$B:$B,MATCH($B2345,'Crosswalk parts'!$A:$A,0))</f>
        <v>0</v>
      </c>
    </row>
    <row r="2346" spans="1:7" x14ac:dyDescent="0.35">
      <c r="A2346" s="103" t="s">
        <v>891</v>
      </c>
      <c r="B2346" s="103" t="s">
        <v>1127</v>
      </c>
      <c r="C2346" s="103" t="s">
        <v>862</v>
      </c>
      <c r="D2346" s="103">
        <v>1665.74162</v>
      </c>
      <c r="E2346" s="103" t="s">
        <v>863</v>
      </c>
      <c r="F2346" s="104" t="str">
        <f>INDEX('Crosswalk sectors'!$B:$B,MATCH(A2346,'Crosswalk sectors'!$A:$A,0))</f>
        <v>chemicals 20</v>
      </c>
      <c r="G2346" s="105">
        <f>INDEX('Crosswalk parts'!$B:$B,MATCH($B2346,'Crosswalk parts'!$A:$A,0))</f>
        <v>0</v>
      </c>
    </row>
    <row r="2347" spans="1:7" x14ac:dyDescent="0.35">
      <c r="A2347" s="103" t="s">
        <v>893</v>
      </c>
      <c r="B2347" s="103" t="s">
        <v>1003</v>
      </c>
      <c r="C2347" s="103" t="s">
        <v>862</v>
      </c>
      <c r="D2347" s="103">
        <v>1661.5189800323985</v>
      </c>
      <c r="E2347" s="103" t="s">
        <v>863</v>
      </c>
      <c r="F2347" s="104" t="str">
        <f>INDEX('Crosswalk sectors'!$B:$B,MATCH(A2347,'Crosswalk sectors'!$A:$A,0))</f>
        <v>NA</v>
      </c>
      <c r="G2347" s="105">
        <f>INDEX('Crosswalk parts'!$B:$B,MATCH($B2347,'Crosswalk parts'!$A:$A,0))</f>
        <v>0</v>
      </c>
    </row>
    <row r="2348" spans="1:7" x14ac:dyDescent="0.35">
      <c r="A2348" s="103" t="s">
        <v>993</v>
      </c>
      <c r="B2348" s="103" t="s">
        <v>938</v>
      </c>
      <c r="C2348" s="103" t="s">
        <v>862</v>
      </c>
      <c r="D2348" s="112">
        <v>1660</v>
      </c>
      <c r="E2348" s="103" t="s">
        <v>863</v>
      </c>
      <c r="F2348" s="104" t="str">
        <f>INDEX('Crosswalk sectors'!$B:$B,MATCH(A2348,'Crosswalk sectors'!$A:$A,0))</f>
        <v>NA</v>
      </c>
      <c r="G2348" s="105">
        <f>INDEX('Crosswalk parts'!$B:$B,MATCH($B2348,'Crosswalk parts'!$A:$A,0))</f>
        <v>0</v>
      </c>
    </row>
    <row r="2349" spans="1:7" x14ac:dyDescent="0.35">
      <c r="A2349" s="103" t="s">
        <v>874</v>
      </c>
      <c r="B2349" s="103" t="s">
        <v>1033</v>
      </c>
      <c r="C2349" s="103" t="s">
        <v>862</v>
      </c>
      <c r="D2349" s="103">
        <v>1658.919887866</v>
      </c>
      <c r="E2349" s="103" t="s">
        <v>863</v>
      </c>
      <c r="F2349" s="104" t="str">
        <f>INDEX('Crosswalk sectors'!$B:$B,MATCH(A2349,'Crosswalk sectors'!$A:$A,0))</f>
        <v>NA</v>
      </c>
      <c r="G2349" s="105">
        <f>INDEX('Crosswalk parts'!$B:$B,MATCH($B2349,'Crosswalk parts'!$A:$A,0))</f>
        <v>0</v>
      </c>
    </row>
    <row r="2350" spans="1:7" x14ac:dyDescent="0.35">
      <c r="A2350" s="103" t="s">
        <v>891</v>
      </c>
      <c r="B2350" s="103" t="s">
        <v>1023</v>
      </c>
      <c r="C2350" s="103" t="s">
        <v>862</v>
      </c>
      <c r="D2350" s="103">
        <v>1658.8424199999999</v>
      </c>
      <c r="E2350" s="103" t="s">
        <v>863</v>
      </c>
      <c r="F2350" s="104" t="str">
        <f>INDEX('Crosswalk sectors'!$B:$B,MATCH(A2350,'Crosswalk sectors'!$A:$A,0))</f>
        <v>chemicals 20</v>
      </c>
      <c r="G2350" s="105">
        <f>INDEX('Crosswalk parts'!$B:$B,MATCH($B2350,'Crosswalk parts'!$A:$A,0))</f>
        <v>0</v>
      </c>
    </row>
    <row r="2351" spans="1:7" x14ac:dyDescent="0.35">
      <c r="A2351" s="103" t="s">
        <v>926</v>
      </c>
      <c r="B2351" s="103" t="s">
        <v>924</v>
      </c>
      <c r="C2351" s="103" t="s">
        <v>862</v>
      </c>
      <c r="D2351" s="103">
        <v>1655.7070040000001</v>
      </c>
      <c r="E2351" s="103" t="s">
        <v>863</v>
      </c>
      <c r="F2351" s="104" t="str">
        <f>INDEX('Crosswalk sectors'!$B:$B,MATCH(A2351,'Crosswalk sectors'!$A:$A,0))</f>
        <v>NA</v>
      </c>
      <c r="G2351" s="105">
        <f>INDEX('Crosswalk parts'!$B:$B,MATCH($B2351,'Crosswalk parts'!$A:$A,0))</f>
        <v>0</v>
      </c>
    </row>
    <row r="2352" spans="1:7" x14ac:dyDescent="0.35">
      <c r="A2352" s="103" t="s">
        <v>973</v>
      </c>
      <c r="B2352" s="103" t="s">
        <v>902</v>
      </c>
      <c r="C2352" s="103" t="s">
        <v>862</v>
      </c>
      <c r="D2352" s="103">
        <v>1648.71857906641</v>
      </c>
      <c r="E2352" s="103" t="s">
        <v>863</v>
      </c>
      <c r="F2352" s="104" t="str">
        <f>INDEX('Crosswalk sectors'!$B:$B,MATCH(A2352,'Crosswalk sectors'!$A:$A,0))</f>
        <v>NA</v>
      </c>
      <c r="G2352" s="105">
        <f>INDEX('Crosswalk parts'!$B:$B,MATCH($B2352,'Crosswalk parts'!$A:$A,0))</f>
        <v>0</v>
      </c>
    </row>
    <row r="2353" spans="1:7" x14ac:dyDescent="0.35">
      <c r="A2353" s="103" t="s">
        <v>895</v>
      </c>
      <c r="B2353" s="103" t="s">
        <v>1035</v>
      </c>
      <c r="C2353" s="103" t="s">
        <v>862</v>
      </c>
      <c r="D2353" s="111">
        <v>1644.04</v>
      </c>
      <c r="E2353" s="103" t="s">
        <v>863</v>
      </c>
      <c r="F2353" s="104" t="str">
        <f>INDEX('Crosswalk sectors'!$B:$B,MATCH(A2353,'Crosswalk sectors'!$A:$A,0))</f>
        <v>NA</v>
      </c>
      <c r="G2353" s="105">
        <f>INDEX('Crosswalk parts'!$B:$B,MATCH($B2353,'Crosswalk parts'!$A:$A,0))</f>
        <v>0</v>
      </c>
    </row>
    <row r="2354" spans="1:7" x14ac:dyDescent="0.35">
      <c r="A2354" s="103" t="s">
        <v>1013</v>
      </c>
      <c r="B2354" s="103" t="s">
        <v>927</v>
      </c>
      <c r="D2354" s="103">
        <v>1640.7560140000001</v>
      </c>
      <c r="E2354" s="103" t="s">
        <v>863</v>
      </c>
      <c r="F2354" s="104" t="str">
        <f>INDEX('Crosswalk sectors'!$B:$B,MATCH(A2354,'Crosswalk sectors'!$A:$A,0))</f>
        <v>NA</v>
      </c>
      <c r="G2354" s="105">
        <f>INDEX('Crosswalk parts'!$B:$B,MATCH($B2354,'Crosswalk parts'!$A:$A,0))</f>
        <v>0</v>
      </c>
    </row>
    <row r="2355" spans="1:7" x14ac:dyDescent="0.35">
      <c r="A2355" s="103" t="s">
        <v>928</v>
      </c>
      <c r="B2355" s="103" t="s">
        <v>954</v>
      </c>
      <c r="C2355" s="103" t="s">
        <v>901</v>
      </c>
      <c r="D2355" s="103">
        <v>1635.8923739700001</v>
      </c>
      <c r="E2355" s="103" t="s">
        <v>472</v>
      </c>
      <c r="F2355" s="104" t="str">
        <f>INDEX('Crosswalk sectors'!$B:$B,MATCH(A2355,'Crosswalk sectors'!$A:$A,0))</f>
        <v>NA</v>
      </c>
      <c r="G2355" s="105" t="str">
        <f>INDEX('Crosswalk parts'!$B:$B,MATCH($B2355,'Crosswalk parts'!$A:$A,0))</f>
        <v>PM25</v>
      </c>
    </row>
    <row r="2356" spans="1:7" x14ac:dyDescent="0.35">
      <c r="A2356" s="103" t="s">
        <v>963</v>
      </c>
      <c r="B2356" s="103" t="s">
        <v>1103</v>
      </c>
      <c r="C2356" s="103" t="s">
        <v>862</v>
      </c>
      <c r="D2356" s="103">
        <v>1634.15885</v>
      </c>
      <c r="E2356" s="103" t="s">
        <v>863</v>
      </c>
      <c r="F2356" s="104" t="str">
        <f>INDEX('Crosswalk sectors'!$B:$B,MATCH(A2356,'Crosswalk sectors'!$A:$A,0))</f>
        <v>iron and steel 241</v>
      </c>
      <c r="G2356" s="105">
        <f>INDEX('Crosswalk parts'!$B:$B,MATCH($B2356,'Crosswalk parts'!$A:$A,0))</f>
        <v>0</v>
      </c>
    </row>
    <row r="2357" spans="1:7" x14ac:dyDescent="0.35">
      <c r="A2357" s="103" t="s">
        <v>922</v>
      </c>
      <c r="B2357" s="103" t="s">
        <v>1051</v>
      </c>
      <c r="C2357" s="103" t="s">
        <v>862</v>
      </c>
      <c r="D2357" s="103">
        <v>1632.677405998</v>
      </c>
      <c r="E2357" s="103" t="s">
        <v>863</v>
      </c>
      <c r="F2357" s="104" t="str">
        <f>INDEX('Crosswalk sectors'!$B:$B,MATCH(A2357,'Crosswalk sectors'!$A:$A,0))</f>
        <v>chemicals 20</v>
      </c>
      <c r="G2357" s="105">
        <f>INDEX('Crosswalk parts'!$B:$B,MATCH($B2357,'Crosswalk parts'!$A:$A,0))</f>
        <v>0</v>
      </c>
    </row>
    <row r="2358" spans="1:7" x14ac:dyDescent="0.35">
      <c r="A2358" s="103" t="s">
        <v>926</v>
      </c>
      <c r="B2358" s="103" t="s">
        <v>974</v>
      </c>
      <c r="D2358" s="103">
        <v>1630.5524392222978</v>
      </c>
      <c r="E2358" s="103" t="s">
        <v>472</v>
      </c>
      <c r="F2358" s="104" t="str">
        <f>INDEX('Crosswalk sectors'!$B:$B,MATCH(A2358,'Crosswalk sectors'!$A:$A,0))</f>
        <v>NA</v>
      </c>
      <c r="G2358" s="105">
        <f>INDEX('Crosswalk parts'!$B:$B,MATCH($B2358,'Crosswalk parts'!$A:$A,0))</f>
        <v>0</v>
      </c>
    </row>
    <row r="2359" spans="1:7" x14ac:dyDescent="0.35">
      <c r="A2359" s="103" t="s">
        <v>993</v>
      </c>
      <c r="B2359" s="103" t="s">
        <v>1059</v>
      </c>
      <c r="C2359" s="103" t="s">
        <v>862</v>
      </c>
      <c r="D2359" s="103">
        <v>1629.4862932109461</v>
      </c>
      <c r="E2359" s="103" t="s">
        <v>863</v>
      </c>
      <c r="F2359" s="104" t="str">
        <f>INDEX('Crosswalk sectors'!$B:$B,MATCH(A2359,'Crosswalk sectors'!$A:$A,0))</f>
        <v>NA</v>
      </c>
      <c r="G2359" s="105">
        <f>INDEX('Crosswalk parts'!$B:$B,MATCH($B2359,'Crosswalk parts'!$A:$A,0))</f>
        <v>0</v>
      </c>
    </row>
    <row r="2360" spans="1:7" x14ac:dyDescent="0.35">
      <c r="A2360" s="103" t="s">
        <v>897</v>
      </c>
      <c r="B2360" s="103" t="s">
        <v>1066</v>
      </c>
      <c r="C2360" s="103" t="s">
        <v>862</v>
      </c>
      <c r="D2360" s="103">
        <v>1628.1486199999999</v>
      </c>
      <c r="E2360" s="103" t="s">
        <v>863</v>
      </c>
      <c r="F2360" s="104" t="str">
        <f>INDEX('Crosswalk sectors'!$B:$B,MATCH(A2360,'Crosswalk sectors'!$A:$A,0))</f>
        <v>chemicals 20</v>
      </c>
      <c r="G2360" s="105">
        <f>INDEX('Crosswalk parts'!$B:$B,MATCH($B2360,'Crosswalk parts'!$A:$A,0))</f>
        <v>0</v>
      </c>
    </row>
    <row r="2361" spans="1:7" x14ac:dyDescent="0.35">
      <c r="A2361" s="103" t="s">
        <v>993</v>
      </c>
      <c r="B2361" s="103" t="s">
        <v>1043</v>
      </c>
      <c r="C2361" s="103" t="s">
        <v>862</v>
      </c>
      <c r="D2361" s="103">
        <v>1625.3826111999999</v>
      </c>
      <c r="E2361" s="103" t="s">
        <v>863</v>
      </c>
      <c r="F2361" s="104" t="str">
        <f>INDEX('Crosswalk sectors'!$B:$B,MATCH(A2361,'Crosswalk sectors'!$A:$A,0))</f>
        <v>NA</v>
      </c>
      <c r="G2361" s="105">
        <f>INDEX('Crosswalk parts'!$B:$B,MATCH($B2361,'Crosswalk parts'!$A:$A,0))</f>
        <v>0</v>
      </c>
    </row>
    <row r="2362" spans="1:7" x14ac:dyDescent="0.35">
      <c r="A2362" s="103" t="s">
        <v>903</v>
      </c>
      <c r="B2362" s="103" t="s">
        <v>911</v>
      </c>
      <c r="C2362" s="103" t="s">
        <v>862</v>
      </c>
      <c r="D2362" s="103">
        <v>1619.1525999999999</v>
      </c>
      <c r="E2362" s="103" t="s">
        <v>863</v>
      </c>
      <c r="F2362" s="104" t="str">
        <f>INDEX('Crosswalk sectors'!$B:$B,MATCH(A2362,'Crosswalk sectors'!$A:$A,0))</f>
        <v>water and waste 36T39</v>
      </c>
      <c r="G2362" s="105">
        <f>INDEX('Crosswalk parts'!$B:$B,MATCH($B2362,'Crosswalk parts'!$A:$A,0))</f>
        <v>0</v>
      </c>
    </row>
    <row r="2363" spans="1:7" x14ac:dyDescent="0.35">
      <c r="A2363" s="103" t="s">
        <v>925</v>
      </c>
      <c r="B2363" s="103" t="s">
        <v>1060</v>
      </c>
      <c r="D2363" s="103">
        <v>1614.6046657475165</v>
      </c>
      <c r="E2363" s="103" t="s">
        <v>472</v>
      </c>
      <c r="F2363" s="104" t="str">
        <f>INDEX('Crosswalk sectors'!$B:$B,MATCH(A2363,'Crosswalk sectors'!$A:$A,0))</f>
        <v>NA</v>
      </c>
      <c r="G2363" s="105" t="str">
        <f>INDEX('Crosswalk parts'!$B:$B,MATCH($B2363,'Crosswalk parts'!$A:$A,0))</f>
        <v>BC</v>
      </c>
    </row>
    <row r="2364" spans="1:7" x14ac:dyDescent="0.35">
      <c r="A2364" s="103" t="s">
        <v>886</v>
      </c>
      <c r="B2364" s="103" t="s">
        <v>1097</v>
      </c>
      <c r="D2364" s="103">
        <v>1613.7518606687465</v>
      </c>
      <c r="E2364" s="103" t="s">
        <v>472</v>
      </c>
      <c r="F2364" s="104" t="str">
        <f>INDEX('Crosswalk sectors'!$B:$B,MATCH(A2364,'Crosswalk sectors'!$A:$A,0))</f>
        <v>oil and gas extraction 06</v>
      </c>
      <c r="G2364" s="105">
        <f>INDEX('Crosswalk parts'!$B:$B,MATCH($B2364,'Crosswalk parts'!$A:$A,0))</f>
        <v>0</v>
      </c>
    </row>
    <row r="2365" spans="1:7" x14ac:dyDescent="0.35">
      <c r="A2365" s="103" t="s">
        <v>1013</v>
      </c>
      <c r="B2365" s="103" t="s">
        <v>880</v>
      </c>
      <c r="C2365" s="103" t="s">
        <v>862</v>
      </c>
      <c r="D2365" s="103">
        <v>1613.2311936526</v>
      </c>
      <c r="E2365" s="103" t="s">
        <v>863</v>
      </c>
      <c r="F2365" s="104" t="str">
        <f>INDEX('Crosswalk sectors'!$B:$B,MATCH(A2365,'Crosswalk sectors'!$A:$A,0))</f>
        <v>NA</v>
      </c>
      <c r="G2365" s="105">
        <f>INDEX('Crosswalk parts'!$B:$B,MATCH($B2365,'Crosswalk parts'!$A:$A,0))</f>
        <v>0</v>
      </c>
    </row>
    <row r="2366" spans="1:7" x14ac:dyDescent="0.35">
      <c r="A2366" s="103" t="s">
        <v>899</v>
      </c>
      <c r="B2366" s="103" t="s">
        <v>1109</v>
      </c>
      <c r="C2366" s="103" t="s">
        <v>862</v>
      </c>
      <c r="D2366" s="103">
        <v>1607.93514</v>
      </c>
      <c r="E2366" s="103" t="s">
        <v>863</v>
      </c>
      <c r="F2366" s="104" t="str">
        <f>INDEX('Crosswalk sectors'!$B:$B,MATCH(A2366,'Crosswalk sectors'!$A:$A,0))</f>
        <v>NA</v>
      </c>
      <c r="G2366" s="105">
        <f>INDEX('Crosswalk parts'!$B:$B,MATCH($B2366,'Crosswalk parts'!$A:$A,0))</f>
        <v>0</v>
      </c>
    </row>
    <row r="2367" spans="1:7" x14ac:dyDescent="0.35">
      <c r="A2367" s="103" t="s">
        <v>909</v>
      </c>
      <c r="B2367" s="103" t="s">
        <v>1099</v>
      </c>
      <c r="C2367" s="103" t="s">
        <v>862</v>
      </c>
      <c r="D2367" s="112">
        <v>1600</v>
      </c>
      <c r="E2367" s="103" t="s">
        <v>863</v>
      </c>
      <c r="F2367" s="104" t="str">
        <f>INDEX('Crosswalk sectors'!$B:$B,MATCH(A2367,'Crosswalk sectors'!$A:$A,0))</f>
        <v>NA</v>
      </c>
      <c r="G2367" s="105">
        <f>INDEX('Crosswalk parts'!$B:$B,MATCH($B2367,'Crosswalk parts'!$A:$A,0))</f>
        <v>0</v>
      </c>
    </row>
    <row r="2368" spans="1:7" x14ac:dyDescent="0.35">
      <c r="A2368" s="103" t="s">
        <v>952</v>
      </c>
      <c r="B2368" s="103" t="s">
        <v>941</v>
      </c>
      <c r="C2368" s="103" t="s">
        <v>866</v>
      </c>
      <c r="D2368" s="103">
        <v>1591.3466304040001</v>
      </c>
      <c r="E2368" s="103" t="s">
        <v>472</v>
      </c>
      <c r="F2368" s="104" t="str">
        <f>INDEX('Crosswalk sectors'!$B:$B,MATCH(A2368,'Crosswalk sectors'!$A:$A,0))</f>
        <v>NA</v>
      </c>
      <c r="G2368" s="105" t="str">
        <f>INDEX('Crosswalk parts'!$B:$B,MATCH($B2368,'Crosswalk parts'!$A:$A,0))</f>
        <v>CH4</v>
      </c>
    </row>
    <row r="2369" spans="1:7" x14ac:dyDescent="0.35">
      <c r="A2369" s="103" t="s">
        <v>993</v>
      </c>
      <c r="B2369" s="103" t="s">
        <v>900</v>
      </c>
      <c r="C2369" s="103" t="s">
        <v>901</v>
      </c>
      <c r="D2369" s="103">
        <v>1583.9956453110981</v>
      </c>
      <c r="E2369" s="103" t="s">
        <v>472</v>
      </c>
      <c r="F2369" s="104" t="str">
        <f>INDEX('Crosswalk sectors'!$B:$B,MATCH(A2369,'Crosswalk sectors'!$A:$A,0))</f>
        <v>NA</v>
      </c>
      <c r="G2369" s="105" t="str">
        <f>INDEX('Crosswalk parts'!$B:$B,MATCH($B2369,'Crosswalk parts'!$A:$A,0))</f>
        <v>VOC</v>
      </c>
    </row>
    <row r="2370" spans="1:7" x14ac:dyDescent="0.35">
      <c r="A2370" s="103" t="s">
        <v>939</v>
      </c>
      <c r="B2370" s="103" t="s">
        <v>902</v>
      </c>
      <c r="C2370" s="103" t="s">
        <v>862</v>
      </c>
      <c r="D2370" s="103">
        <v>1582.6168229668001</v>
      </c>
      <c r="E2370" s="103" t="s">
        <v>863</v>
      </c>
      <c r="F2370" s="104" t="str">
        <f>INDEX('Crosswalk sectors'!$B:$B,MATCH(A2370,'Crosswalk sectors'!$A:$A,0))</f>
        <v>refined petroleum and coke 19</v>
      </c>
      <c r="G2370" s="105">
        <f>INDEX('Crosswalk parts'!$B:$B,MATCH($B2370,'Crosswalk parts'!$A:$A,0))</f>
        <v>0</v>
      </c>
    </row>
    <row r="2371" spans="1:7" x14ac:dyDescent="0.35">
      <c r="A2371" s="103" t="s">
        <v>864</v>
      </c>
      <c r="B2371" s="103" t="s">
        <v>1088</v>
      </c>
      <c r="C2371" s="103" t="s">
        <v>862</v>
      </c>
      <c r="D2371" s="103">
        <v>1580.9015015099999</v>
      </c>
      <c r="E2371" s="103" t="s">
        <v>863</v>
      </c>
      <c r="F2371" s="104" t="str">
        <f>INDEX('Crosswalk sectors'!$B:$B,MATCH(A2371,'Crosswalk sectors'!$A:$A,0))</f>
        <v>other manufacturing 31T33</v>
      </c>
      <c r="G2371" s="105">
        <f>INDEX('Crosswalk parts'!$B:$B,MATCH($B2371,'Crosswalk parts'!$A:$A,0))</f>
        <v>0</v>
      </c>
    </row>
    <row r="2372" spans="1:7" x14ac:dyDescent="0.35">
      <c r="A2372" s="103" t="s">
        <v>944</v>
      </c>
      <c r="B2372" s="103" t="s">
        <v>990</v>
      </c>
      <c r="C2372" s="103" t="s">
        <v>862</v>
      </c>
      <c r="D2372" s="103">
        <v>1577.3316248399999</v>
      </c>
      <c r="E2372" s="103" t="s">
        <v>863</v>
      </c>
      <c r="F2372" s="104" t="str">
        <f>INDEX('Crosswalk sectors'!$B:$B,MATCH(A2372,'Crosswalk sectors'!$A:$A,0))</f>
        <v>NA</v>
      </c>
      <c r="G2372" s="105">
        <f>INDEX('Crosswalk parts'!$B:$B,MATCH($B2372,'Crosswalk parts'!$A:$A,0))</f>
        <v>0</v>
      </c>
    </row>
    <row r="2373" spans="1:7" x14ac:dyDescent="0.35">
      <c r="A2373" s="103" t="s">
        <v>895</v>
      </c>
      <c r="B2373" s="103" t="s">
        <v>1012</v>
      </c>
      <c r="C2373" s="103" t="s">
        <v>862</v>
      </c>
      <c r="D2373" s="103">
        <v>1571.4480465830047</v>
      </c>
      <c r="E2373" s="103" t="s">
        <v>863</v>
      </c>
      <c r="F2373" s="104" t="str">
        <f>INDEX('Crosswalk sectors'!$B:$B,MATCH(A2373,'Crosswalk sectors'!$A:$A,0))</f>
        <v>NA</v>
      </c>
      <c r="G2373" s="105">
        <f>INDEX('Crosswalk parts'!$B:$B,MATCH($B2373,'Crosswalk parts'!$A:$A,0))</f>
        <v>0</v>
      </c>
    </row>
    <row r="2374" spans="1:7" x14ac:dyDescent="0.35">
      <c r="A2374" s="103" t="s">
        <v>952</v>
      </c>
      <c r="B2374" s="103" t="s">
        <v>974</v>
      </c>
      <c r="D2374" s="103">
        <v>1558.2870829980202</v>
      </c>
      <c r="E2374" s="103" t="s">
        <v>472</v>
      </c>
      <c r="F2374" s="104" t="str">
        <f>INDEX('Crosswalk sectors'!$B:$B,MATCH(A2374,'Crosswalk sectors'!$A:$A,0))</f>
        <v>NA</v>
      </c>
      <c r="G2374" s="105">
        <f>INDEX('Crosswalk parts'!$B:$B,MATCH($B2374,'Crosswalk parts'!$A:$A,0))</f>
        <v>0</v>
      </c>
    </row>
    <row r="2375" spans="1:7" x14ac:dyDescent="0.35">
      <c r="A2375" s="103" t="s">
        <v>1036</v>
      </c>
      <c r="B2375" s="103" t="s">
        <v>949</v>
      </c>
      <c r="C2375" s="103" t="s">
        <v>901</v>
      </c>
      <c r="D2375" s="103">
        <v>1558.1897053691384</v>
      </c>
      <c r="E2375" s="103" t="s">
        <v>472</v>
      </c>
      <c r="F2375" s="104" t="str">
        <f>INDEX('Crosswalk sectors'!$B:$B,MATCH(A2375,'Crosswalk sectors'!$A:$A,0))</f>
        <v>NA</v>
      </c>
      <c r="G2375" s="105">
        <f>INDEX('Crosswalk parts'!$B:$B,MATCH($B2375,'Crosswalk parts'!$A:$A,0))</f>
        <v>0</v>
      </c>
    </row>
    <row r="2376" spans="1:7" x14ac:dyDescent="0.35">
      <c r="A2376" s="103" t="s">
        <v>886</v>
      </c>
      <c r="B2376" s="103" t="s">
        <v>1039</v>
      </c>
      <c r="C2376" s="103" t="s">
        <v>862</v>
      </c>
      <c r="D2376" s="103">
        <v>1556.3854862307255</v>
      </c>
      <c r="E2376" s="103" t="s">
        <v>863</v>
      </c>
      <c r="F2376" s="104" t="str">
        <f>INDEX('Crosswalk sectors'!$B:$B,MATCH(A2376,'Crosswalk sectors'!$A:$A,0))</f>
        <v>oil and gas extraction 06</v>
      </c>
      <c r="G2376" s="105">
        <f>INDEX('Crosswalk parts'!$B:$B,MATCH($B2376,'Crosswalk parts'!$A:$A,0))</f>
        <v>0</v>
      </c>
    </row>
    <row r="2377" spans="1:7" x14ac:dyDescent="0.35">
      <c r="A2377" s="103" t="s">
        <v>930</v>
      </c>
      <c r="B2377" s="103" t="s">
        <v>1050</v>
      </c>
      <c r="C2377" s="103" t="s">
        <v>862</v>
      </c>
      <c r="D2377" s="103">
        <v>1556.1211605180235</v>
      </c>
      <c r="E2377" s="103" t="s">
        <v>863</v>
      </c>
      <c r="F2377" s="104" t="str">
        <f>INDEX('Crosswalk sectors'!$B:$B,MATCH(A2377,'Crosswalk sectors'!$A:$A,0))</f>
        <v>energy pipelines and gas processing 352T353</v>
      </c>
      <c r="G2377" s="105">
        <f>INDEX('Crosswalk parts'!$B:$B,MATCH($B2377,'Crosswalk parts'!$A:$A,0))</f>
        <v>0</v>
      </c>
    </row>
    <row r="2378" spans="1:7" x14ac:dyDescent="0.35">
      <c r="A2378" s="103" t="s">
        <v>976</v>
      </c>
      <c r="B2378" s="103" t="s">
        <v>985</v>
      </c>
      <c r="C2378" s="103" t="s">
        <v>862</v>
      </c>
      <c r="D2378" s="103">
        <v>1555.9631079999999</v>
      </c>
      <c r="E2378" s="103" t="s">
        <v>863</v>
      </c>
      <c r="F2378" s="104" t="str">
        <f>INDEX('Crosswalk sectors'!$B:$B,MATCH(A2378,'Crosswalk sectors'!$A:$A,0))</f>
        <v>NA</v>
      </c>
      <c r="G2378" s="105">
        <f>INDEX('Crosswalk parts'!$B:$B,MATCH($B2378,'Crosswalk parts'!$A:$A,0))</f>
        <v>0</v>
      </c>
    </row>
    <row r="2379" spans="1:7" x14ac:dyDescent="0.35">
      <c r="A2379" s="103" t="s">
        <v>975</v>
      </c>
      <c r="B2379" s="103" t="s">
        <v>872</v>
      </c>
      <c r="C2379" s="103" t="s">
        <v>862</v>
      </c>
      <c r="D2379" s="103">
        <v>1554.2117737523999</v>
      </c>
      <c r="E2379" s="103" t="s">
        <v>863</v>
      </c>
      <c r="F2379" s="104" t="str">
        <f>INDEX('Crosswalk sectors'!$B:$B,MATCH(A2379,'Crosswalk sectors'!$A:$A,0))</f>
        <v>NA</v>
      </c>
      <c r="G2379" s="105">
        <f>INDEX('Crosswalk parts'!$B:$B,MATCH($B2379,'Crosswalk parts'!$A:$A,0))</f>
        <v>0</v>
      </c>
    </row>
    <row r="2380" spans="1:7" x14ac:dyDescent="0.35">
      <c r="A2380" s="103" t="s">
        <v>976</v>
      </c>
      <c r="B2380" s="103" t="s">
        <v>1055</v>
      </c>
      <c r="C2380" s="103" t="s">
        <v>862</v>
      </c>
      <c r="D2380" s="103">
        <v>1547.00278</v>
      </c>
      <c r="E2380" s="103" t="s">
        <v>863</v>
      </c>
      <c r="F2380" s="104" t="str">
        <f>INDEX('Crosswalk sectors'!$B:$B,MATCH(A2380,'Crosswalk sectors'!$A:$A,0))</f>
        <v>NA</v>
      </c>
      <c r="G2380" s="105">
        <f>INDEX('Crosswalk parts'!$B:$B,MATCH($B2380,'Crosswalk parts'!$A:$A,0))</f>
        <v>0</v>
      </c>
    </row>
    <row r="2381" spans="1:7" x14ac:dyDescent="0.35">
      <c r="A2381" s="103" t="s">
        <v>945</v>
      </c>
      <c r="B2381" s="103" t="s">
        <v>1019</v>
      </c>
      <c r="C2381" s="103" t="s">
        <v>862</v>
      </c>
      <c r="D2381" s="103">
        <v>1546.13128721258</v>
      </c>
      <c r="E2381" s="103" t="s">
        <v>863</v>
      </c>
      <c r="F2381" s="104" t="str">
        <f>INDEX('Crosswalk sectors'!$B:$B,MATCH(A2381,'Crosswalk sectors'!$A:$A,0))</f>
        <v>NA</v>
      </c>
      <c r="G2381" s="105">
        <f>INDEX('Crosswalk parts'!$B:$B,MATCH($B2381,'Crosswalk parts'!$A:$A,0))</f>
        <v>0</v>
      </c>
    </row>
    <row r="2382" spans="1:7" x14ac:dyDescent="0.35">
      <c r="A2382" s="103" t="s">
        <v>944</v>
      </c>
      <c r="B2382" s="103" t="s">
        <v>1038</v>
      </c>
      <c r="C2382" s="103" t="s">
        <v>862</v>
      </c>
      <c r="D2382" s="103">
        <v>1541.54668710736</v>
      </c>
      <c r="E2382" s="103" t="s">
        <v>863</v>
      </c>
      <c r="F2382" s="104" t="str">
        <f>INDEX('Crosswalk sectors'!$B:$B,MATCH(A2382,'Crosswalk sectors'!$A:$A,0))</f>
        <v>NA</v>
      </c>
      <c r="G2382" s="105">
        <f>INDEX('Crosswalk parts'!$B:$B,MATCH($B2382,'Crosswalk parts'!$A:$A,0))</f>
        <v>0</v>
      </c>
    </row>
    <row r="2383" spans="1:7" x14ac:dyDescent="0.35">
      <c r="A2383" s="103" t="s">
        <v>898</v>
      </c>
      <c r="B2383" s="103" t="s">
        <v>1039</v>
      </c>
      <c r="C2383" s="103" t="s">
        <v>862</v>
      </c>
      <c r="D2383" s="103">
        <v>1538.6996684016526</v>
      </c>
      <c r="E2383" s="103" t="s">
        <v>863</v>
      </c>
      <c r="F2383" s="104" t="str">
        <f>INDEX('Crosswalk sectors'!$B:$B,MATCH(A2383,'Crosswalk sectors'!$A:$A,0))</f>
        <v>NA</v>
      </c>
      <c r="G2383" s="105">
        <f>INDEX('Crosswalk parts'!$B:$B,MATCH($B2383,'Crosswalk parts'!$A:$A,0))</f>
        <v>0</v>
      </c>
    </row>
    <row r="2384" spans="1:7" x14ac:dyDescent="0.35">
      <c r="A2384" s="103" t="s">
        <v>1009</v>
      </c>
      <c r="B2384" s="103" t="s">
        <v>883</v>
      </c>
      <c r="C2384" s="103" t="s">
        <v>862</v>
      </c>
      <c r="D2384" s="103">
        <v>1529.6650999999999</v>
      </c>
      <c r="E2384" s="103" t="s">
        <v>863</v>
      </c>
      <c r="F2384" s="104" t="str">
        <f>INDEX('Crosswalk sectors'!$B:$B,MATCH(A2384,'Crosswalk sectors'!$A:$A,0))</f>
        <v>NA</v>
      </c>
      <c r="G2384" s="105">
        <f>INDEX('Crosswalk parts'!$B:$B,MATCH($B2384,'Crosswalk parts'!$A:$A,0))</f>
        <v>0</v>
      </c>
    </row>
    <row r="2385" spans="1:7" x14ac:dyDescent="0.35">
      <c r="A2385" s="103" t="s">
        <v>952</v>
      </c>
      <c r="B2385" s="103" t="s">
        <v>989</v>
      </c>
      <c r="C2385" s="103" t="s">
        <v>862</v>
      </c>
      <c r="D2385" s="103">
        <v>1528.951824969</v>
      </c>
      <c r="E2385" s="103" t="s">
        <v>863</v>
      </c>
      <c r="F2385" s="104" t="str">
        <f>INDEX('Crosswalk sectors'!$B:$B,MATCH(A2385,'Crosswalk sectors'!$A:$A,0))</f>
        <v>NA</v>
      </c>
      <c r="G2385" s="105">
        <f>INDEX('Crosswalk parts'!$B:$B,MATCH($B2385,'Crosswalk parts'!$A:$A,0))</f>
        <v>0</v>
      </c>
    </row>
    <row r="2386" spans="1:7" x14ac:dyDescent="0.35">
      <c r="A2386" s="103" t="s">
        <v>878</v>
      </c>
      <c r="B2386" s="103" t="s">
        <v>970</v>
      </c>
      <c r="C2386" s="103" t="s">
        <v>862</v>
      </c>
      <c r="D2386" s="103">
        <v>1526.2987194411635</v>
      </c>
      <c r="E2386" s="103" t="s">
        <v>863</v>
      </c>
      <c r="F2386" s="104" t="str">
        <f>INDEX('Crosswalk sectors'!$B:$B,MATCH(A2386,'Crosswalk sectors'!$A:$A,0))</f>
        <v>NONROAD</v>
      </c>
      <c r="G2386" s="105">
        <f>INDEX('Crosswalk parts'!$B:$B,MATCH($B2386,'Crosswalk parts'!$A:$A,0))</f>
        <v>0</v>
      </c>
    </row>
    <row r="2387" spans="1:7" x14ac:dyDescent="0.35">
      <c r="A2387" s="103" t="s">
        <v>976</v>
      </c>
      <c r="B2387" s="103" t="s">
        <v>912</v>
      </c>
      <c r="C2387" s="103" t="s">
        <v>862</v>
      </c>
      <c r="D2387" s="103">
        <v>1521.3776314090001</v>
      </c>
      <c r="E2387" s="103" t="s">
        <v>863</v>
      </c>
      <c r="F2387" s="104" t="str">
        <f>INDEX('Crosswalk sectors'!$B:$B,MATCH(A2387,'Crosswalk sectors'!$A:$A,0))</f>
        <v>NA</v>
      </c>
      <c r="G2387" s="105">
        <f>INDEX('Crosswalk parts'!$B:$B,MATCH($B2387,'Crosswalk parts'!$A:$A,0))</f>
        <v>0</v>
      </c>
    </row>
    <row r="2388" spans="1:7" x14ac:dyDescent="0.35">
      <c r="A2388" s="103" t="s">
        <v>864</v>
      </c>
      <c r="B2388" s="103" t="s">
        <v>1115</v>
      </c>
      <c r="C2388" s="103" t="s">
        <v>862</v>
      </c>
      <c r="D2388" s="111">
        <v>1518.61</v>
      </c>
      <c r="E2388" s="103" t="s">
        <v>863</v>
      </c>
      <c r="F2388" s="104" t="str">
        <f>INDEX('Crosswalk sectors'!$B:$B,MATCH(A2388,'Crosswalk sectors'!$A:$A,0))</f>
        <v>other manufacturing 31T33</v>
      </c>
      <c r="G2388" s="105">
        <f>INDEX('Crosswalk parts'!$B:$B,MATCH($B2388,'Crosswalk parts'!$A:$A,0))</f>
        <v>0</v>
      </c>
    </row>
    <row r="2389" spans="1:7" x14ac:dyDescent="0.35">
      <c r="A2389" s="103" t="s">
        <v>903</v>
      </c>
      <c r="B2389" s="103" t="s">
        <v>1007</v>
      </c>
      <c r="C2389" s="103" t="s">
        <v>862</v>
      </c>
      <c r="D2389" s="103">
        <v>1512.7421709</v>
      </c>
      <c r="E2389" s="103" t="s">
        <v>863</v>
      </c>
      <c r="F2389" s="104" t="str">
        <f>INDEX('Crosswalk sectors'!$B:$B,MATCH(A2389,'Crosswalk sectors'!$A:$A,0))</f>
        <v>water and waste 36T39</v>
      </c>
      <c r="G2389" s="105">
        <f>INDEX('Crosswalk parts'!$B:$B,MATCH($B2389,'Crosswalk parts'!$A:$A,0))</f>
        <v>0</v>
      </c>
    </row>
    <row r="2390" spans="1:7" x14ac:dyDescent="0.35">
      <c r="A2390" s="103" t="s">
        <v>1036</v>
      </c>
      <c r="B2390" s="103" t="s">
        <v>974</v>
      </c>
      <c r="D2390" s="103">
        <v>1506.0631623217278</v>
      </c>
      <c r="E2390" s="103" t="s">
        <v>472</v>
      </c>
      <c r="F2390" s="104" t="str">
        <f>INDEX('Crosswalk sectors'!$B:$B,MATCH(A2390,'Crosswalk sectors'!$A:$A,0))</f>
        <v>NA</v>
      </c>
      <c r="G2390" s="105">
        <f>INDEX('Crosswalk parts'!$B:$B,MATCH($B2390,'Crosswalk parts'!$A:$A,0))</f>
        <v>0</v>
      </c>
    </row>
    <row r="2391" spans="1:7" x14ac:dyDescent="0.35">
      <c r="A2391" s="103" t="s">
        <v>976</v>
      </c>
      <c r="B2391" s="103" t="s">
        <v>1011</v>
      </c>
      <c r="C2391" s="103" t="s">
        <v>862</v>
      </c>
      <c r="D2391" s="103">
        <v>1498.15272</v>
      </c>
      <c r="E2391" s="103" t="s">
        <v>863</v>
      </c>
      <c r="F2391" s="104" t="str">
        <f>INDEX('Crosswalk sectors'!$B:$B,MATCH(A2391,'Crosswalk sectors'!$A:$A,0))</f>
        <v>NA</v>
      </c>
      <c r="G2391" s="105">
        <f>INDEX('Crosswalk parts'!$B:$B,MATCH($B2391,'Crosswalk parts'!$A:$A,0))</f>
        <v>0</v>
      </c>
    </row>
    <row r="2392" spans="1:7" x14ac:dyDescent="0.35">
      <c r="A2392" s="103" t="s">
        <v>1009</v>
      </c>
      <c r="B2392" s="103" t="s">
        <v>915</v>
      </c>
      <c r="C2392" s="103" t="s">
        <v>862</v>
      </c>
      <c r="D2392" s="103">
        <v>1497.8481999999999</v>
      </c>
      <c r="E2392" s="103" t="s">
        <v>863</v>
      </c>
      <c r="F2392" s="104" t="str">
        <f>INDEX('Crosswalk sectors'!$B:$B,MATCH(A2392,'Crosswalk sectors'!$A:$A,0))</f>
        <v>NA</v>
      </c>
      <c r="G2392" s="105">
        <f>INDEX('Crosswalk parts'!$B:$B,MATCH($B2392,'Crosswalk parts'!$A:$A,0))</f>
        <v>0</v>
      </c>
    </row>
    <row r="2393" spans="1:7" x14ac:dyDescent="0.35">
      <c r="A2393" s="103" t="s">
        <v>899</v>
      </c>
      <c r="B2393" s="103" t="s">
        <v>1050</v>
      </c>
      <c r="C2393" s="103" t="s">
        <v>862</v>
      </c>
      <c r="D2393" s="103">
        <v>1495.12162104</v>
      </c>
      <c r="E2393" s="103" t="s">
        <v>863</v>
      </c>
      <c r="F2393" s="104" t="str">
        <f>INDEX('Crosswalk sectors'!$B:$B,MATCH(A2393,'Crosswalk sectors'!$A:$A,0))</f>
        <v>NA</v>
      </c>
      <c r="G2393" s="105">
        <f>INDEX('Crosswalk parts'!$B:$B,MATCH($B2393,'Crosswalk parts'!$A:$A,0))</f>
        <v>0</v>
      </c>
    </row>
    <row r="2394" spans="1:7" x14ac:dyDescent="0.35">
      <c r="A2394" s="103" t="s">
        <v>993</v>
      </c>
      <c r="B2394" s="103" t="s">
        <v>974</v>
      </c>
      <c r="D2394" s="103">
        <v>1494.0241860074095</v>
      </c>
      <c r="E2394" s="103" t="s">
        <v>472</v>
      </c>
      <c r="F2394" s="104" t="str">
        <f>INDEX('Crosswalk sectors'!$B:$B,MATCH(A2394,'Crosswalk sectors'!$A:$A,0))</f>
        <v>NA</v>
      </c>
      <c r="G2394" s="105">
        <f>INDEX('Crosswalk parts'!$B:$B,MATCH($B2394,'Crosswalk parts'!$A:$A,0))</f>
        <v>0</v>
      </c>
    </row>
    <row r="2395" spans="1:7" x14ac:dyDescent="0.35">
      <c r="A2395" s="103" t="s">
        <v>864</v>
      </c>
      <c r="B2395" s="103" t="s">
        <v>1128</v>
      </c>
      <c r="C2395" s="103" t="s">
        <v>862</v>
      </c>
      <c r="D2395" s="103">
        <v>1492.6918000000001</v>
      </c>
      <c r="E2395" s="103" t="s">
        <v>863</v>
      </c>
      <c r="F2395" s="104" t="str">
        <f>INDEX('Crosswalk sectors'!$B:$B,MATCH(A2395,'Crosswalk sectors'!$A:$A,0))</f>
        <v>other manufacturing 31T33</v>
      </c>
      <c r="G2395" s="105">
        <f>INDEX('Crosswalk parts'!$B:$B,MATCH($B2395,'Crosswalk parts'!$A:$A,0))</f>
        <v>0</v>
      </c>
    </row>
    <row r="2396" spans="1:7" x14ac:dyDescent="0.35">
      <c r="A2396" s="103" t="s">
        <v>895</v>
      </c>
      <c r="B2396" s="103" t="s">
        <v>1060</v>
      </c>
      <c r="D2396" s="103">
        <v>1489.7887288989377</v>
      </c>
      <c r="E2396" s="103" t="s">
        <v>472</v>
      </c>
      <c r="F2396" s="104" t="str">
        <f>INDEX('Crosswalk sectors'!$B:$B,MATCH(A2396,'Crosswalk sectors'!$A:$A,0))</f>
        <v>NA</v>
      </c>
      <c r="G2396" s="105" t="str">
        <f>INDEX('Crosswalk parts'!$B:$B,MATCH($B2396,'Crosswalk parts'!$A:$A,0))</f>
        <v>BC</v>
      </c>
    </row>
    <row r="2397" spans="1:7" x14ac:dyDescent="0.35">
      <c r="A2397" s="103" t="s">
        <v>973</v>
      </c>
      <c r="B2397" s="103" t="s">
        <v>1060</v>
      </c>
      <c r="D2397" s="103">
        <v>1488.35771756795</v>
      </c>
      <c r="E2397" s="103" t="s">
        <v>472</v>
      </c>
      <c r="F2397" s="104" t="str">
        <f>INDEX('Crosswalk sectors'!$B:$B,MATCH(A2397,'Crosswalk sectors'!$A:$A,0))</f>
        <v>NA</v>
      </c>
      <c r="G2397" s="105" t="str">
        <f>INDEX('Crosswalk parts'!$B:$B,MATCH($B2397,'Crosswalk parts'!$A:$A,0))</f>
        <v>BC</v>
      </c>
    </row>
    <row r="2398" spans="1:7" x14ac:dyDescent="0.35">
      <c r="A2398" s="103" t="s">
        <v>897</v>
      </c>
      <c r="B2398" s="103" t="s">
        <v>986</v>
      </c>
      <c r="C2398" s="103" t="s">
        <v>862</v>
      </c>
      <c r="D2398" s="103">
        <v>1487.61194</v>
      </c>
      <c r="E2398" s="103" t="s">
        <v>863</v>
      </c>
      <c r="F2398" s="104" t="str">
        <f>INDEX('Crosswalk sectors'!$B:$B,MATCH(A2398,'Crosswalk sectors'!$A:$A,0))</f>
        <v>chemicals 20</v>
      </c>
      <c r="G2398" s="105">
        <f>INDEX('Crosswalk parts'!$B:$B,MATCH($B2398,'Crosswalk parts'!$A:$A,0))</f>
        <v>0</v>
      </c>
    </row>
    <row r="2399" spans="1:7" x14ac:dyDescent="0.35">
      <c r="A2399" s="103" t="s">
        <v>1013</v>
      </c>
      <c r="B2399" s="103" t="s">
        <v>950</v>
      </c>
      <c r="C2399" s="103" t="s">
        <v>862</v>
      </c>
      <c r="D2399" s="103">
        <v>1480.3480117104109</v>
      </c>
      <c r="E2399" s="103" t="s">
        <v>863</v>
      </c>
      <c r="F2399" s="104" t="str">
        <f>INDEX('Crosswalk sectors'!$B:$B,MATCH(A2399,'Crosswalk sectors'!$A:$A,0))</f>
        <v>NA</v>
      </c>
      <c r="G2399" s="105">
        <f>INDEX('Crosswalk parts'!$B:$B,MATCH($B2399,'Crosswalk parts'!$A:$A,0))</f>
        <v>0</v>
      </c>
    </row>
    <row r="2400" spans="1:7" x14ac:dyDescent="0.35">
      <c r="A2400" s="103" t="s">
        <v>940</v>
      </c>
      <c r="B2400" s="103" t="s">
        <v>983</v>
      </c>
      <c r="C2400" s="103" t="s">
        <v>862</v>
      </c>
      <c r="D2400" s="103">
        <v>1478.6146351746211</v>
      </c>
      <c r="E2400" s="103" t="s">
        <v>863</v>
      </c>
      <c r="F2400" s="104" t="str">
        <f>INDEX('Crosswalk sectors'!$B:$B,MATCH(A2400,'Crosswalk sectors'!$A:$A,0))</f>
        <v>NA</v>
      </c>
      <c r="G2400" s="105">
        <f>INDEX('Crosswalk parts'!$B:$B,MATCH($B2400,'Crosswalk parts'!$A:$A,0))</f>
        <v>0</v>
      </c>
    </row>
    <row r="2401" spans="1:7" x14ac:dyDescent="0.35">
      <c r="A2401" s="103" t="s">
        <v>909</v>
      </c>
      <c r="B2401" s="103" t="s">
        <v>1012</v>
      </c>
      <c r="C2401" s="103" t="s">
        <v>862</v>
      </c>
      <c r="D2401" s="103">
        <v>1476.411996</v>
      </c>
      <c r="E2401" s="103" t="s">
        <v>863</v>
      </c>
      <c r="F2401" s="104" t="str">
        <f>INDEX('Crosswalk sectors'!$B:$B,MATCH(A2401,'Crosswalk sectors'!$A:$A,0))</f>
        <v>NA</v>
      </c>
      <c r="G2401" s="105">
        <f>INDEX('Crosswalk parts'!$B:$B,MATCH($B2401,'Crosswalk parts'!$A:$A,0))</f>
        <v>0</v>
      </c>
    </row>
    <row r="2402" spans="1:7" x14ac:dyDescent="0.35">
      <c r="A2402" s="103" t="s">
        <v>1036</v>
      </c>
      <c r="B2402" s="103" t="s">
        <v>1070</v>
      </c>
      <c r="C2402" s="103" t="s">
        <v>862</v>
      </c>
      <c r="D2402" s="103">
        <v>1475.0445886262505</v>
      </c>
      <c r="E2402" s="103" t="s">
        <v>863</v>
      </c>
      <c r="F2402" s="104" t="str">
        <f>INDEX('Crosswalk sectors'!$B:$B,MATCH(A2402,'Crosswalk sectors'!$A:$A,0))</f>
        <v>NA</v>
      </c>
      <c r="G2402" s="105">
        <f>INDEX('Crosswalk parts'!$B:$B,MATCH($B2402,'Crosswalk parts'!$A:$A,0))</f>
        <v>0</v>
      </c>
    </row>
    <row r="2403" spans="1:7" x14ac:dyDescent="0.35">
      <c r="A2403" s="103" t="s">
        <v>928</v>
      </c>
      <c r="B2403" s="103" t="s">
        <v>959</v>
      </c>
      <c r="C2403" s="103" t="s">
        <v>901</v>
      </c>
      <c r="D2403" s="103">
        <v>1468.6090664999999</v>
      </c>
      <c r="E2403" s="103" t="s">
        <v>472</v>
      </c>
      <c r="F2403" s="104" t="str">
        <f>INDEX('Crosswalk sectors'!$B:$B,MATCH(A2403,'Crosswalk sectors'!$A:$A,0))</f>
        <v>NA</v>
      </c>
      <c r="G2403" s="105" t="str">
        <f>INDEX('Crosswalk parts'!$B:$B,MATCH($B2403,'Crosswalk parts'!$A:$A,0))</f>
        <v>SOx</v>
      </c>
    </row>
    <row r="2404" spans="1:7" x14ac:dyDescent="0.35">
      <c r="A2404" s="103" t="s">
        <v>936</v>
      </c>
      <c r="B2404" s="103" t="s">
        <v>1030</v>
      </c>
      <c r="C2404" s="103" t="s">
        <v>862</v>
      </c>
      <c r="D2404" s="103">
        <v>1463.1983238268001</v>
      </c>
      <c r="E2404" s="103" t="s">
        <v>863</v>
      </c>
      <c r="F2404" s="104" t="str">
        <f>INDEX('Crosswalk sectors'!$B:$B,MATCH(A2404,'Crosswalk sectors'!$A:$A,0))</f>
        <v>refined petroleum and coke 19</v>
      </c>
      <c r="G2404" s="105">
        <f>INDEX('Crosswalk parts'!$B:$B,MATCH($B2404,'Crosswalk parts'!$A:$A,0))</f>
        <v>0</v>
      </c>
    </row>
    <row r="2405" spans="1:7" x14ac:dyDescent="0.35">
      <c r="A2405" s="103" t="s">
        <v>926</v>
      </c>
      <c r="B2405" s="103" t="s">
        <v>949</v>
      </c>
      <c r="C2405" s="103" t="s">
        <v>901</v>
      </c>
      <c r="D2405" s="103">
        <v>1459.623713485443</v>
      </c>
      <c r="E2405" s="103" t="s">
        <v>472</v>
      </c>
      <c r="F2405" s="104" t="str">
        <f>INDEX('Crosswalk sectors'!$B:$B,MATCH(A2405,'Crosswalk sectors'!$A:$A,0))</f>
        <v>NA</v>
      </c>
      <c r="G2405" s="105">
        <f>INDEX('Crosswalk parts'!$B:$B,MATCH($B2405,'Crosswalk parts'!$A:$A,0))</f>
        <v>0</v>
      </c>
    </row>
    <row r="2406" spans="1:7" x14ac:dyDescent="0.35">
      <c r="A2406" s="103" t="s">
        <v>926</v>
      </c>
      <c r="B2406" s="103" t="s">
        <v>959</v>
      </c>
      <c r="C2406" s="103" t="s">
        <v>901</v>
      </c>
      <c r="D2406" s="103">
        <v>1448.6590541222731</v>
      </c>
      <c r="E2406" s="103" t="s">
        <v>472</v>
      </c>
      <c r="F2406" s="104" t="str">
        <f>INDEX('Crosswalk sectors'!$B:$B,MATCH(A2406,'Crosswalk sectors'!$A:$A,0))</f>
        <v>NA</v>
      </c>
      <c r="G2406" s="105" t="str">
        <f>INDEX('Crosswalk parts'!$B:$B,MATCH($B2406,'Crosswalk parts'!$A:$A,0))</f>
        <v>SOx</v>
      </c>
    </row>
    <row r="2407" spans="1:7" x14ac:dyDescent="0.35">
      <c r="A2407" s="103" t="s">
        <v>946</v>
      </c>
      <c r="B2407" s="103" t="s">
        <v>1072</v>
      </c>
      <c r="C2407" s="103" t="s">
        <v>862</v>
      </c>
      <c r="D2407" s="103">
        <v>1447.6482625296644</v>
      </c>
      <c r="E2407" s="103" t="s">
        <v>863</v>
      </c>
      <c r="F2407" s="104" t="str">
        <f>INDEX('Crosswalk sectors'!$B:$B,MATCH(A2407,'Crosswalk sectors'!$A:$A,0))</f>
        <v>other metals 242</v>
      </c>
      <c r="G2407" s="105">
        <f>INDEX('Crosswalk parts'!$B:$B,MATCH($B2407,'Crosswalk parts'!$A:$A,0))</f>
        <v>0</v>
      </c>
    </row>
    <row r="2408" spans="1:7" x14ac:dyDescent="0.35">
      <c r="A2408" s="103" t="s">
        <v>891</v>
      </c>
      <c r="B2408" s="103" t="s">
        <v>941</v>
      </c>
      <c r="C2408" s="103" t="s">
        <v>866</v>
      </c>
      <c r="D2408" s="103">
        <v>1445.2567200015151</v>
      </c>
      <c r="E2408" s="103" t="s">
        <v>472</v>
      </c>
      <c r="F2408" s="104" t="str">
        <f>INDEX('Crosswalk sectors'!$B:$B,MATCH(A2408,'Crosswalk sectors'!$A:$A,0))</f>
        <v>chemicals 20</v>
      </c>
      <c r="G2408" s="105" t="str">
        <f>INDEX('Crosswalk parts'!$B:$B,MATCH($B2408,'Crosswalk parts'!$A:$A,0))</f>
        <v>CH4</v>
      </c>
    </row>
    <row r="2409" spans="1:7" x14ac:dyDescent="0.35">
      <c r="A2409" s="103" t="s">
        <v>882</v>
      </c>
      <c r="B2409" s="103" t="s">
        <v>965</v>
      </c>
      <c r="C2409" s="103" t="s">
        <v>862</v>
      </c>
      <c r="D2409" s="103">
        <v>1444.9282352729599</v>
      </c>
      <c r="E2409" s="103" t="s">
        <v>863</v>
      </c>
      <c r="F2409" s="104" t="str">
        <f>INDEX('Crosswalk sectors'!$B:$B,MATCH(A2409,'Crosswalk sectors'!$A:$A,0))</f>
        <v>pulp paper and printing 17T18</v>
      </c>
      <c r="G2409" s="105">
        <f>INDEX('Crosswalk parts'!$B:$B,MATCH($B2409,'Crosswalk parts'!$A:$A,0))</f>
        <v>0</v>
      </c>
    </row>
    <row r="2410" spans="1:7" x14ac:dyDescent="0.35">
      <c r="A2410" s="103" t="s">
        <v>991</v>
      </c>
      <c r="B2410" s="103" t="s">
        <v>900</v>
      </c>
      <c r="C2410" s="103" t="s">
        <v>901</v>
      </c>
      <c r="D2410" s="103">
        <v>1443.293450121</v>
      </c>
      <c r="E2410" s="103" t="s">
        <v>472</v>
      </c>
      <c r="F2410" s="104" t="str">
        <f>INDEX('Crosswalk sectors'!$B:$B,MATCH(A2410,'Crosswalk sectors'!$A:$A,0))</f>
        <v>coal mining 05</v>
      </c>
      <c r="G2410" s="105" t="str">
        <f>INDEX('Crosswalk parts'!$B:$B,MATCH($B2410,'Crosswalk parts'!$A:$A,0))</f>
        <v>VOC</v>
      </c>
    </row>
    <row r="2411" spans="1:7" x14ac:dyDescent="0.35">
      <c r="A2411" s="103" t="s">
        <v>929</v>
      </c>
      <c r="B2411" s="103" t="s">
        <v>966</v>
      </c>
      <c r="C2411" s="103" t="s">
        <v>967</v>
      </c>
      <c r="D2411" s="103">
        <v>1440.5649594661666</v>
      </c>
      <c r="E2411" s="103" t="s">
        <v>863</v>
      </c>
      <c r="F2411" s="104" t="str">
        <f>INDEX('Crosswalk sectors'!$B:$B,MATCH(A2411,'Crosswalk sectors'!$A:$A,0))</f>
        <v>na</v>
      </c>
      <c r="G2411" s="105">
        <f>INDEX('Crosswalk parts'!$B:$B,MATCH($B2411,'Crosswalk parts'!$A:$A,0))</f>
        <v>0</v>
      </c>
    </row>
    <row r="2412" spans="1:7" x14ac:dyDescent="0.35">
      <c r="A2412" s="103" t="s">
        <v>976</v>
      </c>
      <c r="B2412" s="103" t="s">
        <v>915</v>
      </c>
      <c r="C2412" s="103" t="s">
        <v>862</v>
      </c>
      <c r="D2412" s="103">
        <v>1436.9296999999999</v>
      </c>
      <c r="E2412" s="103" t="s">
        <v>863</v>
      </c>
      <c r="F2412" s="104" t="str">
        <f>INDEX('Crosswalk sectors'!$B:$B,MATCH(A2412,'Crosswalk sectors'!$A:$A,0))</f>
        <v>NA</v>
      </c>
      <c r="G2412" s="105">
        <f>INDEX('Crosswalk parts'!$B:$B,MATCH($B2412,'Crosswalk parts'!$A:$A,0))</f>
        <v>0</v>
      </c>
    </row>
    <row r="2413" spans="1:7" x14ac:dyDescent="0.35">
      <c r="A2413" s="103" t="s">
        <v>891</v>
      </c>
      <c r="B2413" s="103" t="s">
        <v>982</v>
      </c>
      <c r="C2413" s="103" t="s">
        <v>862</v>
      </c>
      <c r="D2413" s="103">
        <v>1434.5709999999999</v>
      </c>
      <c r="E2413" s="103" t="s">
        <v>863</v>
      </c>
      <c r="F2413" s="104" t="str">
        <f>INDEX('Crosswalk sectors'!$B:$B,MATCH(A2413,'Crosswalk sectors'!$A:$A,0))</f>
        <v>chemicals 20</v>
      </c>
      <c r="G2413" s="105">
        <f>INDEX('Crosswalk parts'!$B:$B,MATCH($B2413,'Crosswalk parts'!$A:$A,0))</f>
        <v>0</v>
      </c>
    </row>
    <row r="2414" spans="1:7" x14ac:dyDescent="0.35">
      <c r="A2414" s="103" t="s">
        <v>925</v>
      </c>
      <c r="B2414" s="103" t="s">
        <v>923</v>
      </c>
      <c r="C2414" s="103" t="s">
        <v>862</v>
      </c>
      <c r="D2414" s="103">
        <v>1422.6</v>
      </c>
      <c r="E2414" s="103" t="s">
        <v>863</v>
      </c>
      <c r="F2414" s="104" t="str">
        <f>INDEX('Crosswalk sectors'!$B:$B,MATCH(A2414,'Crosswalk sectors'!$A:$A,0))</f>
        <v>NA</v>
      </c>
      <c r="G2414" s="105">
        <f>INDEX('Crosswalk parts'!$B:$B,MATCH($B2414,'Crosswalk parts'!$A:$A,0))</f>
        <v>0</v>
      </c>
    </row>
    <row r="2415" spans="1:7" x14ac:dyDescent="0.35">
      <c r="A2415" s="103" t="s">
        <v>976</v>
      </c>
      <c r="B2415" s="103" t="s">
        <v>1084</v>
      </c>
      <c r="C2415" s="103" t="s">
        <v>862</v>
      </c>
      <c r="D2415" s="103">
        <v>1416.4505980521649</v>
      </c>
      <c r="E2415" s="103" t="s">
        <v>863</v>
      </c>
      <c r="F2415" s="104" t="str">
        <f>INDEX('Crosswalk sectors'!$B:$B,MATCH(A2415,'Crosswalk sectors'!$A:$A,0))</f>
        <v>NA</v>
      </c>
      <c r="G2415" s="105">
        <f>INDEX('Crosswalk parts'!$B:$B,MATCH($B2415,'Crosswalk parts'!$A:$A,0))</f>
        <v>0</v>
      </c>
    </row>
    <row r="2416" spans="1:7" x14ac:dyDescent="0.35">
      <c r="A2416" s="103" t="s">
        <v>878</v>
      </c>
      <c r="B2416" s="103" t="s">
        <v>1029</v>
      </c>
      <c r="C2416" s="103" t="s">
        <v>862</v>
      </c>
      <c r="D2416" s="103">
        <v>1415.4803672838311</v>
      </c>
      <c r="E2416" s="103" t="s">
        <v>863</v>
      </c>
      <c r="F2416" s="104" t="str">
        <f>INDEX('Crosswalk sectors'!$B:$B,MATCH(A2416,'Crosswalk sectors'!$A:$A,0))</f>
        <v>NONROAD</v>
      </c>
      <c r="G2416" s="105">
        <f>INDEX('Crosswalk parts'!$B:$B,MATCH($B2416,'Crosswalk parts'!$A:$A,0))</f>
        <v>0</v>
      </c>
    </row>
    <row r="2417" spans="1:7" x14ac:dyDescent="0.35">
      <c r="A2417" s="103" t="s">
        <v>897</v>
      </c>
      <c r="B2417" s="103" t="s">
        <v>911</v>
      </c>
      <c r="C2417" s="103" t="s">
        <v>862</v>
      </c>
      <c r="D2417" s="111">
        <v>1414.89</v>
      </c>
      <c r="E2417" s="103" t="s">
        <v>863</v>
      </c>
      <c r="F2417" s="104" t="str">
        <f>INDEX('Crosswalk sectors'!$B:$B,MATCH(A2417,'Crosswalk sectors'!$A:$A,0))</f>
        <v>chemicals 20</v>
      </c>
      <c r="G2417" s="105">
        <f>INDEX('Crosswalk parts'!$B:$B,MATCH($B2417,'Crosswalk parts'!$A:$A,0))</f>
        <v>0</v>
      </c>
    </row>
    <row r="2418" spans="1:7" x14ac:dyDescent="0.35">
      <c r="A2418" s="103" t="s">
        <v>889</v>
      </c>
      <c r="B2418" s="103" t="s">
        <v>949</v>
      </c>
      <c r="C2418" s="103" t="s">
        <v>901</v>
      </c>
      <c r="D2418" s="103">
        <v>1409.0575765515639</v>
      </c>
      <c r="E2418" s="103" t="s">
        <v>472</v>
      </c>
      <c r="F2418" s="104" t="str">
        <f>INDEX('Crosswalk sectors'!$B:$B,MATCH(A2418,'Crosswalk sectors'!$A:$A,0))</f>
        <v>NA</v>
      </c>
      <c r="G2418" s="105">
        <f>INDEX('Crosswalk parts'!$B:$B,MATCH($B2418,'Crosswalk parts'!$A:$A,0))</f>
        <v>0</v>
      </c>
    </row>
    <row r="2419" spans="1:7" x14ac:dyDescent="0.35">
      <c r="A2419" s="103" t="s">
        <v>928</v>
      </c>
      <c r="B2419" s="103" t="s">
        <v>915</v>
      </c>
      <c r="C2419" s="103" t="s">
        <v>862</v>
      </c>
      <c r="D2419" s="103">
        <v>1407.4</v>
      </c>
      <c r="E2419" s="103" t="s">
        <v>863</v>
      </c>
      <c r="F2419" s="104" t="str">
        <f>INDEX('Crosswalk sectors'!$B:$B,MATCH(A2419,'Crosswalk sectors'!$A:$A,0))</f>
        <v>NA</v>
      </c>
      <c r="G2419" s="105">
        <f>INDEX('Crosswalk parts'!$B:$B,MATCH($B2419,'Crosswalk parts'!$A:$A,0))</f>
        <v>0</v>
      </c>
    </row>
    <row r="2420" spans="1:7" x14ac:dyDescent="0.35">
      <c r="A2420" s="103" t="s">
        <v>939</v>
      </c>
      <c r="B2420" s="103" t="s">
        <v>1048</v>
      </c>
      <c r="C2420" s="103" t="s">
        <v>862</v>
      </c>
      <c r="D2420" s="112">
        <v>1405</v>
      </c>
      <c r="E2420" s="103" t="s">
        <v>863</v>
      </c>
      <c r="F2420" s="104" t="str">
        <f>INDEX('Crosswalk sectors'!$B:$B,MATCH(A2420,'Crosswalk sectors'!$A:$A,0))</f>
        <v>refined petroleum and coke 19</v>
      </c>
      <c r="G2420" s="105">
        <f>INDEX('Crosswalk parts'!$B:$B,MATCH($B2420,'Crosswalk parts'!$A:$A,0))</f>
        <v>0</v>
      </c>
    </row>
    <row r="2421" spans="1:7" x14ac:dyDescent="0.35">
      <c r="A2421" s="103" t="s">
        <v>930</v>
      </c>
      <c r="B2421" s="103" t="s">
        <v>1116</v>
      </c>
      <c r="C2421" s="103" t="s">
        <v>862</v>
      </c>
      <c r="D2421" s="111">
        <v>1401.31</v>
      </c>
      <c r="E2421" s="103" t="s">
        <v>863</v>
      </c>
      <c r="F2421" s="104" t="str">
        <f>INDEX('Crosswalk sectors'!$B:$B,MATCH(A2421,'Crosswalk sectors'!$A:$A,0))</f>
        <v>energy pipelines and gas processing 352T353</v>
      </c>
      <c r="G2421" s="105">
        <f>INDEX('Crosswalk parts'!$B:$B,MATCH($B2421,'Crosswalk parts'!$A:$A,0))</f>
        <v>0</v>
      </c>
    </row>
    <row r="2422" spans="1:7" x14ac:dyDescent="0.35">
      <c r="A2422" s="103" t="s">
        <v>871</v>
      </c>
      <c r="B2422" s="103" t="s">
        <v>1042</v>
      </c>
      <c r="C2422" s="103" t="s">
        <v>866</v>
      </c>
      <c r="D2422" s="103">
        <v>1399.8409654886934</v>
      </c>
      <c r="E2422" s="103" t="s">
        <v>472</v>
      </c>
      <c r="F2422" s="104" t="str">
        <f>INDEX('Crosswalk sectors'!$B:$B,MATCH(A2422,'Crosswalk sectors'!$A:$A,0))</f>
        <v>NA</v>
      </c>
      <c r="G2422" s="105" t="str">
        <f>INDEX('Crosswalk parts'!$B:$B,MATCH($B2422,'Crosswalk parts'!$A:$A,0))</f>
        <v>N2O</v>
      </c>
    </row>
    <row r="2423" spans="1:7" x14ac:dyDescent="0.35">
      <c r="A2423" s="103" t="s">
        <v>864</v>
      </c>
      <c r="B2423" s="103" t="s">
        <v>1091</v>
      </c>
      <c r="C2423" s="103" t="s">
        <v>862</v>
      </c>
      <c r="D2423" s="103">
        <v>1392.3748449899999</v>
      </c>
      <c r="E2423" s="103" t="s">
        <v>863</v>
      </c>
      <c r="F2423" s="104" t="str">
        <f>INDEX('Crosswalk sectors'!$B:$B,MATCH(A2423,'Crosswalk sectors'!$A:$A,0))</f>
        <v>other manufacturing 31T33</v>
      </c>
      <c r="G2423" s="105">
        <f>INDEX('Crosswalk parts'!$B:$B,MATCH($B2423,'Crosswalk parts'!$A:$A,0))</f>
        <v>0</v>
      </c>
    </row>
    <row r="2424" spans="1:7" x14ac:dyDescent="0.35">
      <c r="A2424" s="103" t="s">
        <v>891</v>
      </c>
      <c r="B2424" s="103" t="s">
        <v>1034</v>
      </c>
      <c r="C2424" s="103" t="s">
        <v>862</v>
      </c>
      <c r="D2424" s="103">
        <v>1392.1756350000001</v>
      </c>
      <c r="E2424" s="103" t="s">
        <v>863</v>
      </c>
      <c r="F2424" s="104" t="str">
        <f>INDEX('Crosswalk sectors'!$B:$B,MATCH(A2424,'Crosswalk sectors'!$A:$A,0))</f>
        <v>chemicals 20</v>
      </c>
      <c r="G2424" s="105">
        <f>INDEX('Crosswalk parts'!$B:$B,MATCH($B2424,'Crosswalk parts'!$A:$A,0))</f>
        <v>0</v>
      </c>
    </row>
    <row r="2425" spans="1:7" x14ac:dyDescent="0.35">
      <c r="A2425" s="103" t="s">
        <v>1013</v>
      </c>
      <c r="B2425" s="103" t="s">
        <v>888</v>
      </c>
      <c r="C2425" s="103" t="s">
        <v>862</v>
      </c>
      <c r="D2425" s="103">
        <v>1389.971425622</v>
      </c>
      <c r="E2425" s="103" t="s">
        <v>863</v>
      </c>
      <c r="F2425" s="104" t="str">
        <f>INDEX('Crosswalk sectors'!$B:$B,MATCH(A2425,'Crosswalk sectors'!$A:$A,0))</f>
        <v>NA</v>
      </c>
      <c r="G2425" s="105">
        <f>INDEX('Crosswalk parts'!$B:$B,MATCH($B2425,'Crosswalk parts'!$A:$A,0))</f>
        <v>0</v>
      </c>
    </row>
    <row r="2426" spans="1:7" x14ac:dyDescent="0.35">
      <c r="A2426" s="103" t="s">
        <v>930</v>
      </c>
      <c r="B2426" s="103" t="s">
        <v>1022</v>
      </c>
      <c r="C2426" s="103" t="s">
        <v>862</v>
      </c>
      <c r="D2426" s="103">
        <v>1389.8860927999999</v>
      </c>
      <c r="E2426" s="103" t="s">
        <v>863</v>
      </c>
      <c r="F2426" s="104" t="str">
        <f>INDEX('Crosswalk sectors'!$B:$B,MATCH(A2426,'Crosswalk sectors'!$A:$A,0))</f>
        <v>energy pipelines and gas processing 352T353</v>
      </c>
      <c r="G2426" s="105">
        <f>INDEX('Crosswalk parts'!$B:$B,MATCH($B2426,'Crosswalk parts'!$A:$A,0))</f>
        <v>0</v>
      </c>
    </row>
    <row r="2427" spans="1:7" x14ac:dyDescent="0.35">
      <c r="A2427" s="103" t="s">
        <v>922</v>
      </c>
      <c r="B2427" s="103" t="s">
        <v>1025</v>
      </c>
      <c r="C2427" s="103" t="s">
        <v>862</v>
      </c>
      <c r="D2427" s="103">
        <v>1389.4179420093001</v>
      </c>
      <c r="E2427" s="103" t="s">
        <v>863</v>
      </c>
      <c r="F2427" s="104" t="str">
        <f>INDEX('Crosswalk sectors'!$B:$B,MATCH(A2427,'Crosswalk sectors'!$A:$A,0))</f>
        <v>chemicals 20</v>
      </c>
      <c r="G2427" s="105">
        <f>INDEX('Crosswalk parts'!$B:$B,MATCH($B2427,'Crosswalk parts'!$A:$A,0))</f>
        <v>0</v>
      </c>
    </row>
    <row r="2428" spans="1:7" x14ac:dyDescent="0.35">
      <c r="A2428" s="103" t="s">
        <v>864</v>
      </c>
      <c r="B2428" s="103" t="s">
        <v>1111</v>
      </c>
      <c r="C2428" s="103" t="s">
        <v>862</v>
      </c>
      <c r="D2428" s="103">
        <v>1384.5498</v>
      </c>
      <c r="E2428" s="103" t="s">
        <v>863</v>
      </c>
      <c r="F2428" s="104" t="str">
        <f>INDEX('Crosswalk sectors'!$B:$B,MATCH(A2428,'Crosswalk sectors'!$A:$A,0))</f>
        <v>other manufacturing 31T33</v>
      </c>
      <c r="G2428" s="105">
        <f>INDEX('Crosswalk parts'!$B:$B,MATCH($B2428,'Crosswalk parts'!$A:$A,0))</f>
        <v>0</v>
      </c>
    </row>
    <row r="2429" spans="1:7" x14ac:dyDescent="0.35">
      <c r="A2429" s="103" t="s">
        <v>929</v>
      </c>
      <c r="B2429" s="103" t="s">
        <v>1069</v>
      </c>
      <c r="C2429" s="103" t="s">
        <v>862</v>
      </c>
      <c r="D2429" s="103">
        <v>1383.135464838</v>
      </c>
      <c r="E2429" s="103" t="s">
        <v>863</v>
      </c>
      <c r="F2429" s="104" t="str">
        <f>INDEX('Crosswalk sectors'!$B:$B,MATCH(A2429,'Crosswalk sectors'!$A:$A,0))</f>
        <v>na</v>
      </c>
      <c r="G2429" s="105">
        <f>INDEX('Crosswalk parts'!$B:$B,MATCH($B2429,'Crosswalk parts'!$A:$A,0))</f>
        <v>0</v>
      </c>
    </row>
    <row r="2430" spans="1:7" x14ac:dyDescent="0.35">
      <c r="A2430" s="103" t="s">
        <v>893</v>
      </c>
      <c r="B2430" s="103" t="s">
        <v>1097</v>
      </c>
      <c r="D2430" s="103">
        <v>1382.9716370487643</v>
      </c>
      <c r="E2430" s="103" t="s">
        <v>472</v>
      </c>
      <c r="F2430" s="104" t="str">
        <f>INDEX('Crosswalk sectors'!$B:$B,MATCH(A2430,'Crosswalk sectors'!$A:$A,0))</f>
        <v>NA</v>
      </c>
      <c r="G2430" s="105">
        <f>INDEX('Crosswalk parts'!$B:$B,MATCH($B2430,'Crosswalk parts'!$A:$A,0))</f>
        <v>0</v>
      </c>
    </row>
    <row r="2431" spans="1:7" x14ac:dyDescent="0.35">
      <c r="A2431" s="103" t="s">
        <v>886</v>
      </c>
      <c r="B2431" s="103" t="s">
        <v>910</v>
      </c>
      <c r="C2431" s="103" t="s">
        <v>862</v>
      </c>
      <c r="D2431" s="112">
        <v>1378</v>
      </c>
      <c r="E2431" s="103" t="s">
        <v>863</v>
      </c>
      <c r="F2431" s="104" t="str">
        <f>INDEX('Crosswalk sectors'!$B:$B,MATCH(A2431,'Crosswalk sectors'!$A:$A,0))</f>
        <v>oil and gas extraction 06</v>
      </c>
      <c r="G2431" s="105">
        <f>INDEX('Crosswalk parts'!$B:$B,MATCH($B2431,'Crosswalk parts'!$A:$A,0))</f>
        <v>0</v>
      </c>
    </row>
    <row r="2432" spans="1:7" x14ac:dyDescent="0.35">
      <c r="A2432" s="103" t="s">
        <v>898</v>
      </c>
      <c r="B2432" s="103" t="s">
        <v>954</v>
      </c>
      <c r="C2432" s="103" t="s">
        <v>901</v>
      </c>
      <c r="D2432" s="103">
        <v>1372.7651587087398</v>
      </c>
      <c r="E2432" s="103" t="s">
        <v>472</v>
      </c>
      <c r="F2432" s="104" t="str">
        <f>INDEX('Crosswalk sectors'!$B:$B,MATCH(A2432,'Crosswalk sectors'!$A:$A,0))</f>
        <v>NA</v>
      </c>
      <c r="G2432" s="105" t="str">
        <f>INDEX('Crosswalk parts'!$B:$B,MATCH($B2432,'Crosswalk parts'!$A:$A,0))</f>
        <v>PM25</v>
      </c>
    </row>
    <row r="2433" spans="1:7" x14ac:dyDescent="0.35">
      <c r="A2433" s="103" t="s">
        <v>898</v>
      </c>
      <c r="B2433" s="103" t="s">
        <v>949</v>
      </c>
      <c r="C2433" s="103" t="s">
        <v>901</v>
      </c>
      <c r="D2433" s="103">
        <v>1372.529196616151</v>
      </c>
      <c r="E2433" s="103" t="s">
        <v>472</v>
      </c>
      <c r="F2433" s="104" t="str">
        <f>INDEX('Crosswalk sectors'!$B:$B,MATCH(A2433,'Crosswalk sectors'!$A:$A,0))</f>
        <v>NA</v>
      </c>
      <c r="G2433" s="105">
        <f>INDEX('Crosswalk parts'!$B:$B,MATCH($B2433,'Crosswalk parts'!$A:$A,0))</f>
        <v>0</v>
      </c>
    </row>
    <row r="2434" spans="1:7" x14ac:dyDescent="0.35">
      <c r="A2434" s="103" t="s">
        <v>975</v>
      </c>
      <c r="B2434" s="103" t="s">
        <v>959</v>
      </c>
      <c r="C2434" s="103" t="s">
        <v>901</v>
      </c>
      <c r="D2434" s="103">
        <v>1371.34948543622</v>
      </c>
      <c r="E2434" s="103" t="s">
        <v>472</v>
      </c>
      <c r="F2434" s="104" t="str">
        <f>INDEX('Crosswalk sectors'!$B:$B,MATCH(A2434,'Crosswalk sectors'!$A:$A,0))</f>
        <v>NA</v>
      </c>
      <c r="G2434" s="105" t="str">
        <f>INDEX('Crosswalk parts'!$B:$B,MATCH($B2434,'Crosswalk parts'!$A:$A,0))</f>
        <v>SOx</v>
      </c>
    </row>
    <row r="2435" spans="1:7" x14ac:dyDescent="0.35">
      <c r="A2435" s="103" t="s">
        <v>963</v>
      </c>
      <c r="B2435" s="103" t="s">
        <v>905</v>
      </c>
      <c r="C2435" s="103" t="s">
        <v>862</v>
      </c>
      <c r="D2435" s="103">
        <v>1370.4197999999999</v>
      </c>
      <c r="E2435" s="103" t="s">
        <v>863</v>
      </c>
      <c r="F2435" s="104" t="str">
        <f>INDEX('Crosswalk sectors'!$B:$B,MATCH(A2435,'Crosswalk sectors'!$A:$A,0))</f>
        <v>iron and steel 241</v>
      </c>
      <c r="G2435" s="105">
        <f>INDEX('Crosswalk parts'!$B:$B,MATCH($B2435,'Crosswalk parts'!$A:$A,0))</f>
        <v>0</v>
      </c>
    </row>
    <row r="2436" spans="1:7" x14ac:dyDescent="0.35">
      <c r="A2436" s="103" t="s">
        <v>940</v>
      </c>
      <c r="B2436" s="103" t="s">
        <v>1043</v>
      </c>
      <c r="C2436" s="103" t="s">
        <v>862</v>
      </c>
      <c r="D2436" s="111">
        <v>1367.82</v>
      </c>
      <c r="E2436" s="103" t="s">
        <v>863</v>
      </c>
      <c r="F2436" s="104" t="str">
        <f>INDEX('Crosswalk sectors'!$B:$B,MATCH(A2436,'Crosswalk sectors'!$A:$A,0))</f>
        <v>NA</v>
      </c>
      <c r="G2436" s="105">
        <f>INDEX('Crosswalk parts'!$B:$B,MATCH($B2436,'Crosswalk parts'!$A:$A,0))</f>
        <v>0</v>
      </c>
    </row>
    <row r="2437" spans="1:7" x14ac:dyDescent="0.35">
      <c r="A2437" s="103" t="s">
        <v>897</v>
      </c>
      <c r="B2437" s="103" t="s">
        <v>1032</v>
      </c>
      <c r="C2437" s="103" t="s">
        <v>862</v>
      </c>
      <c r="D2437" s="103">
        <v>1367.8061660000001</v>
      </c>
      <c r="E2437" s="103" t="s">
        <v>863</v>
      </c>
      <c r="F2437" s="104" t="str">
        <f>INDEX('Crosswalk sectors'!$B:$B,MATCH(A2437,'Crosswalk sectors'!$A:$A,0))</f>
        <v>chemicals 20</v>
      </c>
      <c r="G2437" s="105">
        <f>INDEX('Crosswalk parts'!$B:$B,MATCH($B2437,'Crosswalk parts'!$A:$A,0))</f>
        <v>0</v>
      </c>
    </row>
    <row r="2438" spans="1:7" x14ac:dyDescent="0.35">
      <c r="A2438" s="103" t="s">
        <v>871</v>
      </c>
      <c r="B2438" s="103" t="s">
        <v>1070</v>
      </c>
      <c r="C2438" s="103" t="s">
        <v>862</v>
      </c>
      <c r="D2438" s="103">
        <v>1359.4556267894448</v>
      </c>
      <c r="E2438" s="103" t="s">
        <v>863</v>
      </c>
      <c r="F2438" s="104" t="str">
        <f>INDEX('Crosswalk sectors'!$B:$B,MATCH(A2438,'Crosswalk sectors'!$A:$A,0))</f>
        <v>NA</v>
      </c>
      <c r="G2438" s="105">
        <f>INDEX('Crosswalk parts'!$B:$B,MATCH($B2438,'Crosswalk parts'!$A:$A,0))</f>
        <v>0</v>
      </c>
    </row>
    <row r="2439" spans="1:7" x14ac:dyDescent="0.35">
      <c r="A2439" s="103" t="s">
        <v>971</v>
      </c>
      <c r="B2439" s="103" t="s">
        <v>1097</v>
      </c>
      <c r="D2439" s="103">
        <v>1350.3582663692277</v>
      </c>
      <c r="E2439" s="103" t="s">
        <v>472</v>
      </c>
      <c r="F2439" s="104" t="str">
        <f>INDEX('Crosswalk sectors'!$B:$B,MATCH(A2439,'Crosswalk sectors'!$A:$A,0))</f>
        <v>NA</v>
      </c>
      <c r="G2439" s="105">
        <f>INDEX('Crosswalk parts'!$B:$B,MATCH($B2439,'Crosswalk parts'!$A:$A,0))</f>
        <v>0</v>
      </c>
    </row>
    <row r="2440" spans="1:7" x14ac:dyDescent="0.35">
      <c r="A2440" s="103" t="s">
        <v>929</v>
      </c>
      <c r="B2440" s="103" t="s">
        <v>964</v>
      </c>
      <c r="C2440" s="103" t="s">
        <v>862</v>
      </c>
      <c r="D2440" s="103">
        <v>1348.0382069851898</v>
      </c>
      <c r="E2440" s="103" t="s">
        <v>863</v>
      </c>
      <c r="F2440" s="104" t="str">
        <f>INDEX('Crosswalk sectors'!$B:$B,MATCH(A2440,'Crosswalk sectors'!$A:$A,0))</f>
        <v>na</v>
      </c>
      <c r="G2440" s="105">
        <f>INDEX('Crosswalk parts'!$B:$B,MATCH($B2440,'Crosswalk parts'!$A:$A,0))</f>
        <v>0</v>
      </c>
    </row>
    <row r="2441" spans="1:7" x14ac:dyDescent="0.35">
      <c r="A2441" s="103" t="s">
        <v>864</v>
      </c>
      <c r="B2441" s="103" t="s">
        <v>1060</v>
      </c>
      <c r="D2441" s="103">
        <v>1344.8543185458295</v>
      </c>
      <c r="E2441" s="103" t="s">
        <v>472</v>
      </c>
      <c r="F2441" s="104" t="str">
        <f>INDEX('Crosswalk sectors'!$B:$B,MATCH(A2441,'Crosswalk sectors'!$A:$A,0))</f>
        <v>other manufacturing 31T33</v>
      </c>
      <c r="G2441" s="105" t="str">
        <f>INDEX('Crosswalk parts'!$B:$B,MATCH($B2441,'Crosswalk parts'!$A:$A,0))</f>
        <v>BC</v>
      </c>
    </row>
    <row r="2442" spans="1:7" x14ac:dyDescent="0.35">
      <c r="A2442" s="103" t="s">
        <v>898</v>
      </c>
      <c r="B2442" s="103" t="s">
        <v>981</v>
      </c>
      <c r="C2442" s="103" t="s">
        <v>862</v>
      </c>
      <c r="D2442" s="103">
        <v>1335.9258604026513</v>
      </c>
      <c r="E2442" s="103" t="s">
        <v>863</v>
      </c>
      <c r="F2442" s="104" t="str">
        <f>INDEX('Crosswalk sectors'!$B:$B,MATCH(A2442,'Crosswalk sectors'!$A:$A,0))</f>
        <v>NA</v>
      </c>
      <c r="G2442" s="105">
        <f>INDEX('Crosswalk parts'!$B:$B,MATCH($B2442,'Crosswalk parts'!$A:$A,0))</f>
        <v>0</v>
      </c>
    </row>
    <row r="2443" spans="1:7" x14ac:dyDescent="0.35">
      <c r="A2443" s="103" t="s">
        <v>1013</v>
      </c>
      <c r="B2443" s="103" t="s">
        <v>881</v>
      </c>
      <c r="C2443" s="103" t="s">
        <v>862</v>
      </c>
      <c r="D2443" s="103">
        <v>1334.6814356573652</v>
      </c>
      <c r="E2443" s="103" t="s">
        <v>863</v>
      </c>
      <c r="F2443" s="104" t="str">
        <f>INDEX('Crosswalk sectors'!$B:$B,MATCH(A2443,'Crosswalk sectors'!$A:$A,0))</f>
        <v>NA</v>
      </c>
      <c r="G2443" s="105">
        <f>INDEX('Crosswalk parts'!$B:$B,MATCH($B2443,'Crosswalk parts'!$A:$A,0))</f>
        <v>0</v>
      </c>
    </row>
    <row r="2444" spans="1:7" x14ac:dyDescent="0.35">
      <c r="A2444" s="103" t="s">
        <v>897</v>
      </c>
      <c r="B2444" s="103" t="s">
        <v>884</v>
      </c>
      <c r="C2444" s="103" t="s">
        <v>862</v>
      </c>
      <c r="D2444" s="103">
        <v>1331.27792</v>
      </c>
      <c r="E2444" s="103" t="s">
        <v>863</v>
      </c>
      <c r="F2444" s="104" t="str">
        <f>INDEX('Crosswalk sectors'!$B:$B,MATCH(A2444,'Crosswalk sectors'!$A:$A,0))</f>
        <v>chemicals 20</v>
      </c>
      <c r="G2444" s="105">
        <f>INDEX('Crosswalk parts'!$B:$B,MATCH($B2444,'Crosswalk parts'!$A:$A,0))</f>
        <v>0</v>
      </c>
    </row>
    <row r="2445" spans="1:7" x14ac:dyDescent="0.35">
      <c r="A2445" s="103" t="s">
        <v>945</v>
      </c>
      <c r="B2445" s="103" t="s">
        <v>980</v>
      </c>
      <c r="C2445" s="103" t="s">
        <v>862</v>
      </c>
      <c r="D2445" s="103">
        <v>1331.1358448307999</v>
      </c>
      <c r="E2445" s="103" t="s">
        <v>863</v>
      </c>
      <c r="F2445" s="104" t="str">
        <f>INDEX('Crosswalk sectors'!$B:$B,MATCH(A2445,'Crosswalk sectors'!$A:$A,0))</f>
        <v>NA</v>
      </c>
      <c r="G2445" s="105">
        <f>INDEX('Crosswalk parts'!$B:$B,MATCH($B2445,'Crosswalk parts'!$A:$A,0))</f>
        <v>0</v>
      </c>
    </row>
    <row r="2446" spans="1:7" x14ac:dyDescent="0.35">
      <c r="A2446" s="103" t="s">
        <v>944</v>
      </c>
      <c r="B2446" s="103" t="s">
        <v>958</v>
      </c>
      <c r="C2446" s="103" t="s">
        <v>862</v>
      </c>
      <c r="D2446" s="103">
        <v>1323.6843512982302</v>
      </c>
      <c r="E2446" s="103" t="s">
        <v>863</v>
      </c>
      <c r="F2446" s="104" t="str">
        <f>INDEX('Crosswalk sectors'!$B:$B,MATCH(A2446,'Crosswalk sectors'!$A:$A,0))</f>
        <v>NA</v>
      </c>
      <c r="G2446" s="105">
        <f>INDEX('Crosswalk parts'!$B:$B,MATCH($B2446,'Crosswalk parts'!$A:$A,0))</f>
        <v>0</v>
      </c>
    </row>
    <row r="2447" spans="1:7" x14ac:dyDescent="0.35">
      <c r="A2447" s="103" t="s">
        <v>999</v>
      </c>
      <c r="B2447" s="103" t="s">
        <v>920</v>
      </c>
      <c r="C2447" s="103" t="s">
        <v>862</v>
      </c>
      <c r="D2447" s="103">
        <v>1320.1575650899999</v>
      </c>
      <c r="E2447" s="103" t="s">
        <v>863</v>
      </c>
      <c r="F2447" s="104" t="str">
        <f>INDEX('Crosswalk sectors'!$B:$B,MATCH(A2447,'Crosswalk sectors'!$A:$A,0))</f>
        <v>NA</v>
      </c>
      <c r="G2447" s="105">
        <f>INDEX('Crosswalk parts'!$B:$B,MATCH($B2447,'Crosswalk parts'!$A:$A,0))</f>
        <v>0</v>
      </c>
    </row>
    <row r="2448" spans="1:7" x14ac:dyDescent="0.35">
      <c r="A2448" s="103" t="s">
        <v>922</v>
      </c>
      <c r="B2448" s="103" t="s">
        <v>1080</v>
      </c>
      <c r="C2448" s="103" t="s">
        <v>862</v>
      </c>
      <c r="D2448" s="103">
        <v>1316.0916</v>
      </c>
      <c r="E2448" s="103" t="s">
        <v>863</v>
      </c>
      <c r="F2448" s="104" t="str">
        <f>INDEX('Crosswalk sectors'!$B:$B,MATCH(A2448,'Crosswalk sectors'!$A:$A,0))</f>
        <v>chemicals 20</v>
      </c>
      <c r="G2448" s="105">
        <f>INDEX('Crosswalk parts'!$B:$B,MATCH($B2448,'Crosswalk parts'!$A:$A,0))</f>
        <v>0</v>
      </c>
    </row>
    <row r="2449" spans="1:7" x14ac:dyDescent="0.35">
      <c r="A2449" s="103" t="s">
        <v>864</v>
      </c>
      <c r="B2449" s="103" t="s">
        <v>1129</v>
      </c>
      <c r="C2449" s="103" t="s">
        <v>862</v>
      </c>
      <c r="D2449" s="103">
        <v>1315.6280666600001</v>
      </c>
      <c r="E2449" s="103" t="s">
        <v>863</v>
      </c>
      <c r="F2449" s="104" t="str">
        <f>INDEX('Crosswalk sectors'!$B:$B,MATCH(A2449,'Crosswalk sectors'!$A:$A,0))</f>
        <v>other manufacturing 31T33</v>
      </c>
      <c r="G2449" s="105">
        <f>INDEX('Crosswalk parts'!$B:$B,MATCH($B2449,'Crosswalk parts'!$A:$A,0))</f>
        <v>0</v>
      </c>
    </row>
    <row r="2450" spans="1:7" x14ac:dyDescent="0.35">
      <c r="A2450" s="103" t="s">
        <v>895</v>
      </c>
      <c r="B2450" s="103" t="s">
        <v>1020</v>
      </c>
      <c r="C2450" s="103" t="s">
        <v>862</v>
      </c>
      <c r="D2450" s="103">
        <v>1314.2</v>
      </c>
      <c r="E2450" s="103" t="s">
        <v>863</v>
      </c>
      <c r="F2450" s="104" t="str">
        <f>INDEX('Crosswalk sectors'!$B:$B,MATCH(A2450,'Crosswalk sectors'!$A:$A,0))</f>
        <v>NA</v>
      </c>
      <c r="G2450" s="105">
        <f>INDEX('Crosswalk parts'!$B:$B,MATCH($B2450,'Crosswalk parts'!$A:$A,0))</f>
        <v>0</v>
      </c>
    </row>
    <row r="2451" spans="1:7" x14ac:dyDescent="0.35">
      <c r="A2451" s="103" t="s">
        <v>891</v>
      </c>
      <c r="B2451" s="103" t="s">
        <v>1088</v>
      </c>
      <c r="C2451" s="103" t="s">
        <v>862</v>
      </c>
      <c r="D2451" s="103">
        <v>1311.3878460610799</v>
      </c>
      <c r="E2451" s="103" t="s">
        <v>863</v>
      </c>
      <c r="F2451" s="104" t="str">
        <f>INDEX('Crosswalk sectors'!$B:$B,MATCH(A2451,'Crosswalk sectors'!$A:$A,0))</f>
        <v>chemicals 20</v>
      </c>
      <c r="G2451" s="105">
        <f>INDEX('Crosswalk parts'!$B:$B,MATCH($B2451,'Crosswalk parts'!$A:$A,0))</f>
        <v>0</v>
      </c>
    </row>
    <row r="2452" spans="1:7" x14ac:dyDescent="0.35">
      <c r="A2452" s="103" t="s">
        <v>993</v>
      </c>
      <c r="B2452" s="103" t="s">
        <v>1060</v>
      </c>
      <c r="D2452" s="103">
        <v>1306.2301993624153</v>
      </c>
      <c r="E2452" s="103" t="s">
        <v>472</v>
      </c>
      <c r="F2452" s="104" t="str">
        <f>INDEX('Crosswalk sectors'!$B:$B,MATCH(A2452,'Crosswalk sectors'!$A:$A,0))</f>
        <v>NA</v>
      </c>
      <c r="G2452" s="105" t="str">
        <f>INDEX('Crosswalk parts'!$B:$B,MATCH($B2452,'Crosswalk parts'!$A:$A,0))</f>
        <v>BC</v>
      </c>
    </row>
    <row r="2453" spans="1:7" x14ac:dyDescent="0.35">
      <c r="A2453" s="103" t="s">
        <v>895</v>
      </c>
      <c r="B2453" s="103" t="s">
        <v>1095</v>
      </c>
      <c r="C2453" s="103" t="s">
        <v>862</v>
      </c>
      <c r="D2453" s="103">
        <v>1300.799922129856</v>
      </c>
      <c r="E2453" s="103" t="s">
        <v>863</v>
      </c>
      <c r="F2453" s="104" t="str">
        <f>INDEX('Crosswalk sectors'!$B:$B,MATCH(A2453,'Crosswalk sectors'!$A:$A,0))</f>
        <v>NA</v>
      </c>
      <c r="G2453" s="105">
        <f>INDEX('Crosswalk parts'!$B:$B,MATCH($B2453,'Crosswalk parts'!$A:$A,0))</f>
        <v>0</v>
      </c>
    </row>
    <row r="2454" spans="1:7" x14ac:dyDescent="0.35">
      <c r="A2454" s="103" t="s">
        <v>944</v>
      </c>
      <c r="B2454" s="103" t="s">
        <v>1130</v>
      </c>
      <c r="C2454" s="103" t="s">
        <v>862</v>
      </c>
      <c r="D2454" s="103">
        <v>1299.9048322638616</v>
      </c>
      <c r="E2454" s="103" t="s">
        <v>863</v>
      </c>
      <c r="F2454" s="104" t="str">
        <f>INDEX('Crosswalk sectors'!$B:$B,MATCH(A2454,'Crosswalk sectors'!$A:$A,0))</f>
        <v>NA</v>
      </c>
      <c r="G2454" s="105">
        <f>INDEX('Crosswalk parts'!$B:$B,MATCH($B2454,'Crosswalk parts'!$A:$A,0))</f>
        <v>0</v>
      </c>
    </row>
    <row r="2455" spans="1:7" x14ac:dyDescent="0.35">
      <c r="A2455" s="103" t="s">
        <v>944</v>
      </c>
      <c r="B2455" s="103" t="s">
        <v>1064</v>
      </c>
      <c r="C2455" s="103" t="s">
        <v>862</v>
      </c>
      <c r="D2455" s="103">
        <v>1298.3004204414733</v>
      </c>
      <c r="E2455" s="103" t="s">
        <v>863</v>
      </c>
      <c r="F2455" s="104" t="str">
        <f>INDEX('Crosswalk sectors'!$B:$B,MATCH(A2455,'Crosswalk sectors'!$A:$A,0))</f>
        <v>NA</v>
      </c>
      <c r="G2455" s="105">
        <f>INDEX('Crosswalk parts'!$B:$B,MATCH($B2455,'Crosswalk parts'!$A:$A,0))</f>
        <v>0</v>
      </c>
    </row>
    <row r="2456" spans="1:7" x14ac:dyDescent="0.35">
      <c r="A2456" s="103" t="s">
        <v>925</v>
      </c>
      <c r="B2456" s="103" t="s">
        <v>1030</v>
      </c>
      <c r="C2456" s="103" t="s">
        <v>862</v>
      </c>
      <c r="D2456" s="103">
        <v>1289.3250296506667</v>
      </c>
      <c r="E2456" s="103" t="s">
        <v>863</v>
      </c>
      <c r="F2456" s="104" t="str">
        <f>INDEX('Crosswalk sectors'!$B:$B,MATCH(A2456,'Crosswalk sectors'!$A:$A,0))</f>
        <v>NA</v>
      </c>
      <c r="G2456" s="105">
        <f>INDEX('Crosswalk parts'!$B:$B,MATCH($B2456,'Crosswalk parts'!$A:$A,0))</f>
        <v>0</v>
      </c>
    </row>
    <row r="2457" spans="1:7" x14ac:dyDescent="0.35">
      <c r="A2457" s="103" t="s">
        <v>939</v>
      </c>
      <c r="B2457" s="103" t="s">
        <v>966</v>
      </c>
      <c r="C2457" s="103" t="s">
        <v>967</v>
      </c>
      <c r="D2457" s="103">
        <v>1283.9964402164001</v>
      </c>
      <c r="E2457" s="103" t="s">
        <v>863</v>
      </c>
      <c r="F2457" s="104" t="str">
        <f>INDEX('Crosswalk sectors'!$B:$B,MATCH(A2457,'Crosswalk sectors'!$A:$A,0))</f>
        <v>refined petroleum and coke 19</v>
      </c>
      <c r="G2457" s="105">
        <f>INDEX('Crosswalk parts'!$B:$B,MATCH($B2457,'Crosswalk parts'!$A:$A,0))</f>
        <v>0</v>
      </c>
    </row>
    <row r="2458" spans="1:7" x14ac:dyDescent="0.35">
      <c r="A2458" s="103" t="s">
        <v>1008</v>
      </c>
      <c r="B2458" s="103" t="s">
        <v>937</v>
      </c>
      <c r="C2458" s="103" t="s">
        <v>862</v>
      </c>
      <c r="D2458" s="103">
        <v>1277.5150000000001</v>
      </c>
      <c r="E2458" s="103" t="s">
        <v>863</v>
      </c>
      <c r="F2458" s="104" t="str">
        <f>INDEX('Crosswalk sectors'!$B:$B,MATCH(A2458,'Crosswalk sectors'!$A:$A,0))</f>
        <v>NA</v>
      </c>
      <c r="G2458" s="105">
        <f>INDEX('Crosswalk parts'!$B:$B,MATCH($B2458,'Crosswalk parts'!$A:$A,0))</f>
        <v>0</v>
      </c>
    </row>
    <row r="2459" spans="1:7" x14ac:dyDescent="0.35">
      <c r="A2459" s="103" t="s">
        <v>867</v>
      </c>
      <c r="B2459" s="103" t="s">
        <v>1097</v>
      </c>
      <c r="D2459" s="103">
        <v>1276.0459584971991</v>
      </c>
      <c r="E2459" s="103" t="s">
        <v>472</v>
      </c>
      <c r="F2459" s="104" t="str">
        <f>INDEX('Crosswalk sectors'!$B:$B,MATCH(A2459,'Crosswalk sectors'!$A:$A,0))</f>
        <v>NA</v>
      </c>
      <c r="G2459" s="105">
        <f>INDEX('Crosswalk parts'!$B:$B,MATCH($B2459,'Crosswalk parts'!$A:$A,0))</f>
        <v>0</v>
      </c>
    </row>
    <row r="2460" spans="1:7" x14ac:dyDescent="0.35">
      <c r="A2460" s="103" t="s">
        <v>991</v>
      </c>
      <c r="B2460" s="103" t="s">
        <v>1029</v>
      </c>
      <c r="C2460" s="103" t="s">
        <v>862</v>
      </c>
      <c r="D2460" s="103">
        <v>1274.854805007184</v>
      </c>
      <c r="E2460" s="103" t="s">
        <v>863</v>
      </c>
      <c r="F2460" s="104" t="str">
        <f>INDEX('Crosswalk sectors'!$B:$B,MATCH(A2460,'Crosswalk sectors'!$A:$A,0))</f>
        <v>coal mining 05</v>
      </c>
      <c r="G2460" s="105">
        <f>INDEX('Crosswalk parts'!$B:$B,MATCH($B2460,'Crosswalk parts'!$A:$A,0))</f>
        <v>0</v>
      </c>
    </row>
    <row r="2461" spans="1:7" x14ac:dyDescent="0.35">
      <c r="A2461" s="103" t="s">
        <v>903</v>
      </c>
      <c r="B2461" s="103" t="s">
        <v>1070</v>
      </c>
      <c r="C2461" s="103" t="s">
        <v>862</v>
      </c>
      <c r="D2461" s="103">
        <v>1273.7508794538919</v>
      </c>
      <c r="E2461" s="103" t="s">
        <v>863</v>
      </c>
      <c r="F2461" s="104" t="str">
        <f>INDEX('Crosswalk sectors'!$B:$B,MATCH(A2461,'Crosswalk sectors'!$A:$A,0))</f>
        <v>water and waste 36T39</v>
      </c>
      <c r="G2461" s="105">
        <f>INDEX('Crosswalk parts'!$B:$B,MATCH($B2461,'Crosswalk parts'!$A:$A,0))</f>
        <v>0</v>
      </c>
    </row>
    <row r="2462" spans="1:7" x14ac:dyDescent="0.35">
      <c r="A2462" s="103" t="s">
        <v>946</v>
      </c>
      <c r="B2462" s="103" t="s">
        <v>990</v>
      </c>
      <c r="C2462" s="103" t="s">
        <v>862</v>
      </c>
      <c r="D2462" s="103">
        <v>1271.3286800000001</v>
      </c>
      <c r="E2462" s="103" t="s">
        <v>863</v>
      </c>
      <c r="F2462" s="104" t="str">
        <f>INDEX('Crosswalk sectors'!$B:$B,MATCH(A2462,'Crosswalk sectors'!$A:$A,0))</f>
        <v>other metals 242</v>
      </c>
      <c r="G2462" s="105">
        <f>INDEX('Crosswalk parts'!$B:$B,MATCH($B2462,'Crosswalk parts'!$A:$A,0))</f>
        <v>0</v>
      </c>
    </row>
    <row r="2463" spans="1:7" x14ac:dyDescent="0.35">
      <c r="A2463" s="103" t="s">
        <v>973</v>
      </c>
      <c r="B2463" s="103" t="s">
        <v>978</v>
      </c>
      <c r="D2463" s="103">
        <v>1271.2324356386869</v>
      </c>
      <c r="E2463" s="103" t="s">
        <v>472</v>
      </c>
      <c r="F2463" s="104" t="str">
        <f>INDEX('Crosswalk sectors'!$B:$B,MATCH(A2463,'Crosswalk sectors'!$A:$A,0))</f>
        <v>NA</v>
      </c>
      <c r="G2463" s="105" t="str">
        <f>INDEX('Crosswalk parts'!$B:$B,MATCH($B2463,'Crosswalk parts'!$A:$A,0))</f>
        <v>OC</v>
      </c>
    </row>
    <row r="2464" spans="1:7" x14ac:dyDescent="0.35">
      <c r="A2464" s="103" t="s">
        <v>944</v>
      </c>
      <c r="B2464" s="103" t="s">
        <v>1030</v>
      </c>
      <c r="C2464" s="103" t="s">
        <v>862</v>
      </c>
      <c r="D2464" s="103">
        <v>1271.0171674380144</v>
      </c>
      <c r="E2464" s="103" t="s">
        <v>863</v>
      </c>
      <c r="F2464" s="104" t="str">
        <f>INDEX('Crosswalk sectors'!$B:$B,MATCH(A2464,'Crosswalk sectors'!$A:$A,0))</f>
        <v>NA</v>
      </c>
      <c r="G2464" s="105">
        <f>INDEX('Crosswalk parts'!$B:$B,MATCH($B2464,'Crosswalk parts'!$A:$A,0))</f>
        <v>0</v>
      </c>
    </row>
    <row r="2465" spans="1:7" x14ac:dyDescent="0.35">
      <c r="A2465" s="103" t="s">
        <v>926</v>
      </c>
      <c r="B2465" s="103" t="s">
        <v>892</v>
      </c>
      <c r="C2465" s="103" t="s">
        <v>862</v>
      </c>
      <c r="D2465" s="103">
        <v>1268.163481023</v>
      </c>
      <c r="E2465" s="103" t="s">
        <v>863</v>
      </c>
      <c r="F2465" s="104" t="str">
        <f>INDEX('Crosswalk sectors'!$B:$B,MATCH(A2465,'Crosswalk sectors'!$A:$A,0))</f>
        <v>NA</v>
      </c>
      <c r="G2465" s="105">
        <f>INDEX('Crosswalk parts'!$B:$B,MATCH($B2465,'Crosswalk parts'!$A:$A,0))</f>
        <v>0</v>
      </c>
    </row>
    <row r="2466" spans="1:7" x14ac:dyDescent="0.35">
      <c r="A2466" s="103" t="s">
        <v>999</v>
      </c>
      <c r="B2466" s="103" t="s">
        <v>1030</v>
      </c>
      <c r="C2466" s="103" t="s">
        <v>862</v>
      </c>
      <c r="D2466" s="103">
        <v>1261.3553319411596</v>
      </c>
      <c r="E2466" s="103" t="s">
        <v>863</v>
      </c>
      <c r="F2466" s="104" t="str">
        <f>INDEX('Crosswalk sectors'!$B:$B,MATCH(A2466,'Crosswalk sectors'!$A:$A,0))</f>
        <v>NA</v>
      </c>
      <c r="G2466" s="105">
        <f>INDEX('Crosswalk parts'!$B:$B,MATCH($B2466,'Crosswalk parts'!$A:$A,0))</f>
        <v>0</v>
      </c>
    </row>
    <row r="2467" spans="1:7" x14ac:dyDescent="0.35">
      <c r="A2467" s="103" t="s">
        <v>926</v>
      </c>
      <c r="B2467" s="103" t="s">
        <v>1039</v>
      </c>
      <c r="C2467" s="103" t="s">
        <v>862</v>
      </c>
      <c r="D2467" s="103">
        <v>1257.311063359125</v>
      </c>
      <c r="E2467" s="103" t="s">
        <v>863</v>
      </c>
      <c r="F2467" s="104" t="str">
        <f>INDEX('Crosswalk sectors'!$B:$B,MATCH(A2467,'Crosswalk sectors'!$A:$A,0))</f>
        <v>NA</v>
      </c>
      <c r="G2467" s="105">
        <f>INDEX('Crosswalk parts'!$B:$B,MATCH($B2467,'Crosswalk parts'!$A:$A,0))</f>
        <v>0</v>
      </c>
    </row>
    <row r="2468" spans="1:7" x14ac:dyDescent="0.35">
      <c r="A2468" s="103" t="s">
        <v>946</v>
      </c>
      <c r="B2468" s="103" t="s">
        <v>1045</v>
      </c>
      <c r="C2468" s="103" t="s">
        <v>862</v>
      </c>
      <c r="D2468" s="103">
        <v>1254.683984</v>
      </c>
      <c r="E2468" s="103" t="s">
        <v>863</v>
      </c>
      <c r="F2468" s="104" t="str">
        <f>INDEX('Crosswalk sectors'!$B:$B,MATCH(A2468,'Crosswalk sectors'!$A:$A,0))</f>
        <v>other metals 242</v>
      </c>
      <c r="G2468" s="105">
        <f>INDEX('Crosswalk parts'!$B:$B,MATCH($B2468,'Crosswalk parts'!$A:$A,0))</f>
        <v>0</v>
      </c>
    </row>
    <row r="2469" spans="1:7" x14ac:dyDescent="0.35">
      <c r="A2469" s="103" t="s">
        <v>962</v>
      </c>
      <c r="B2469" s="103" t="s">
        <v>1097</v>
      </c>
      <c r="D2469" s="103">
        <v>1253.2171913273821</v>
      </c>
      <c r="E2469" s="103" t="s">
        <v>472</v>
      </c>
      <c r="F2469" s="104" t="str">
        <f>INDEX('Crosswalk sectors'!$B:$B,MATCH(A2469,'Crosswalk sectors'!$A:$A,0))</f>
        <v>NA</v>
      </c>
      <c r="G2469" s="105">
        <f>INDEX('Crosswalk parts'!$B:$B,MATCH($B2469,'Crosswalk parts'!$A:$A,0))</f>
        <v>0</v>
      </c>
    </row>
    <row r="2470" spans="1:7" x14ac:dyDescent="0.35">
      <c r="A2470" s="103" t="s">
        <v>895</v>
      </c>
      <c r="B2470" s="103" t="s">
        <v>1007</v>
      </c>
      <c r="C2470" s="103" t="s">
        <v>862</v>
      </c>
      <c r="D2470" s="103">
        <v>1252.1497161136001</v>
      </c>
      <c r="E2470" s="103" t="s">
        <v>863</v>
      </c>
      <c r="F2470" s="104" t="str">
        <f>INDEX('Crosswalk sectors'!$B:$B,MATCH(A2470,'Crosswalk sectors'!$A:$A,0))</f>
        <v>NA</v>
      </c>
      <c r="G2470" s="105">
        <f>INDEX('Crosswalk parts'!$B:$B,MATCH($B2470,'Crosswalk parts'!$A:$A,0))</f>
        <v>0</v>
      </c>
    </row>
    <row r="2471" spans="1:7" x14ac:dyDescent="0.35">
      <c r="A2471" s="103" t="s">
        <v>891</v>
      </c>
      <c r="B2471" s="103" t="s">
        <v>1101</v>
      </c>
      <c r="C2471" s="103" t="s">
        <v>862</v>
      </c>
      <c r="D2471" s="103">
        <v>1252.0010233999999</v>
      </c>
      <c r="E2471" s="103" t="s">
        <v>863</v>
      </c>
      <c r="F2471" s="104" t="str">
        <f>INDEX('Crosswalk sectors'!$B:$B,MATCH(A2471,'Crosswalk sectors'!$A:$A,0))</f>
        <v>chemicals 20</v>
      </c>
      <c r="G2471" s="105">
        <f>INDEX('Crosswalk parts'!$B:$B,MATCH($B2471,'Crosswalk parts'!$A:$A,0))</f>
        <v>0</v>
      </c>
    </row>
    <row r="2472" spans="1:7" x14ac:dyDescent="0.35">
      <c r="A2472" s="103" t="s">
        <v>944</v>
      </c>
      <c r="B2472" s="103" t="s">
        <v>1039</v>
      </c>
      <c r="C2472" s="103" t="s">
        <v>862</v>
      </c>
      <c r="D2472" s="103">
        <v>1245.2114697374852</v>
      </c>
      <c r="E2472" s="103" t="s">
        <v>863</v>
      </c>
      <c r="F2472" s="104" t="str">
        <f>INDEX('Crosswalk sectors'!$B:$B,MATCH(A2472,'Crosswalk sectors'!$A:$A,0))</f>
        <v>NA</v>
      </c>
      <c r="G2472" s="105">
        <f>INDEX('Crosswalk parts'!$B:$B,MATCH($B2472,'Crosswalk parts'!$A:$A,0))</f>
        <v>0</v>
      </c>
    </row>
    <row r="2473" spans="1:7" x14ac:dyDescent="0.35">
      <c r="A2473" s="103" t="s">
        <v>909</v>
      </c>
      <c r="B2473" s="103" t="s">
        <v>1052</v>
      </c>
      <c r="C2473" s="103" t="s">
        <v>862</v>
      </c>
      <c r="D2473" s="103">
        <v>1241.431554</v>
      </c>
      <c r="E2473" s="103" t="s">
        <v>863</v>
      </c>
      <c r="F2473" s="104" t="str">
        <f>INDEX('Crosswalk sectors'!$B:$B,MATCH(A2473,'Crosswalk sectors'!$A:$A,0))</f>
        <v>NA</v>
      </c>
      <c r="G2473" s="105">
        <f>INDEX('Crosswalk parts'!$B:$B,MATCH($B2473,'Crosswalk parts'!$A:$A,0))</f>
        <v>0</v>
      </c>
    </row>
    <row r="2474" spans="1:7" x14ac:dyDescent="0.35">
      <c r="A2474" s="103" t="s">
        <v>930</v>
      </c>
      <c r="B2474" s="103" t="s">
        <v>1085</v>
      </c>
      <c r="C2474" s="103" t="s">
        <v>862</v>
      </c>
      <c r="D2474" s="112">
        <v>1241</v>
      </c>
      <c r="E2474" s="103" t="s">
        <v>863</v>
      </c>
      <c r="F2474" s="104" t="str">
        <f>INDEX('Crosswalk sectors'!$B:$B,MATCH(A2474,'Crosswalk sectors'!$A:$A,0))</f>
        <v>energy pipelines and gas processing 352T353</v>
      </c>
      <c r="G2474" s="105">
        <f>INDEX('Crosswalk parts'!$B:$B,MATCH($B2474,'Crosswalk parts'!$A:$A,0))</f>
        <v>0</v>
      </c>
    </row>
    <row r="2475" spans="1:7" x14ac:dyDescent="0.35">
      <c r="A2475" s="103" t="s">
        <v>909</v>
      </c>
      <c r="B2475" s="103" t="s">
        <v>1131</v>
      </c>
      <c r="C2475" s="103" t="s">
        <v>862</v>
      </c>
      <c r="D2475" s="103">
        <v>1240.448194069</v>
      </c>
      <c r="E2475" s="103" t="s">
        <v>863</v>
      </c>
      <c r="F2475" s="104" t="str">
        <f>INDEX('Crosswalk sectors'!$B:$B,MATCH(A2475,'Crosswalk sectors'!$A:$A,0))</f>
        <v>NA</v>
      </c>
      <c r="G2475" s="105">
        <f>INDEX('Crosswalk parts'!$B:$B,MATCH($B2475,'Crosswalk parts'!$A:$A,0))</f>
        <v>0</v>
      </c>
    </row>
    <row r="2476" spans="1:7" x14ac:dyDescent="0.35">
      <c r="A2476" s="103" t="s">
        <v>1009</v>
      </c>
      <c r="B2476" s="103" t="s">
        <v>972</v>
      </c>
      <c r="C2476" s="103" t="s">
        <v>862</v>
      </c>
      <c r="D2476" s="103">
        <v>1239.2728736297445</v>
      </c>
      <c r="E2476" s="103" t="s">
        <v>863</v>
      </c>
      <c r="F2476" s="104" t="str">
        <f>INDEX('Crosswalk sectors'!$B:$B,MATCH(A2476,'Crosswalk sectors'!$A:$A,0))</f>
        <v>NA</v>
      </c>
      <c r="G2476" s="105">
        <f>INDEX('Crosswalk parts'!$B:$B,MATCH($B2476,'Crosswalk parts'!$A:$A,0))</f>
        <v>0</v>
      </c>
    </row>
    <row r="2477" spans="1:7" x14ac:dyDescent="0.35">
      <c r="A2477" s="103" t="s">
        <v>895</v>
      </c>
      <c r="B2477" s="103" t="s">
        <v>910</v>
      </c>
      <c r="C2477" s="103" t="s">
        <v>862</v>
      </c>
      <c r="D2477" s="111">
        <v>1230.48</v>
      </c>
      <c r="E2477" s="103" t="s">
        <v>863</v>
      </c>
      <c r="F2477" s="104" t="str">
        <f>INDEX('Crosswalk sectors'!$B:$B,MATCH(A2477,'Crosswalk sectors'!$A:$A,0))</f>
        <v>NA</v>
      </c>
      <c r="G2477" s="105">
        <f>INDEX('Crosswalk parts'!$B:$B,MATCH($B2477,'Crosswalk parts'!$A:$A,0))</f>
        <v>0</v>
      </c>
    </row>
    <row r="2478" spans="1:7" x14ac:dyDescent="0.35">
      <c r="A2478" s="103" t="s">
        <v>907</v>
      </c>
      <c r="B2478" s="103" t="s">
        <v>974</v>
      </c>
      <c r="D2478" s="103">
        <v>1227.2482426659526</v>
      </c>
      <c r="E2478" s="103" t="s">
        <v>472</v>
      </c>
      <c r="F2478" s="104" t="str">
        <f>INDEX('Crosswalk sectors'!$B:$B,MATCH(A2478,'Crosswalk sectors'!$A:$A,0))</f>
        <v>NONROAD</v>
      </c>
      <c r="G2478" s="105">
        <f>INDEX('Crosswalk parts'!$B:$B,MATCH($B2478,'Crosswalk parts'!$A:$A,0))</f>
        <v>0</v>
      </c>
    </row>
    <row r="2479" spans="1:7" x14ac:dyDescent="0.35">
      <c r="A2479" s="103" t="s">
        <v>944</v>
      </c>
      <c r="B2479" s="103" t="s">
        <v>1072</v>
      </c>
      <c r="C2479" s="103" t="s">
        <v>862</v>
      </c>
      <c r="D2479" s="103">
        <v>1211.233472141188</v>
      </c>
      <c r="E2479" s="103" t="s">
        <v>863</v>
      </c>
      <c r="F2479" s="104" t="str">
        <f>INDEX('Crosswalk sectors'!$B:$B,MATCH(A2479,'Crosswalk sectors'!$A:$A,0))</f>
        <v>NA</v>
      </c>
      <c r="G2479" s="105">
        <f>INDEX('Crosswalk parts'!$B:$B,MATCH($B2479,'Crosswalk parts'!$A:$A,0))</f>
        <v>0</v>
      </c>
    </row>
    <row r="2480" spans="1:7" x14ac:dyDescent="0.35">
      <c r="A2480" s="103" t="s">
        <v>930</v>
      </c>
      <c r="B2480" s="103" t="s">
        <v>1052</v>
      </c>
      <c r="C2480" s="103" t="s">
        <v>862</v>
      </c>
      <c r="D2480" s="103">
        <v>1209.1781052505</v>
      </c>
      <c r="E2480" s="103" t="s">
        <v>863</v>
      </c>
      <c r="F2480" s="104" t="str">
        <f>INDEX('Crosswalk sectors'!$B:$B,MATCH(A2480,'Crosswalk sectors'!$A:$A,0))</f>
        <v>energy pipelines and gas processing 352T353</v>
      </c>
      <c r="G2480" s="105">
        <f>INDEX('Crosswalk parts'!$B:$B,MATCH($B2480,'Crosswalk parts'!$A:$A,0))</f>
        <v>0</v>
      </c>
    </row>
    <row r="2481" spans="1:7" x14ac:dyDescent="0.35">
      <c r="A2481" s="103" t="s">
        <v>882</v>
      </c>
      <c r="B2481" s="103" t="s">
        <v>1118</v>
      </c>
      <c r="C2481" s="103" t="s">
        <v>862</v>
      </c>
      <c r="D2481" s="103">
        <v>1208.0285216649199</v>
      </c>
      <c r="E2481" s="103" t="s">
        <v>863</v>
      </c>
      <c r="F2481" s="104" t="str">
        <f>INDEX('Crosswalk sectors'!$B:$B,MATCH(A2481,'Crosswalk sectors'!$A:$A,0))</f>
        <v>pulp paper and printing 17T18</v>
      </c>
      <c r="G2481" s="105">
        <f>INDEX('Crosswalk parts'!$B:$B,MATCH($B2481,'Crosswalk parts'!$A:$A,0))</f>
        <v>0</v>
      </c>
    </row>
    <row r="2482" spans="1:7" x14ac:dyDescent="0.35">
      <c r="A2482" s="103" t="s">
        <v>895</v>
      </c>
      <c r="B2482" s="103" t="s">
        <v>1070</v>
      </c>
      <c r="C2482" s="103" t="s">
        <v>862</v>
      </c>
      <c r="D2482" s="103">
        <v>1207.5082133194949</v>
      </c>
      <c r="E2482" s="103" t="s">
        <v>863</v>
      </c>
      <c r="F2482" s="104" t="str">
        <f>INDEX('Crosswalk sectors'!$B:$B,MATCH(A2482,'Crosswalk sectors'!$A:$A,0))</f>
        <v>NA</v>
      </c>
      <c r="G2482" s="105">
        <f>INDEX('Crosswalk parts'!$B:$B,MATCH($B2482,'Crosswalk parts'!$A:$A,0))</f>
        <v>0</v>
      </c>
    </row>
    <row r="2483" spans="1:7" x14ac:dyDescent="0.35">
      <c r="A2483" s="103" t="s">
        <v>963</v>
      </c>
      <c r="B2483" s="103" t="s">
        <v>1045</v>
      </c>
      <c r="C2483" s="103" t="s">
        <v>862</v>
      </c>
      <c r="D2483" s="103">
        <v>1207.2662</v>
      </c>
      <c r="E2483" s="103" t="s">
        <v>863</v>
      </c>
      <c r="F2483" s="104" t="str">
        <f>INDEX('Crosswalk sectors'!$B:$B,MATCH(A2483,'Crosswalk sectors'!$A:$A,0))</f>
        <v>iron and steel 241</v>
      </c>
      <c r="G2483" s="105">
        <f>INDEX('Crosswalk parts'!$B:$B,MATCH($B2483,'Crosswalk parts'!$A:$A,0))</f>
        <v>0</v>
      </c>
    </row>
    <row r="2484" spans="1:7" x14ac:dyDescent="0.35">
      <c r="A2484" s="103" t="s">
        <v>952</v>
      </c>
      <c r="B2484" s="103" t="s">
        <v>877</v>
      </c>
      <c r="C2484" s="103" t="s">
        <v>862</v>
      </c>
      <c r="D2484" s="103">
        <v>1207.2164</v>
      </c>
      <c r="E2484" s="103" t="s">
        <v>863</v>
      </c>
      <c r="F2484" s="104" t="str">
        <f>INDEX('Crosswalk sectors'!$B:$B,MATCH(A2484,'Crosswalk sectors'!$A:$A,0))</f>
        <v>NA</v>
      </c>
      <c r="G2484" s="105">
        <f>INDEX('Crosswalk parts'!$B:$B,MATCH($B2484,'Crosswalk parts'!$A:$A,0))</f>
        <v>0</v>
      </c>
    </row>
    <row r="2485" spans="1:7" x14ac:dyDescent="0.35">
      <c r="A2485" s="103" t="s">
        <v>999</v>
      </c>
      <c r="B2485" s="103" t="s">
        <v>904</v>
      </c>
      <c r="C2485" s="103" t="s">
        <v>901</v>
      </c>
      <c r="D2485" s="103">
        <v>1206.9597913403329</v>
      </c>
      <c r="E2485" s="103" t="s">
        <v>472</v>
      </c>
      <c r="F2485" s="104" t="str">
        <f>INDEX('Crosswalk sectors'!$B:$B,MATCH(A2485,'Crosswalk sectors'!$A:$A,0))</f>
        <v>NA</v>
      </c>
      <c r="G2485" s="105" t="str">
        <f>INDEX('Crosswalk parts'!$B:$B,MATCH($B2485,'Crosswalk parts'!$A:$A,0))</f>
        <v>CO</v>
      </c>
    </row>
    <row r="2486" spans="1:7" x14ac:dyDescent="0.35">
      <c r="A2486" s="103" t="s">
        <v>1009</v>
      </c>
      <c r="B2486" s="103" t="s">
        <v>1059</v>
      </c>
      <c r="C2486" s="103" t="s">
        <v>862</v>
      </c>
      <c r="D2486" s="103">
        <v>1205.8144877080763</v>
      </c>
      <c r="E2486" s="103" t="s">
        <v>863</v>
      </c>
      <c r="F2486" s="104" t="str">
        <f>INDEX('Crosswalk sectors'!$B:$B,MATCH(A2486,'Crosswalk sectors'!$A:$A,0))</f>
        <v>NA</v>
      </c>
      <c r="G2486" s="105">
        <f>INDEX('Crosswalk parts'!$B:$B,MATCH($B2486,'Crosswalk parts'!$A:$A,0))</f>
        <v>0</v>
      </c>
    </row>
    <row r="2487" spans="1:7" x14ac:dyDescent="0.35">
      <c r="A2487" s="103" t="s">
        <v>903</v>
      </c>
      <c r="B2487" s="103" t="s">
        <v>1084</v>
      </c>
      <c r="C2487" s="103" t="s">
        <v>862</v>
      </c>
      <c r="D2487" s="103">
        <v>1198.9332185881069</v>
      </c>
      <c r="E2487" s="103" t="s">
        <v>863</v>
      </c>
      <c r="F2487" s="104" t="str">
        <f>INDEX('Crosswalk sectors'!$B:$B,MATCH(A2487,'Crosswalk sectors'!$A:$A,0))</f>
        <v>water and waste 36T39</v>
      </c>
      <c r="G2487" s="105">
        <f>INDEX('Crosswalk parts'!$B:$B,MATCH($B2487,'Crosswalk parts'!$A:$A,0))</f>
        <v>0</v>
      </c>
    </row>
    <row r="2488" spans="1:7" x14ac:dyDescent="0.35">
      <c r="A2488" s="103" t="s">
        <v>886</v>
      </c>
      <c r="B2488" s="103" t="s">
        <v>985</v>
      </c>
      <c r="C2488" s="103" t="s">
        <v>862</v>
      </c>
      <c r="D2488" s="103">
        <v>1196.9229600000001</v>
      </c>
      <c r="E2488" s="103" t="s">
        <v>863</v>
      </c>
      <c r="F2488" s="104" t="str">
        <f>INDEX('Crosswalk sectors'!$B:$B,MATCH(A2488,'Crosswalk sectors'!$A:$A,0))</f>
        <v>oil and gas extraction 06</v>
      </c>
      <c r="G2488" s="105">
        <f>INDEX('Crosswalk parts'!$B:$B,MATCH($B2488,'Crosswalk parts'!$A:$A,0))</f>
        <v>0</v>
      </c>
    </row>
    <row r="2489" spans="1:7" x14ac:dyDescent="0.35">
      <c r="A2489" s="103" t="s">
        <v>864</v>
      </c>
      <c r="B2489" s="103" t="s">
        <v>1099</v>
      </c>
      <c r="C2489" s="103" t="s">
        <v>862</v>
      </c>
      <c r="D2489" s="103">
        <v>1196.0006000000001</v>
      </c>
      <c r="E2489" s="103" t="s">
        <v>863</v>
      </c>
      <c r="F2489" s="104" t="str">
        <f>INDEX('Crosswalk sectors'!$B:$B,MATCH(A2489,'Crosswalk sectors'!$A:$A,0))</f>
        <v>other manufacturing 31T33</v>
      </c>
      <c r="G2489" s="105">
        <f>INDEX('Crosswalk parts'!$B:$B,MATCH($B2489,'Crosswalk parts'!$A:$A,0))</f>
        <v>0</v>
      </c>
    </row>
    <row r="2490" spans="1:7" x14ac:dyDescent="0.35">
      <c r="A2490" s="103" t="s">
        <v>1067</v>
      </c>
      <c r="B2490" s="103" t="s">
        <v>900</v>
      </c>
      <c r="C2490" s="103" t="s">
        <v>901</v>
      </c>
      <c r="D2490" s="103">
        <v>1189.0981406528001</v>
      </c>
      <c r="E2490" s="103" t="s">
        <v>472</v>
      </c>
      <c r="F2490" s="104" t="str">
        <f>INDEX('Crosswalk sectors'!$B:$B,MATCH(A2490,'Crosswalk sectors'!$A:$A,0))</f>
        <v>NA</v>
      </c>
      <c r="G2490" s="105" t="str">
        <f>INDEX('Crosswalk parts'!$B:$B,MATCH($B2490,'Crosswalk parts'!$A:$A,0))</f>
        <v>VOC</v>
      </c>
    </row>
    <row r="2491" spans="1:7" x14ac:dyDescent="0.35">
      <c r="A2491" s="103" t="s">
        <v>963</v>
      </c>
      <c r="B2491" s="103" t="s">
        <v>986</v>
      </c>
      <c r="C2491" s="103" t="s">
        <v>862</v>
      </c>
      <c r="D2491" s="103">
        <v>1186.8416</v>
      </c>
      <c r="E2491" s="103" t="s">
        <v>863</v>
      </c>
      <c r="F2491" s="104" t="str">
        <f>INDEX('Crosswalk sectors'!$B:$B,MATCH(A2491,'Crosswalk sectors'!$A:$A,0))</f>
        <v>iron and steel 241</v>
      </c>
      <c r="G2491" s="105">
        <f>INDEX('Crosswalk parts'!$B:$B,MATCH($B2491,'Crosswalk parts'!$A:$A,0))</f>
        <v>0</v>
      </c>
    </row>
    <row r="2492" spans="1:7" x14ac:dyDescent="0.35">
      <c r="A2492" s="103" t="s">
        <v>936</v>
      </c>
      <c r="B2492" s="103" t="s">
        <v>1035</v>
      </c>
      <c r="C2492" s="103" t="s">
        <v>862</v>
      </c>
      <c r="D2492" s="111">
        <v>1186.52</v>
      </c>
      <c r="E2492" s="103" t="s">
        <v>863</v>
      </c>
      <c r="F2492" s="104" t="str">
        <f>INDEX('Crosswalk sectors'!$B:$B,MATCH(A2492,'Crosswalk sectors'!$A:$A,0))</f>
        <v>refined petroleum and coke 19</v>
      </c>
      <c r="G2492" s="105">
        <f>INDEX('Crosswalk parts'!$B:$B,MATCH($B2492,'Crosswalk parts'!$A:$A,0))</f>
        <v>0</v>
      </c>
    </row>
    <row r="2493" spans="1:7" x14ac:dyDescent="0.35">
      <c r="A2493" s="103" t="s">
        <v>951</v>
      </c>
      <c r="B2493" s="103" t="s">
        <v>1097</v>
      </c>
      <c r="D2493" s="103">
        <v>1182.0997302003684</v>
      </c>
      <c r="E2493" s="103" t="s">
        <v>472</v>
      </c>
      <c r="F2493" s="104" t="str">
        <f>INDEX('Crosswalk sectors'!$B:$B,MATCH(A2493,'Crosswalk sectors'!$A:$A,0))</f>
        <v>cement and other nonmetallic minerals 239</v>
      </c>
      <c r="G2493" s="105">
        <f>INDEX('Crosswalk parts'!$B:$B,MATCH($B2493,'Crosswalk parts'!$A:$A,0))</f>
        <v>0</v>
      </c>
    </row>
    <row r="2494" spans="1:7" x14ac:dyDescent="0.35">
      <c r="A2494" s="103" t="s">
        <v>878</v>
      </c>
      <c r="B2494" s="103" t="s">
        <v>959</v>
      </c>
      <c r="C2494" s="103" t="s">
        <v>901</v>
      </c>
      <c r="D2494" s="103">
        <v>1181.0366184239685</v>
      </c>
      <c r="E2494" s="103" t="s">
        <v>472</v>
      </c>
      <c r="F2494" s="104" t="str">
        <f>INDEX('Crosswalk sectors'!$B:$B,MATCH(A2494,'Crosswalk sectors'!$A:$A,0))</f>
        <v>NONROAD</v>
      </c>
      <c r="G2494" s="105" t="str">
        <f>INDEX('Crosswalk parts'!$B:$B,MATCH($B2494,'Crosswalk parts'!$A:$A,0))</f>
        <v>SOx</v>
      </c>
    </row>
    <row r="2495" spans="1:7" x14ac:dyDescent="0.35">
      <c r="A2495" s="103" t="s">
        <v>930</v>
      </c>
      <c r="B2495" s="103" t="s">
        <v>978</v>
      </c>
      <c r="D2495" s="103">
        <v>1180.723138051356</v>
      </c>
      <c r="E2495" s="103" t="s">
        <v>472</v>
      </c>
      <c r="F2495" s="104" t="str">
        <f>INDEX('Crosswalk sectors'!$B:$B,MATCH(A2495,'Crosswalk sectors'!$A:$A,0))</f>
        <v>energy pipelines and gas processing 352T353</v>
      </c>
      <c r="G2495" s="105" t="str">
        <f>INDEX('Crosswalk parts'!$B:$B,MATCH($B2495,'Crosswalk parts'!$A:$A,0))</f>
        <v>OC</v>
      </c>
    </row>
    <row r="2496" spans="1:7" x14ac:dyDescent="0.35">
      <c r="A2496" s="103" t="s">
        <v>991</v>
      </c>
      <c r="B2496" s="103" t="s">
        <v>1043</v>
      </c>
      <c r="C2496" s="103" t="s">
        <v>862</v>
      </c>
      <c r="D2496" s="103">
        <v>1179.01847</v>
      </c>
      <c r="E2496" s="103" t="s">
        <v>863</v>
      </c>
      <c r="F2496" s="104" t="str">
        <f>INDEX('Crosswalk sectors'!$B:$B,MATCH(A2496,'Crosswalk sectors'!$A:$A,0))</f>
        <v>coal mining 05</v>
      </c>
      <c r="G2496" s="105">
        <f>INDEX('Crosswalk parts'!$B:$B,MATCH($B2496,'Crosswalk parts'!$A:$A,0))</f>
        <v>0</v>
      </c>
    </row>
    <row r="2497" spans="1:7" x14ac:dyDescent="0.35">
      <c r="A2497" s="103" t="s">
        <v>973</v>
      </c>
      <c r="B2497" s="103" t="s">
        <v>1097</v>
      </c>
      <c r="D2497" s="103">
        <v>1176.9394374250387</v>
      </c>
      <c r="E2497" s="103" t="s">
        <v>472</v>
      </c>
      <c r="F2497" s="104" t="str">
        <f>INDEX('Crosswalk sectors'!$B:$B,MATCH(A2497,'Crosswalk sectors'!$A:$A,0))</f>
        <v>NA</v>
      </c>
      <c r="G2497" s="105">
        <f>INDEX('Crosswalk parts'!$B:$B,MATCH($B2497,'Crosswalk parts'!$A:$A,0))</f>
        <v>0</v>
      </c>
    </row>
    <row r="2498" spans="1:7" x14ac:dyDescent="0.35">
      <c r="A2498" s="103" t="s">
        <v>940</v>
      </c>
      <c r="B2498" s="103" t="s">
        <v>1097</v>
      </c>
      <c r="D2498" s="103">
        <v>1176.7532752527268</v>
      </c>
      <c r="E2498" s="103" t="s">
        <v>472</v>
      </c>
      <c r="F2498" s="104" t="str">
        <f>INDEX('Crosswalk sectors'!$B:$B,MATCH(A2498,'Crosswalk sectors'!$A:$A,0))</f>
        <v>NA</v>
      </c>
      <c r="G2498" s="105">
        <f>INDEX('Crosswalk parts'!$B:$B,MATCH($B2498,'Crosswalk parts'!$A:$A,0))</f>
        <v>0</v>
      </c>
    </row>
    <row r="2499" spans="1:7" x14ac:dyDescent="0.35">
      <c r="A2499" s="103" t="s">
        <v>1008</v>
      </c>
      <c r="B2499" s="103" t="s">
        <v>974</v>
      </c>
      <c r="D2499" s="103">
        <v>1176.5728133956925</v>
      </c>
      <c r="E2499" s="103" t="s">
        <v>472</v>
      </c>
      <c r="F2499" s="104" t="str">
        <f>INDEX('Crosswalk sectors'!$B:$B,MATCH(A2499,'Crosswalk sectors'!$A:$A,0))</f>
        <v>NA</v>
      </c>
      <c r="G2499" s="105">
        <f>INDEX('Crosswalk parts'!$B:$B,MATCH($B2499,'Crosswalk parts'!$A:$A,0))</f>
        <v>0</v>
      </c>
    </row>
    <row r="2500" spans="1:7" x14ac:dyDescent="0.35">
      <c r="A2500" s="103" t="s">
        <v>936</v>
      </c>
      <c r="B2500" s="103" t="s">
        <v>1048</v>
      </c>
      <c r="C2500" s="103" t="s">
        <v>862</v>
      </c>
      <c r="D2500" s="103">
        <v>1173.83285</v>
      </c>
      <c r="E2500" s="103" t="s">
        <v>863</v>
      </c>
      <c r="F2500" s="104" t="str">
        <f>INDEX('Crosswalk sectors'!$B:$B,MATCH(A2500,'Crosswalk sectors'!$A:$A,0))</f>
        <v>refined petroleum and coke 19</v>
      </c>
      <c r="G2500" s="105">
        <f>INDEX('Crosswalk parts'!$B:$B,MATCH($B2500,'Crosswalk parts'!$A:$A,0))</f>
        <v>0</v>
      </c>
    </row>
    <row r="2501" spans="1:7" x14ac:dyDescent="0.35">
      <c r="A2501" s="103" t="s">
        <v>976</v>
      </c>
      <c r="B2501" s="103" t="s">
        <v>1066</v>
      </c>
      <c r="C2501" s="103" t="s">
        <v>862</v>
      </c>
      <c r="D2501" s="103">
        <v>1165.3577787838701</v>
      </c>
      <c r="E2501" s="103" t="s">
        <v>863</v>
      </c>
      <c r="F2501" s="104" t="str">
        <f>INDEX('Crosswalk sectors'!$B:$B,MATCH(A2501,'Crosswalk sectors'!$A:$A,0))</f>
        <v>NA</v>
      </c>
      <c r="G2501" s="105">
        <f>INDEX('Crosswalk parts'!$B:$B,MATCH($B2501,'Crosswalk parts'!$A:$A,0))</f>
        <v>0</v>
      </c>
    </row>
    <row r="2502" spans="1:7" x14ac:dyDescent="0.35">
      <c r="A2502" s="103" t="s">
        <v>878</v>
      </c>
      <c r="B2502" s="103" t="s">
        <v>949</v>
      </c>
      <c r="C2502" s="103" t="s">
        <v>901</v>
      </c>
      <c r="D2502" s="103">
        <v>1164.1670160451088</v>
      </c>
      <c r="E2502" s="103" t="s">
        <v>472</v>
      </c>
      <c r="F2502" s="104" t="str">
        <f>INDEX('Crosswalk sectors'!$B:$B,MATCH(A2502,'Crosswalk sectors'!$A:$A,0))</f>
        <v>NONROAD</v>
      </c>
      <c r="G2502" s="105">
        <f>INDEX('Crosswalk parts'!$B:$B,MATCH($B2502,'Crosswalk parts'!$A:$A,0))</f>
        <v>0</v>
      </c>
    </row>
    <row r="2503" spans="1:7" x14ac:dyDescent="0.35">
      <c r="A2503" s="103" t="s">
        <v>1013</v>
      </c>
      <c r="B2503" s="103" t="s">
        <v>900</v>
      </c>
      <c r="C2503" s="103" t="s">
        <v>901</v>
      </c>
      <c r="D2503" s="103">
        <v>1163.0600459959751</v>
      </c>
      <c r="E2503" s="103" t="s">
        <v>472</v>
      </c>
      <c r="F2503" s="104" t="str">
        <f>INDEX('Crosswalk sectors'!$B:$B,MATCH(A2503,'Crosswalk sectors'!$A:$A,0))</f>
        <v>NA</v>
      </c>
      <c r="G2503" s="105" t="str">
        <f>INDEX('Crosswalk parts'!$B:$B,MATCH($B2503,'Crosswalk parts'!$A:$A,0))</f>
        <v>VOC</v>
      </c>
    </row>
    <row r="2504" spans="1:7" x14ac:dyDescent="0.35">
      <c r="A2504" s="103" t="s">
        <v>973</v>
      </c>
      <c r="B2504" s="103" t="s">
        <v>1040</v>
      </c>
      <c r="C2504" s="103" t="s">
        <v>862</v>
      </c>
      <c r="D2504" s="103">
        <v>1162.4000000000001</v>
      </c>
      <c r="E2504" s="103" t="s">
        <v>863</v>
      </c>
      <c r="F2504" s="104" t="str">
        <f>INDEX('Crosswalk sectors'!$B:$B,MATCH(A2504,'Crosswalk sectors'!$A:$A,0))</f>
        <v>NA</v>
      </c>
      <c r="G2504" s="105">
        <f>INDEX('Crosswalk parts'!$B:$B,MATCH($B2504,'Crosswalk parts'!$A:$A,0))</f>
        <v>0</v>
      </c>
    </row>
    <row r="2505" spans="1:7" x14ac:dyDescent="0.35">
      <c r="A2505" s="103" t="s">
        <v>897</v>
      </c>
      <c r="B2505" s="103" t="s">
        <v>1047</v>
      </c>
      <c r="C2505" s="103" t="s">
        <v>862</v>
      </c>
      <c r="D2505" s="112">
        <v>1158</v>
      </c>
      <c r="E2505" s="103" t="s">
        <v>863</v>
      </c>
      <c r="F2505" s="104" t="str">
        <f>INDEX('Crosswalk sectors'!$B:$B,MATCH(A2505,'Crosswalk sectors'!$A:$A,0))</f>
        <v>chemicals 20</v>
      </c>
      <c r="G2505" s="105">
        <f>INDEX('Crosswalk parts'!$B:$B,MATCH($B2505,'Crosswalk parts'!$A:$A,0))</f>
        <v>0</v>
      </c>
    </row>
    <row r="2506" spans="1:7" x14ac:dyDescent="0.35">
      <c r="A2506" s="103" t="s">
        <v>1008</v>
      </c>
      <c r="B2506" s="103" t="s">
        <v>880</v>
      </c>
      <c r="C2506" s="103" t="s">
        <v>862</v>
      </c>
      <c r="D2506" s="103">
        <v>1154.2602211061505</v>
      </c>
      <c r="E2506" s="103" t="s">
        <v>863</v>
      </c>
      <c r="F2506" s="104" t="str">
        <f>INDEX('Crosswalk sectors'!$B:$B,MATCH(A2506,'Crosswalk sectors'!$A:$A,0))</f>
        <v>NA</v>
      </c>
      <c r="G2506" s="105">
        <f>INDEX('Crosswalk parts'!$B:$B,MATCH($B2506,'Crosswalk parts'!$A:$A,0))</f>
        <v>0</v>
      </c>
    </row>
    <row r="2507" spans="1:7" x14ac:dyDescent="0.35">
      <c r="A2507" s="103" t="s">
        <v>890</v>
      </c>
      <c r="B2507" s="103" t="s">
        <v>986</v>
      </c>
      <c r="C2507" s="103" t="s">
        <v>862</v>
      </c>
      <c r="D2507" s="112">
        <v>1152</v>
      </c>
      <c r="E2507" s="103" t="s">
        <v>863</v>
      </c>
      <c r="F2507" s="104" t="str">
        <f>INDEX('Crosswalk sectors'!$B:$B,MATCH(A2507,'Crosswalk sectors'!$A:$A,0))</f>
        <v>NA</v>
      </c>
      <c r="G2507" s="105">
        <f>INDEX('Crosswalk parts'!$B:$B,MATCH($B2507,'Crosswalk parts'!$A:$A,0))</f>
        <v>0</v>
      </c>
    </row>
    <row r="2508" spans="1:7" x14ac:dyDescent="0.35">
      <c r="A2508" s="103" t="s">
        <v>925</v>
      </c>
      <c r="B2508" s="103" t="s">
        <v>966</v>
      </c>
      <c r="C2508" s="103" t="s">
        <v>967</v>
      </c>
      <c r="D2508" s="103">
        <v>1151.7932007363945</v>
      </c>
      <c r="E2508" s="103" t="s">
        <v>863</v>
      </c>
      <c r="F2508" s="104" t="str">
        <f>INDEX('Crosswalk sectors'!$B:$B,MATCH(A2508,'Crosswalk sectors'!$A:$A,0))</f>
        <v>NA</v>
      </c>
      <c r="G2508" s="105">
        <f>INDEX('Crosswalk parts'!$B:$B,MATCH($B2508,'Crosswalk parts'!$A:$A,0))</f>
        <v>0</v>
      </c>
    </row>
    <row r="2509" spans="1:7" x14ac:dyDescent="0.35">
      <c r="A2509" s="103" t="s">
        <v>1009</v>
      </c>
      <c r="B2509" s="103" t="s">
        <v>964</v>
      </c>
      <c r="C2509" s="103" t="s">
        <v>862</v>
      </c>
      <c r="D2509" s="103">
        <v>1148.1942087895893</v>
      </c>
      <c r="E2509" s="103" t="s">
        <v>863</v>
      </c>
      <c r="F2509" s="104" t="str">
        <f>INDEX('Crosswalk sectors'!$B:$B,MATCH(A2509,'Crosswalk sectors'!$A:$A,0))</f>
        <v>NA</v>
      </c>
      <c r="G2509" s="105">
        <f>INDEX('Crosswalk parts'!$B:$B,MATCH($B2509,'Crosswalk parts'!$A:$A,0))</f>
        <v>0</v>
      </c>
    </row>
    <row r="2510" spans="1:7" x14ac:dyDescent="0.35">
      <c r="A2510" s="103" t="s">
        <v>975</v>
      </c>
      <c r="B2510" s="103" t="s">
        <v>974</v>
      </c>
      <c r="D2510" s="103">
        <v>1145.4345718684931</v>
      </c>
      <c r="E2510" s="103" t="s">
        <v>472</v>
      </c>
      <c r="F2510" s="104" t="str">
        <f>INDEX('Crosswalk sectors'!$B:$B,MATCH(A2510,'Crosswalk sectors'!$A:$A,0))</f>
        <v>NA</v>
      </c>
      <c r="G2510" s="105">
        <f>INDEX('Crosswalk parts'!$B:$B,MATCH($B2510,'Crosswalk parts'!$A:$A,0))</f>
        <v>0</v>
      </c>
    </row>
    <row r="2511" spans="1:7" x14ac:dyDescent="0.35">
      <c r="A2511" s="103" t="s">
        <v>951</v>
      </c>
      <c r="B2511" s="103" t="s">
        <v>972</v>
      </c>
      <c r="C2511" s="103" t="s">
        <v>862</v>
      </c>
      <c r="D2511" s="103">
        <v>1142.49037116</v>
      </c>
      <c r="E2511" s="103" t="s">
        <v>863</v>
      </c>
      <c r="F2511" s="104" t="str">
        <f>INDEX('Crosswalk sectors'!$B:$B,MATCH(A2511,'Crosswalk sectors'!$A:$A,0))</f>
        <v>cement and other nonmetallic minerals 239</v>
      </c>
      <c r="G2511" s="105">
        <f>INDEX('Crosswalk parts'!$B:$B,MATCH($B2511,'Crosswalk parts'!$A:$A,0))</f>
        <v>0</v>
      </c>
    </row>
    <row r="2512" spans="1:7" x14ac:dyDescent="0.35">
      <c r="A2512" s="103" t="s">
        <v>903</v>
      </c>
      <c r="B2512" s="103" t="s">
        <v>1132</v>
      </c>
      <c r="C2512" s="103" t="s">
        <v>862</v>
      </c>
      <c r="D2512" s="103">
        <v>1142.2009250000001</v>
      </c>
      <c r="E2512" s="103" t="s">
        <v>863</v>
      </c>
      <c r="F2512" s="104" t="str">
        <f>INDEX('Crosswalk sectors'!$B:$B,MATCH(A2512,'Crosswalk sectors'!$A:$A,0))</f>
        <v>water and waste 36T39</v>
      </c>
      <c r="G2512" s="105">
        <f>INDEX('Crosswalk parts'!$B:$B,MATCH($B2512,'Crosswalk parts'!$A:$A,0))</f>
        <v>0</v>
      </c>
    </row>
    <row r="2513" spans="1:7" x14ac:dyDescent="0.35">
      <c r="A2513" s="103" t="s">
        <v>876</v>
      </c>
      <c r="B2513" s="103" t="s">
        <v>959</v>
      </c>
      <c r="C2513" s="103" t="s">
        <v>901</v>
      </c>
      <c r="D2513" s="103">
        <v>1138.1399639609588</v>
      </c>
      <c r="E2513" s="103" t="s">
        <v>472</v>
      </c>
      <c r="F2513" s="104" t="str">
        <f>INDEX('Crosswalk sectors'!$B:$B,MATCH(A2513,'Crosswalk sectors'!$A:$A,0))</f>
        <v>NONROAD</v>
      </c>
      <c r="G2513" s="105" t="str">
        <f>INDEX('Crosswalk parts'!$B:$B,MATCH($B2513,'Crosswalk parts'!$A:$A,0))</f>
        <v>SOx</v>
      </c>
    </row>
    <row r="2514" spans="1:7" x14ac:dyDescent="0.35">
      <c r="A2514" s="103" t="s">
        <v>991</v>
      </c>
      <c r="B2514" s="103" t="s">
        <v>1030</v>
      </c>
      <c r="C2514" s="103" t="s">
        <v>862</v>
      </c>
      <c r="D2514" s="103">
        <v>1137.0944698258199</v>
      </c>
      <c r="E2514" s="103" t="s">
        <v>863</v>
      </c>
      <c r="F2514" s="104" t="str">
        <f>INDEX('Crosswalk sectors'!$B:$B,MATCH(A2514,'Crosswalk sectors'!$A:$A,0))</f>
        <v>coal mining 05</v>
      </c>
      <c r="G2514" s="105">
        <f>INDEX('Crosswalk parts'!$B:$B,MATCH($B2514,'Crosswalk parts'!$A:$A,0))</f>
        <v>0</v>
      </c>
    </row>
    <row r="2515" spans="1:7" x14ac:dyDescent="0.35">
      <c r="A2515" s="103" t="s">
        <v>899</v>
      </c>
      <c r="B2515" s="103" t="s">
        <v>1033</v>
      </c>
      <c r="C2515" s="103" t="s">
        <v>862</v>
      </c>
      <c r="D2515" s="103">
        <v>1135.7295963508</v>
      </c>
      <c r="E2515" s="103" t="s">
        <v>863</v>
      </c>
      <c r="F2515" s="104" t="str">
        <f>INDEX('Crosswalk sectors'!$B:$B,MATCH(A2515,'Crosswalk sectors'!$A:$A,0))</f>
        <v>NA</v>
      </c>
      <c r="G2515" s="105">
        <f>INDEX('Crosswalk parts'!$B:$B,MATCH($B2515,'Crosswalk parts'!$A:$A,0))</f>
        <v>0</v>
      </c>
    </row>
    <row r="2516" spans="1:7" x14ac:dyDescent="0.35">
      <c r="A2516" s="103" t="s">
        <v>922</v>
      </c>
      <c r="B2516" s="103" t="s">
        <v>1070</v>
      </c>
      <c r="C2516" s="103" t="s">
        <v>862</v>
      </c>
      <c r="D2516" s="103">
        <v>1128.0828720859074</v>
      </c>
      <c r="E2516" s="103" t="s">
        <v>863</v>
      </c>
      <c r="F2516" s="104" t="str">
        <f>INDEX('Crosswalk sectors'!$B:$B,MATCH(A2516,'Crosswalk sectors'!$A:$A,0))</f>
        <v>chemicals 20</v>
      </c>
      <c r="G2516" s="105">
        <f>INDEX('Crosswalk parts'!$B:$B,MATCH($B2516,'Crosswalk parts'!$A:$A,0))</f>
        <v>0</v>
      </c>
    </row>
    <row r="2517" spans="1:7" x14ac:dyDescent="0.35">
      <c r="A2517" s="103" t="s">
        <v>1009</v>
      </c>
      <c r="B2517" s="103" t="s">
        <v>917</v>
      </c>
      <c r="C2517" s="103" t="s">
        <v>862</v>
      </c>
      <c r="D2517" s="103">
        <v>1127.8857094531577</v>
      </c>
      <c r="E2517" s="103" t="s">
        <v>863</v>
      </c>
      <c r="F2517" s="104" t="str">
        <f>INDEX('Crosswalk sectors'!$B:$B,MATCH(A2517,'Crosswalk sectors'!$A:$A,0))</f>
        <v>NA</v>
      </c>
      <c r="G2517" s="105">
        <f>INDEX('Crosswalk parts'!$B:$B,MATCH($B2517,'Crosswalk parts'!$A:$A,0))</f>
        <v>0</v>
      </c>
    </row>
    <row r="2518" spans="1:7" x14ac:dyDescent="0.35">
      <c r="A2518" s="103" t="s">
        <v>930</v>
      </c>
      <c r="B2518" s="103" t="s">
        <v>1049</v>
      </c>
      <c r="C2518" s="103" t="s">
        <v>862</v>
      </c>
      <c r="D2518" s="103">
        <v>1127.841921</v>
      </c>
      <c r="E2518" s="103" t="s">
        <v>863</v>
      </c>
      <c r="F2518" s="104" t="str">
        <f>INDEX('Crosswalk sectors'!$B:$B,MATCH(A2518,'Crosswalk sectors'!$A:$A,0))</f>
        <v>energy pipelines and gas processing 352T353</v>
      </c>
      <c r="G2518" s="105">
        <f>INDEX('Crosswalk parts'!$B:$B,MATCH($B2518,'Crosswalk parts'!$A:$A,0))</f>
        <v>0</v>
      </c>
    </row>
    <row r="2519" spans="1:7" x14ac:dyDescent="0.35">
      <c r="A2519" s="103" t="s">
        <v>944</v>
      </c>
      <c r="B2519" s="103" t="s">
        <v>938</v>
      </c>
      <c r="C2519" s="103" t="s">
        <v>862</v>
      </c>
      <c r="D2519" s="103">
        <v>1126.29168</v>
      </c>
      <c r="E2519" s="103" t="s">
        <v>863</v>
      </c>
      <c r="F2519" s="104" t="str">
        <f>INDEX('Crosswalk sectors'!$B:$B,MATCH(A2519,'Crosswalk sectors'!$A:$A,0))</f>
        <v>NA</v>
      </c>
      <c r="G2519" s="105">
        <f>INDEX('Crosswalk parts'!$B:$B,MATCH($B2519,'Crosswalk parts'!$A:$A,0))</f>
        <v>0</v>
      </c>
    </row>
    <row r="2520" spans="1:7" x14ac:dyDescent="0.35">
      <c r="A2520" s="103" t="s">
        <v>1013</v>
      </c>
      <c r="B2520" s="103" t="s">
        <v>959</v>
      </c>
      <c r="C2520" s="103" t="s">
        <v>901</v>
      </c>
      <c r="D2520" s="103">
        <v>1123.498060075465</v>
      </c>
      <c r="E2520" s="103" t="s">
        <v>472</v>
      </c>
      <c r="F2520" s="104" t="str">
        <f>INDEX('Crosswalk sectors'!$B:$B,MATCH(A2520,'Crosswalk sectors'!$A:$A,0))</f>
        <v>NA</v>
      </c>
      <c r="G2520" s="105" t="str">
        <f>INDEX('Crosswalk parts'!$B:$B,MATCH($B2520,'Crosswalk parts'!$A:$A,0))</f>
        <v>SOx</v>
      </c>
    </row>
    <row r="2521" spans="1:7" x14ac:dyDescent="0.35">
      <c r="A2521" s="103" t="s">
        <v>890</v>
      </c>
      <c r="B2521" s="103" t="s">
        <v>917</v>
      </c>
      <c r="C2521" s="103" t="s">
        <v>862</v>
      </c>
      <c r="D2521" s="111">
        <v>1122.0899999999999</v>
      </c>
      <c r="E2521" s="103" t="s">
        <v>863</v>
      </c>
      <c r="F2521" s="104" t="str">
        <f>INDEX('Crosswalk sectors'!$B:$B,MATCH(A2521,'Crosswalk sectors'!$A:$A,0))</f>
        <v>NA</v>
      </c>
      <c r="G2521" s="105">
        <f>INDEX('Crosswalk parts'!$B:$B,MATCH($B2521,'Crosswalk parts'!$A:$A,0))</f>
        <v>0</v>
      </c>
    </row>
    <row r="2522" spans="1:7" x14ac:dyDescent="0.35">
      <c r="A2522" s="103" t="s">
        <v>886</v>
      </c>
      <c r="B2522" s="103" t="s">
        <v>938</v>
      </c>
      <c r="C2522" s="103" t="s">
        <v>862</v>
      </c>
      <c r="D2522" s="103">
        <v>1118.8</v>
      </c>
      <c r="E2522" s="103" t="s">
        <v>863</v>
      </c>
      <c r="F2522" s="104" t="str">
        <f>INDEX('Crosswalk sectors'!$B:$B,MATCH(A2522,'Crosswalk sectors'!$A:$A,0))</f>
        <v>oil and gas extraction 06</v>
      </c>
      <c r="G2522" s="105">
        <f>INDEX('Crosswalk parts'!$B:$B,MATCH($B2522,'Crosswalk parts'!$A:$A,0))</f>
        <v>0</v>
      </c>
    </row>
    <row r="2523" spans="1:7" x14ac:dyDescent="0.35">
      <c r="A2523" s="103" t="s">
        <v>973</v>
      </c>
      <c r="B2523" s="103" t="s">
        <v>919</v>
      </c>
      <c r="C2523" s="103" t="s">
        <v>862</v>
      </c>
      <c r="D2523" s="103">
        <v>1116.1750999999999</v>
      </c>
      <c r="E2523" s="103" t="s">
        <v>863</v>
      </c>
      <c r="F2523" s="104" t="str">
        <f>INDEX('Crosswalk sectors'!$B:$B,MATCH(A2523,'Crosswalk sectors'!$A:$A,0))</f>
        <v>NA</v>
      </c>
      <c r="G2523" s="105">
        <f>INDEX('Crosswalk parts'!$B:$B,MATCH($B2523,'Crosswalk parts'!$A:$A,0))</f>
        <v>0</v>
      </c>
    </row>
    <row r="2524" spans="1:7" x14ac:dyDescent="0.35">
      <c r="A2524" s="103" t="s">
        <v>882</v>
      </c>
      <c r="B2524" s="103" t="s">
        <v>1070</v>
      </c>
      <c r="C2524" s="103" t="s">
        <v>862</v>
      </c>
      <c r="D2524" s="103">
        <v>1116.1142314020001</v>
      </c>
      <c r="E2524" s="103" t="s">
        <v>863</v>
      </c>
      <c r="F2524" s="104" t="str">
        <f>INDEX('Crosswalk sectors'!$B:$B,MATCH(A2524,'Crosswalk sectors'!$A:$A,0))</f>
        <v>pulp paper and printing 17T18</v>
      </c>
      <c r="G2524" s="105">
        <f>INDEX('Crosswalk parts'!$B:$B,MATCH($B2524,'Crosswalk parts'!$A:$A,0))</f>
        <v>0</v>
      </c>
    </row>
    <row r="2525" spans="1:7" x14ac:dyDescent="0.35">
      <c r="A2525" s="103" t="s">
        <v>1009</v>
      </c>
      <c r="B2525" s="103" t="s">
        <v>1068</v>
      </c>
      <c r="C2525" s="103" t="s">
        <v>862</v>
      </c>
      <c r="D2525" s="103">
        <v>1115.0156287293885</v>
      </c>
      <c r="E2525" s="103" t="s">
        <v>863</v>
      </c>
      <c r="F2525" s="104" t="str">
        <f>INDEX('Crosswalk sectors'!$B:$B,MATCH(A2525,'Crosswalk sectors'!$A:$A,0))</f>
        <v>NA</v>
      </c>
      <c r="G2525" s="105">
        <f>INDEX('Crosswalk parts'!$B:$B,MATCH($B2525,'Crosswalk parts'!$A:$A,0))</f>
        <v>0</v>
      </c>
    </row>
    <row r="2526" spans="1:7" x14ac:dyDescent="0.35">
      <c r="A2526" s="103" t="s">
        <v>1036</v>
      </c>
      <c r="B2526" s="103" t="s">
        <v>1029</v>
      </c>
      <c r="C2526" s="103" t="s">
        <v>862</v>
      </c>
      <c r="D2526" s="103">
        <v>1113.0964372281194</v>
      </c>
      <c r="E2526" s="103" t="s">
        <v>863</v>
      </c>
      <c r="F2526" s="104" t="str">
        <f>INDEX('Crosswalk sectors'!$B:$B,MATCH(A2526,'Crosswalk sectors'!$A:$A,0))</f>
        <v>NA</v>
      </c>
      <c r="G2526" s="105">
        <f>INDEX('Crosswalk parts'!$B:$B,MATCH($B2526,'Crosswalk parts'!$A:$A,0))</f>
        <v>0</v>
      </c>
    </row>
    <row r="2527" spans="1:7" x14ac:dyDescent="0.35">
      <c r="A2527" s="103" t="s">
        <v>1036</v>
      </c>
      <c r="B2527" s="103" t="s">
        <v>1095</v>
      </c>
      <c r="C2527" s="103" t="s">
        <v>862</v>
      </c>
      <c r="D2527" s="103">
        <v>1107.8323074893194</v>
      </c>
      <c r="E2527" s="103" t="s">
        <v>863</v>
      </c>
      <c r="F2527" s="104" t="str">
        <f>INDEX('Crosswalk sectors'!$B:$B,MATCH(A2527,'Crosswalk sectors'!$A:$A,0))</f>
        <v>NA</v>
      </c>
      <c r="G2527" s="105">
        <f>INDEX('Crosswalk parts'!$B:$B,MATCH($B2527,'Crosswalk parts'!$A:$A,0))</f>
        <v>0</v>
      </c>
    </row>
    <row r="2528" spans="1:7" x14ac:dyDescent="0.35">
      <c r="A2528" s="103" t="s">
        <v>991</v>
      </c>
      <c r="B2528" s="103" t="s">
        <v>950</v>
      </c>
      <c r="C2528" s="103" t="s">
        <v>862</v>
      </c>
      <c r="D2528" s="103">
        <v>1107.348</v>
      </c>
      <c r="E2528" s="103" t="s">
        <v>863</v>
      </c>
      <c r="F2528" s="104" t="str">
        <f>INDEX('Crosswalk sectors'!$B:$B,MATCH(A2528,'Crosswalk sectors'!$A:$A,0))</f>
        <v>coal mining 05</v>
      </c>
      <c r="G2528" s="105">
        <f>INDEX('Crosswalk parts'!$B:$B,MATCH($B2528,'Crosswalk parts'!$A:$A,0))</f>
        <v>0</v>
      </c>
    </row>
    <row r="2529" spans="1:7" x14ac:dyDescent="0.35">
      <c r="A2529" s="103" t="s">
        <v>1036</v>
      </c>
      <c r="B2529" s="103" t="s">
        <v>1084</v>
      </c>
      <c r="C2529" s="103" t="s">
        <v>862</v>
      </c>
      <c r="D2529" s="103">
        <v>1105.9522615976196</v>
      </c>
      <c r="E2529" s="103" t="s">
        <v>863</v>
      </c>
      <c r="F2529" s="104" t="str">
        <f>INDEX('Crosswalk sectors'!$B:$B,MATCH(A2529,'Crosswalk sectors'!$A:$A,0))</f>
        <v>NA</v>
      </c>
      <c r="G2529" s="105">
        <f>INDEX('Crosswalk parts'!$B:$B,MATCH($B2529,'Crosswalk parts'!$A:$A,0))</f>
        <v>0</v>
      </c>
    </row>
    <row r="2530" spans="1:7" x14ac:dyDescent="0.35">
      <c r="A2530" s="103" t="s">
        <v>936</v>
      </c>
      <c r="B2530" s="103" t="s">
        <v>1084</v>
      </c>
      <c r="C2530" s="103" t="s">
        <v>862</v>
      </c>
      <c r="D2530" s="103">
        <v>1105.2620706717832</v>
      </c>
      <c r="E2530" s="103" t="s">
        <v>863</v>
      </c>
      <c r="F2530" s="104" t="str">
        <f>INDEX('Crosswalk sectors'!$B:$B,MATCH(A2530,'Crosswalk sectors'!$A:$A,0))</f>
        <v>refined petroleum and coke 19</v>
      </c>
      <c r="G2530" s="105">
        <f>INDEX('Crosswalk parts'!$B:$B,MATCH($B2530,'Crosswalk parts'!$A:$A,0))</f>
        <v>0</v>
      </c>
    </row>
    <row r="2531" spans="1:7" x14ac:dyDescent="0.35">
      <c r="A2531" s="103" t="s">
        <v>930</v>
      </c>
      <c r="B2531" s="103" t="s">
        <v>1048</v>
      </c>
      <c r="C2531" s="103" t="s">
        <v>862</v>
      </c>
      <c r="D2531" s="103">
        <v>1103.9860000000001</v>
      </c>
      <c r="E2531" s="103" t="s">
        <v>863</v>
      </c>
      <c r="F2531" s="104" t="str">
        <f>INDEX('Crosswalk sectors'!$B:$B,MATCH(A2531,'Crosswalk sectors'!$A:$A,0))</f>
        <v>energy pipelines and gas processing 352T353</v>
      </c>
      <c r="G2531" s="105">
        <f>INDEX('Crosswalk parts'!$B:$B,MATCH($B2531,'Crosswalk parts'!$A:$A,0))</f>
        <v>0</v>
      </c>
    </row>
    <row r="2532" spans="1:7" x14ac:dyDescent="0.35">
      <c r="A2532" s="103" t="s">
        <v>1036</v>
      </c>
      <c r="B2532" s="103" t="s">
        <v>1107</v>
      </c>
      <c r="C2532" s="103" t="s">
        <v>862</v>
      </c>
      <c r="D2532" s="103">
        <v>1100.6254645781396</v>
      </c>
      <c r="E2532" s="103" t="s">
        <v>863</v>
      </c>
      <c r="F2532" s="104" t="str">
        <f>INDEX('Crosswalk sectors'!$B:$B,MATCH(A2532,'Crosswalk sectors'!$A:$A,0))</f>
        <v>NA</v>
      </c>
      <c r="G2532" s="105">
        <f>INDEX('Crosswalk parts'!$B:$B,MATCH($B2532,'Crosswalk parts'!$A:$A,0))</f>
        <v>0</v>
      </c>
    </row>
    <row r="2533" spans="1:7" x14ac:dyDescent="0.35">
      <c r="A2533" s="103" t="s">
        <v>882</v>
      </c>
      <c r="B2533" s="103" t="s">
        <v>1084</v>
      </c>
      <c r="C2533" s="103" t="s">
        <v>862</v>
      </c>
      <c r="D2533" s="103">
        <v>1098.5983780338199</v>
      </c>
      <c r="E2533" s="103" t="s">
        <v>863</v>
      </c>
      <c r="F2533" s="104" t="str">
        <f>INDEX('Crosswalk sectors'!$B:$B,MATCH(A2533,'Crosswalk sectors'!$A:$A,0))</f>
        <v>pulp paper and printing 17T18</v>
      </c>
      <c r="G2533" s="105">
        <f>INDEX('Crosswalk parts'!$B:$B,MATCH($B2533,'Crosswalk parts'!$A:$A,0))</f>
        <v>0</v>
      </c>
    </row>
    <row r="2534" spans="1:7" x14ac:dyDescent="0.35">
      <c r="A2534" s="103" t="s">
        <v>1036</v>
      </c>
      <c r="B2534" s="103" t="s">
        <v>1038</v>
      </c>
      <c r="C2534" s="103" t="s">
        <v>862</v>
      </c>
      <c r="D2534" s="103">
        <v>1098.3360514577939</v>
      </c>
      <c r="E2534" s="103" t="s">
        <v>863</v>
      </c>
      <c r="F2534" s="104" t="str">
        <f>INDEX('Crosswalk sectors'!$B:$B,MATCH(A2534,'Crosswalk sectors'!$A:$A,0))</f>
        <v>NA</v>
      </c>
      <c r="G2534" s="105">
        <f>INDEX('Crosswalk parts'!$B:$B,MATCH($B2534,'Crosswalk parts'!$A:$A,0))</f>
        <v>0</v>
      </c>
    </row>
    <row r="2535" spans="1:7" x14ac:dyDescent="0.35">
      <c r="A2535" s="103" t="s">
        <v>976</v>
      </c>
      <c r="B2535" s="103" t="s">
        <v>1005</v>
      </c>
      <c r="C2535" s="103" t="s">
        <v>862</v>
      </c>
      <c r="D2535" s="103">
        <v>1096.6491175323799</v>
      </c>
      <c r="E2535" s="103" t="s">
        <v>863</v>
      </c>
      <c r="F2535" s="104" t="str">
        <f>INDEX('Crosswalk sectors'!$B:$B,MATCH(A2535,'Crosswalk sectors'!$A:$A,0))</f>
        <v>NA</v>
      </c>
      <c r="G2535" s="105">
        <f>INDEX('Crosswalk parts'!$B:$B,MATCH($B2535,'Crosswalk parts'!$A:$A,0))</f>
        <v>0</v>
      </c>
    </row>
    <row r="2536" spans="1:7" x14ac:dyDescent="0.35">
      <c r="A2536" s="103" t="s">
        <v>930</v>
      </c>
      <c r="B2536" s="103" t="s">
        <v>1097</v>
      </c>
      <c r="D2536" s="103">
        <v>1095.7217220946407</v>
      </c>
      <c r="E2536" s="103" t="s">
        <v>472</v>
      </c>
      <c r="F2536" s="104" t="str">
        <f>INDEX('Crosswalk sectors'!$B:$B,MATCH(A2536,'Crosswalk sectors'!$A:$A,0))</f>
        <v>energy pipelines and gas processing 352T353</v>
      </c>
      <c r="G2536" s="105">
        <f>INDEX('Crosswalk parts'!$B:$B,MATCH($B2536,'Crosswalk parts'!$A:$A,0))</f>
        <v>0</v>
      </c>
    </row>
    <row r="2537" spans="1:7" x14ac:dyDescent="0.35">
      <c r="A2537" s="103" t="s">
        <v>946</v>
      </c>
      <c r="B2537" s="103" t="s">
        <v>964</v>
      </c>
      <c r="C2537" s="103" t="s">
        <v>862</v>
      </c>
      <c r="D2537" s="103">
        <v>1094.87374651389</v>
      </c>
      <c r="E2537" s="103" t="s">
        <v>863</v>
      </c>
      <c r="F2537" s="104" t="str">
        <f>INDEX('Crosswalk sectors'!$B:$B,MATCH(A2537,'Crosswalk sectors'!$A:$A,0))</f>
        <v>other metals 242</v>
      </c>
      <c r="G2537" s="105">
        <f>INDEX('Crosswalk parts'!$B:$B,MATCH($B2537,'Crosswalk parts'!$A:$A,0))</f>
        <v>0</v>
      </c>
    </row>
    <row r="2538" spans="1:7" x14ac:dyDescent="0.35">
      <c r="A2538" s="103" t="s">
        <v>864</v>
      </c>
      <c r="B2538" s="103" t="s">
        <v>1000</v>
      </c>
      <c r="C2538" s="103" t="s">
        <v>862</v>
      </c>
      <c r="D2538" s="103">
        <v>1094.8377998931642</v>
      </c>
      <c r="E2538" s="103" t="s">
        <v>863</v>
      </c>
      <c r="F2538" s="104" t="str">
        <f>INDEX('Crosswalk sectors'!$B:$B,MATCH(A2538,'Crosswalk sectors'!$A:$A,0))</f>
        <v>other manufacturing 31T33</v>
      </c>
      <c r="G2538" s="105">
        <f>INDEX('Crosswalk parts'!$B:$B,MATCH($B2538,'Crosswalk parts'!$A:$A,0))</f>
        <v>0</v>
      </c>
    </row>
    <row r="2539" spans="1:7" x14ac:dyDescent="0.35">
      <c r="A2539" s="103" t="s">
        <v>936</v>
      </c>
      <c r="B2539" s="103" t="s">
        <v>1074</v>
      </c>
      <c r="C2539" s="103" t="s">
        <v>862</v>
      </c>
      <c r="D2539" s="103">
        <v>1091.66218667</v>
      </c>
      <c r="E2539" s="103" t="s">
        <v>863</v>
      </c>
      <c r="F2539" s="104" t="str">
        <f>INDEX('Crosswalk sectors'!$B:$B,MATCH(A2539,'Crosswalk sectors'!$A:$A,0))</f>
        <v>refined petroleum and coke 19</v>
      </c>
      <c r="G2539" s="105">
        <f>INDEX('Crosswalk parts'!$B:$B,MATCH($B2539,'Crosswalk parts'!$A:$A,0))</f>
        <v>0</v>
      </c>
    </row>
    <row r="2540" spans="1:7" x14ac:dyDescent="0.35">
      <c r="A2540" s="103" t="s">
        <v>999</v>
      </c>
      <c r="B2540" s="103" t="s">
        <v>934</v>
      </c>
      <c r="C2540" s="103" t="s">
        <v>901</v>
      </c>
      <c r="D2540" s="103">
        <v>1090.54934935246</v>
      </c>
      <c r="E2540" s="103" t="s">
        <v>472</v>
      </c>
      <c r="F2540" s="104" t="str">
        <f>INDEX('Crosswalk sectors'!$B:$B,MATCH(A2540,'Crosswalk sectors'!$A:$A,0))</f>
        <v>NA</v>
      </c>
      <c r="G2540" s="105" t="str">
        <f>INDEX('Crosswalk parts'!$B:$B,MATCH($B2540,'Crosswalk parts'!$A:$A,0))</f>
        <v>PM10</v>
      </c>
    </row>
    <row r="2541" spans="1:7" x14ac:dyDescent="0.35">
      <c r="A2541" s="103" t="s">
        <v>976</v>
      </c>
      <c r="B2541" s="103" t="s">
        <v>1026</v>
      </c>
      <c r="C2541" s="103" t="s">
        <v>862</v>
      </c>
      <c r="D2541" s="103">
        <v>1089.8440000000001</v>
      </c>
      <c r="E2541" s="103" t="s">
        <v>863</v>
      </c>
      <c r="F2541" s="104" t="str">
        <f>INDEX('Crosswalk sectors'!$B:$B,MATCH(A2541,'Crosswalk sectors'!$A:$A,0))</f>
        <v>NA</v>
      </c>
      <c r="G2541" s="105">
        <f>INDEX('Crosswalk parts'!$B:$B,MATCH($B2541,'Crosswalk parts'!$A:$A,0))</f>
        <v>0</v>
      </c>
    </row>
    <row r="2542" spans="1:7" x14ac:dyDescent="0.35">
      <c r="A2542" s="103" t="s">
        <v>952</v>
      </c>
      <c r="B2542" s="103" t="s">
        <v>966</v>
      </c>
      <c r="C2542" s="103" t="s">
        <v>967</v>
      </c>
      <c r="D2542" s="103">
        <v>1087.870786148</v>
      </c>
      <c r="E2542" s="103" t="s">
        <v>863</v>
      </c>
      <c r="F2542" s="104" t="str">
        <f>INDEX('Crosswalk sectors'!$B:$B,MATCH(A2542,'Crosswalk sectors'!$A:$A,0))</f>
        <v>NA</v>
      </c>
      <c r="G2542" s="105">
        <f>INDEX('Crosswalk parts'!$B:$B,MATCH($B2542,'Crosswalk parts'!$A:$A,0))</f>
        <v>0</v>
      </c>
    </row>
    <row r="2543" spans="1:7" x14ac:dyDescent="0.35">
      <c r="A2543" s="103" t="s">
        <v>936</v>
      </c>
      <c r="B2543" s="103" t="s">
        <v>1095</v>
      </c>
      <c r="C2543" s="103" t="s">
        <v>862</v>
      </c>
      <c r="D2543" s="103">
        <v>1085.2395380376474</v>
      </c>
      <c r="E2543" s="103" t="s">
        <v>863</v>
      </c>
      <c r="F2543" s="104" t="str">
        <f>INDEX('Crosswalk sectors'!$B:$B,MATCH(A2543,'Crosswalk sectors'!$A:$A,0))</f>
        <v>refined petroleum and coke 19</v>
      </c>
      <c r="G2543" s="105">
        <f>INDEX('Crosswalk parts'!$B:$B,MATCH($B2543,'Crosswalk parts'!$A:$A,0))</f>
        <v>0</v>
      </c>
    </row>
    <row r="2544" spans="1:7" x14ac:dyDescent="0.35">
      <c r="A2544" s="103" t="s">
        <v>903</v>
      </c>
      <c r="B2544" s="103" t="s">
        <v>1100</v>
      </c>
      <c r="C2544" s="103" t="s">
        <v>862</v>
      </c>
      <c r="D2544" s="103">
        <v>1085.2104420211074</v>
      </c>
      <c r="E2544" s="103" t="s">
        <v>863</v>
      </c>
      <c r="F2544" s="104" t="str">
        <f>INDEX('Crosswalk sectors'!$B:$B,MATCH(A2544,'Crosswalk sectors'!$A:$A,0))</f>
        <v>water and waste 36T39</v>
      </c>
      <c r="G2544" s="105">
        <f>INDEX('Crosswalk parts'!$B:$B,MATCH($B2544,'Crosswalk parts'!$A:$A,0))</f>
        <v>0</v>
      </c>
    </row>
    <row r="2545" spans="1:7" x14ac:dyDescent="0.35">
      <c r="A2545" s="103" t="s">
        <v>930</v>
      </c>
      <c r="B2545" s="103" t="s">
        <v>959</v>
      </c>
      <c r="C2545" s="103" t="s">
        <v>901</v>
      </c>
      <c r="D2545" s="103">
        <v>1080.23882466805</v>
      </c>
      <c r="E2545" s="103" t="s">
        <v>472</v>
      </c>
      <c r="F2545" s="104" t="str">
        <f>INDEX('Crosswalk sectors'!$B:$B,MATCH(A2545,'Crosswalk sectors'!$A:$A,0))</f>
        <v>energy pipelines and gas processing 352T353</v>
      </c>
      <c r="G2545" s="105" t="str">
        <f>INDEX('Crosswalk parts'!$B:$B,MATCH($B2545,'Crosswalk parts'!$A:$A,0))</f>
        <v>SOx</v>
      </c>
    </row>
    <row r="2546" spans="1:7" x14ac:dyDescent="0.35">
      <c r="A2546" s="103" t="s">
        <v>929</v>
      </c>
      <c r="B2546" s="103" t="s">
        <v>937</v>
      </c>
      <c r="C2546" s="103" t="s">
        <v>862</v>
      </c>
      <c r="D2546" s="103">
        <v>1078.5310424617521</v>
      </c>
      <c r="E2546" s="103" t="s">
        <v>863</v>
      </c>
      <c r="F2546" s="104" t="str">
        <f>INDEX('Crosswalk sectors'!$B:$B,MATCH(A2546,'Crosswalk sectors'!$A:$A,0))</f>
        <v>na</v>
      </c>
      <c r="G2546" s="105">
        <f>INDEX('Crosswalk parts'!$B:$B,MATCH($B2546,'Crosswalk parts'!$A:$A,0))</f>
        <v>0</v>
      </c>
    </row>
    <row r="2547" spans="1:7" x14ac:dyDescent="0.35">
      <c r="A2547" s="103" t="s">
        <v>889</v>
      </c>
      <c r="B2547" s="103" t="s">
        <v>978</v>
      </c>
      <c r="D2547" s="103">
        <v>1077.1893271544882</v>
      </c>
      <c r="E2547" s="103" t="s">
        <v>472</v>
      </c>
      <c r="F2547" s="104" t="str">
        <f>INDEX('Crosswalk sectors'!$B:$B,MATCH(A2547,'Crosswalk sectors'!$A:$A,0))</f>
        <v>NA</v>
      </c>
      <c r="G2547" s="105" t="str">
        <f>INDEX('Crosswalk parts'!$B:$B,MATCH($B2547,'Crosswalk parts'!$A:$A,0))</f>
        <v>OC</v>
      </c>
    </row>
    <row r="2548" spans="1:7" x14ac:dyDescent="0.35">
      <c r="A2548" s="103" t="s">
        <v>876</v>
      </c>
      <c r="B2548" s="103" t="s">
        <v>1070</v>
      </c>
      <c r="C2548" s="103" t="s">
        <v>862</v>
      </c>
      <c r="D2548" s="103">
        <v>1075.7488760174881</v>
      </c>
      <c r="E2548" s="103" t="s">
        <v>863</v>
      </c>
      <c r="F2548" s="104" t="str">
        <f>INDEX('Crosswalk sectors'!$B:$B,MATCH(A2548,'Crosswalk sectors'!$A:$A,0))</f>
        <v>NONROAD</v>
      </c>
      <c r="G2548" s="105">
        <f>INDEX('Crosswalk parts'!$B:$B,MATCH($B2548,'Crosswalk parts'!$A:$A,0))</f>
        <v>0</v>
      </c>
    </row>
    <row r="2549" spans="1:7" x14ac:dyDescent="0.35">
      <c r="A2549" s="103" t="s">
        <v>973</v>
      </c>
      <c r="B2549" s="103" t="s">
        <v>920</v>
      </c>
      <c r="C2549" s="103" t="s">
        <v>862</v>
      </c>
      <c r="D2549" s="103">
        <v>1075.1729553831999</v>
      </c>
      <c r="E2549" s="103" t="s">
        <v>863</v>
      </c>
      <c r="F2549" s="104" t="str">
        <f>INDEX('Crosswalk sectors'!$B:$B,MATCH(A2549,'Crosswalk sectors'!$A:$A,0))</f>
        <v>NA</v>
      </c>
      <c r="G2549" s="105">
        <f>INDEX('Crosswalk parts'!$B:$B,MATCH($B2549,'Crosswalk parts'!$A:$A,0))</f>
        <v>0</v>
      </c>
    </row>
    <row r="2550" spans="1:7" x14ac:dyDescent="0.35">
      <c r="A2550" s="103" t="s">
        <v>976</v>
      </c>
      <c r="B2550" s="103" t="s">
        <v>986</v>
      </c>
      <c r="C2550" s="103" t="s">
        <v>862</v>
      </c>
      <c r="D2550" s="103">
        <v>1072.49040974062</v>
      </c>
      <c r="E2550" s="103" t="s">
        <v>863</v>
      </c>
      <c r="F2550" s="104" t="str">
        <f>INDEX('Crosswalk sectors'!$B:$B,MATCH(A2550,'Crosswalk sectors'!$A:$A,0))</f>
        <v>NA</v>
      </c>
      <c r="G2550" s="105">
        <f>INDEX('Crosswalk parts'!$B:$B,MATCH($B2550,'Crosswalk parts'!$A:$A,0))</f>
        <v>0</v>
      </c>
    </row>
    <row r="2551" spans="1:7" x14ac:dyDescent="0.35">
      <c r="A2551" s="103" t="s">
        <v>939</v>
      </c>
      <c r="B2551" s="103" t="s">
        <v>904</v>
      </c>
      <c r="C2551" s="103" t="s">
        <v>901</v>
      </c>
      <c r="D2551" s="103">
        <v>1071.2253724449999</v>
      </c>
      <c r="E2551" s="103" t="s">
        <v>472</v>
      </c>
      <c r="F2551" s="104" t="str">
        <f>INDEX('Crosswalk sectors'!$B:$B,MATCH(A2551,'Crosswalk sectors'!$A:$A,0))</f>
        <v>refined petroleum and coke 19</v>
      </c>
      <c r="G2551" s="105" t="str">
        <f>INDEX('Crosswalk parts'!$B:$B,MATCH($B2551,'Crosswalk parts'!$A:$A,0))</f>
        <v>CO</v>
      </c>
    </row>
    <row r="2552" spans="1:7" x14ac:dyDescent="0.35">
      <c r="A2552" s="103" t="s">
        <v>952</v>
      </c>
      <c r="B2552" s="103" t="s">
        <v>915</v>
      </c>
      <c r="C2552" s="103" t="s">
        <v>862</v>
      </c>
      <c r="D2552" s="103">
        <v>1071.02125</v>
      </c>
      <c r="E2552" s="103" t="s">
        <v>863</v>
      </c>
      <c r="F2552" s="104" t="str">
        <f>INDEX('Crosswalk sectors'!$B:$B,MATCH(A2552,'Crosswalk sectors'!$A:$A,0))</f>
        <v>NA</v>
      </c>
      <c r="G2552" s="105">
        <f>INDEX('Crosswalk parts'!$B:$B,MATCH($B2552,'Crosswalk parts'!$A:$A,0))</f>
        <v>0</v>
      </c>
    </row>
    <row r="2553" spans="1:7" x14ac:dyDescent="0.35">
      <c r="A2553" s="103" t="s">
        <v>993</v>
      </c>
      <c r="B2553" s="103" t="s">
        <v>892</v>
      </c>
      <c r="C2553" s="103" t="s">
        <v>862</v>
      </c>
      <c r="D2553" s="103">
        <v>1066.3207230298599</v>
      </c>
      <c r="E2553" s="103" t="s">
        <v>863</v>
      </c>
      <c r="F2553" s="104" t="str">
        <f>INDEX('Crosswalk sectors'!$B:$B,MATCH(A2553,'Crosswalk sectors'!$A:$A,0))</f>
        <v>NA</v>
      </c>
      <c r="G2553" s="105">
        <f>INDEX('Crosswalk parts'!$B:$B,MATCH($B2553,'Crosswalk parts'!$A:$A,0))</f>
        <v>0</v>
      </c>
    </row>
    <row r="2554" spans="1:7" x14ac:dyDescent="0.35">
      <c r="A2554" s="103" t="s">
        <v>973</v>
      </c>
      <c r="B2554" s="103" t="s">
        <v>964</v>
      </c>
      <c r="C2554" s="103" t="s">
        <v>862</v>
      </c>
      <c r="D2554" s="103">
        <v>1065.8277497922134</v>
      </c>
      <c r="E2554" s="103" t="s">
        <v>863</v>
      </c>
      <c r="F2554" s="104" t="str">
        <f>INDEX('Crosswalk sectors'!$B:$B,MATCH(A2554,'Crosswalk sectors'!$A:$A,0))</f>
        <v>NA</v>
      </c>
      <c r="G2554" s="105">
        <f>INDEX('Crosswalk parts'!$B:$B,MATCH($B2554,'Crosswalk parts'!$A:$A,0))</f>
        <v>0</v>
      </c>
    </row>
    <row r="2555" spans="1:7" x14ac:dyDescent="0.35">
      <c r="A2555" s="103" t="s">
        <v>928</v>
      </c>
      <c r="B2555" s="103" t="s">
        <v>1007</v>
      </c>
      <c r="C2555" s="103" t="s">
        <v>862</v>
      </c>
      <c r="D2555" s="103">
        <v>1063.9926</v>
      </c>
      <c r="E2555" s="103" t="s">
        <v>863</v>
      </c>
      <c r="F2555" s="104" t="str">
        <f>INDEX('Crosswalk sectors'!$B:$B,MATCH(A2555,'Crosswalk sectors'!$A:$A,0))</f>
        <v>NA</v>
      </c>
      <c r="G2555" s="105">
        <f>INDEX('Crosswalk parts'!$B:$B,MATCH($B2555,'Crosswalk parts'!$A:$A,0))</f>
        <v>0</v>
      </c>
    </row>
    <row r="2556" spans="1:7" x14ac:dyDescent="0.35">
      <c r="A2556" s="103" t="s">
        <v>947</v>
      </c>
      <c r="B2556" s="103" t="s">
        <v>969</v>
      </c>
      <c r="C2556" s="103" t="s">
        <v>862</v>
      </c>
      <c r="D2556" s="103">
        <v>1062.7144973087459</v>
      </c>
      <c r="E2556" s="103" t="s">
        <v>863</v>
      </c>
      <c r="F2556" s="104" t="str">
        <f>INDEX('Crosswalk sectors'!$B:$B,MATCH(A2556,'Crosswalk sectors'!$A:$A,0))</f>
        <v>NA</v>
      </c>
      <c r="G2556" s="105">
        <f>INDEX('Crosswalk parts'!$B:$B,MATCH($B2556,'Crosswalk parts'!$A:$A,0))</f>
        <v>0</v>
      </c>
    </row>
    <row r="2557" spans="1:7" x14ac:dyDescent="0.35">
      <c r="A2557" s="103" t="s">
        <v>878</v>
      </c>
      <c r="B2557" s="103" t="s">
        <v>980</v>
      </c>
      <c r="C2557" s="103" t="s">
        <v>862</v>
      </c>
      <c r="D2557" s="103">
        <v>1059.8879094639469</v>
      </c>
      <c r="E2557" s="103" t="s">
        <v>863</v>
      </c>
      <c r="F2557" s="104" t="str">
        <f>INDEX('Crosswalk sectors'!$B:$B,MATCH(A2557,'Crosswalk sectors'!$A:$A,0))</f>
        <v>NONROAD</v>
      </c>
      <c r="G2557" s="105">
        <f>INDEX('Crosswalk parts'!$B:$B,MATCH($B2557,'Crosswalk parts'!$A:$A,0))</f>
        <v>0</v>
      </c>
    </row>
    <row r="2558" spans="1:7" x14ac:dyDescent="0.35">
      <c r="A2558" s="103" t="s">
        <v>991</v>
      </c>
      <c r="B2558" s="103" t="s">
        <v>1038</v>
      </c>
      <c r="C2558" s="103" t="s">
        <v>862</v>
      </c>
      <c r="D2558" s="103">
        <v>1059.6992344515538</v>
      </c>
      <c r="E2558" s="103" t="s">
        <v>863</v>
      </c>
      <c r="F2558" s="104" t="str">
        <f>INDEX('Crosswalk sectors'!$B:$B,MATCH(A2558,'Crosswalk sectors'!$A:$A,0))</f>
        <v>coal mining 05</v>
      </c>
      <c r="G2558" s="105">
        <f>INDEX('Crosswalk parts'!$B:$B,MATCH($B2558,'Crosswalk parts'!$A:$A,0))</f>
        <v>0</v>
      </c>
    </row>
    <row r="2559" spans="1:7" x14ac:dyDescent="0.35">
      <c r="A2559" s="103" t="s">
        <v>922</v>
      </c>
      <c r="B2559" s="103" t="s">
        <v>1133</v>
      </c>
      <c r="C2559" s="103" t="s">
        <v>862</v>
      </c>
      <c r="D2559" s="103">
        <v>1059.2</v>
      </c>
      <c r="E2559" s="103" t="s">
        <v>863</v>
      </c>
      <c r="F2559" s="104" t="str">
        <f>INDEX('Crosswalk sectors'!$B:$B,MATCH(A2559,'Crosswalk sectors'!$A:$A,0))</f>
        <v>chemicals 20</v>
      </c>
      <c r="G2559" s="105">
        <f>INDEX('Crosswalk parts'!$B:$B,MATCH($B2559,'Crosswalk parts'!$A:$A,0))</f>
        <v>0</v>
      </c>
    </row>
    <row r="2560" spans="1:7" x14ac:dyDescent="0.35">
      <c r="A2560" s="103" t="s">
        <v>1036</v>
      </c>
      <c r="B2560" s="103" t="s">
        <v>900</v>
      </c>
      <c r="C2560" s="103" t="s">
        <v>901</v>
      </c>
      <c r="D2560" s="103">
        <v>1058.3329574211564</v>
      </c>
      <c r="E2560" s="103" t="s">
        <v>472</v>
      </c>
      <c r="F2560" s="104" t="str">
        <f>INDEX('Crosswalk sectors'!$B:$B,MATCH(A2560,'Crosswalk sectors'!$A:$A,0))</f>
        <v>NA</v>
      </c>
      <c r="G2560" s="105" t="str">
        <f>INDEX('Crosswalk parts'!$B:$B,MATCH($B2560,'Crosswalk parts'!$A:$A,0))</f>
        <v>VOC</v>
      </c>
    </row>
    <row r="2561" spans="1:7" x14ac:dyDescent="0.35">
      <c r="A2561" s="103" t="s">
        <v>936</v>
      </c>
      <c r="B2561" s="103" t="s">
        <v>1070</v>
      </c>
      <c r="C2561" s="103" t="s">
        <v>862</v>
      </c>
      <c r="D2561" s="103">
        <v>1058.1415213131199</v>
      </c>
      <c r="E2561" s="103" t="s">
        <v>863</v>
      </c>
      <c r="F2561" s="104" t="str">
        <f>INDEX('Crosswalk sectors'!$B:$B,MATCH(A2561,'Crosswalk sectors'!$A:$A,0))</f>
        <v>refined petroleum and coke 19</v>
      </c>
      <c r="G2561" s="105">
        <f>INDEX('Crosswalk parts'!$B:$B,MATCH($B2561,'Crosswalk parts'!$A:$A,0))</f>
        <v>0</v>
      </c>
    </row>
    <row r="2562" spans="1:7" x14ac:dyDescent="0.35">
      <c r="A2562" s="103" t="s">
        <v>897</v>
      </c>
      <c r="B2562" s="103" t="s">
        <v>1093</v>
      </c>
      <c r="C2562" s="103" t="s">
        <v>862</v>
      </c>
      <c r="D2562" s="111">
        <v>1050.98</v>
      </c>
      <c r="E2562" s="103" t="s">
        <v>863</v>
      </c>
      <c r="F2562" s="104" t="str">
        <f>INDEX('Crosswalk sectors'!$B:$B,MATCH(A2562,'Crosswalk sectors'!$A:$A,0))</f>
        <v>chemicals 20</v>
      </c>
      <c r="G2562" s="105">
        <f>INDEX('Crosswalk parts'!$B:$B,MATCH($B2562,'Crosswalk parts'!$A:$A,0))</f>
        <v>0</v>
      </c>
    </row>
    <row r="2563" spans="1:7" x14ac:dyDescent="0.35">
      <c r="A2563" s="103" t="s">
        <v>873</v>
      </c>
      <c r="B2563" s="103" t="s">
        <v>1097</v>
      </c>
      <c r="D2563" s="103">
        <v>1046.899303031792</v>
      </c>
      <c r="E2563" s="103" t="s">
        <v>472</v>
      </c>
      <c r="F2563" s="104" t="str">
        <f>INDEX('Crosswalk sectors'!$B:$B,MATCH(A2563,'Crosswalk sectors'!$A:$A,0))</f>
        <v>NA</v>
      </c>
      <c r="G2563" s="105">
        <f>INDEX('Crosswalk parts'!$B:$B,MATCH($B2563,'Crosswalk parts'!$A:$A,0))</f>
        <v>0</v>
      </c>
    </row>
    <row r="2564" spans="1:7" x14ac:dyDescent="0.35">
      <c r="A2564" s="103" t="s">
        <v>893</v>
      </c>
      <c r="B2564" s="103" t="s">
        <v>1095</v>
      </c>
      <c r="C2564" s="103" t="s">
        <v>862</v>
      </c>
      <c r="D2564" s="103">
        <v>1045.7720851149288</v>
      </c>
      <c r="E2564" s="103" t="s">
        <v>863</v>
      </c>
      <c r="F2564" s="104" t="str">
        <f>INDEX('Crosswalk sectors'!$B:$B,MATCH(A2564,'Crosswalk sectors'!$A:$A,0))</f>
        <v>NA</v>
      </c>
      <c r="G2564" s="105">
        <f>INDEX('Crosswalk parts'!$B:$B,MATCH($B2564,'Crosswalk parts'!$A:$A,0))</f>
        <v>0</v>
      </c>
    </row>
    <row r="2565" spans="1:7" x14ac:dyDescent="0.35">
      <c r="A2565" s="103" t="s">
        <v>936</v>
      </c>
      <c r="B2565" s="103" t="s">
        <v>981</v>
      </c>
      <c r="C2565" s="103" t="s">
        <v>862</v>
      </c>
      <c r="D2565" s="103">
        <v>1043.7558231939474</v>
      </c>
      <c r="E2565" s="103" t="s">
        <v>863</v>
      </c>
      <c r="F2565" s="104" t="str">
        <f>INDEX('Crosswalk sectors'!$B:$B,MATCH(A2565,'Crosswalk sectors'!$A:$A,0))</f>
        <v>refined petroleum and coke 19</v>
      </c>
      <c r="G2565" s="105">
        <f>INDEX('Crosswalk parts'!$B:$B,MATCH($B2565,'Crosswalk parts'!$A:$A,0))</f>
        <v>0</v>
      </c>
    </row>
    <row r="2566" spans="1:7" x14ac:dyDescent="0.35">
      <c r="A2566" s="103" t="s">
        <v>903</v>
      </c>
      <c r="B2566" s="103" t="s">
        <v>1045</v>
      </c>
      <c r="C2566" s="103" t="s">
        <v>862</v>
      </c>
      <c r="D2566" s="103">
        <v>1034.7119148893837</v>
      </c>
      <c r="E2566" s="103" t="s">
        <v>863</v>
      </c>
      <c r="F2566" s="104" t="str">
        <f>INDEX('Crosswalk sectors'!$B:$B,MATCH(A2566,'Crosswalk sectors'!$A:$A,0))</f>
        <v>water and waste 36T39</v>
      </c>
      <c r="G2566" s="105">
        <f>INDEX('Crosswalk parts'!$B:$B,MATCH($B2566,'Crosswalk parts'!$A:$A,0))</f>
        <v>0</v>
      </c>
    </row>
    <row r="2567" spans="1:7" x14ac:dyDescent="0.35">
      <c r="A2567" s="103" t="s">
        <v>874</v>
      </c>
      <c r="B2567" s="103" t="s">
        <v>924</v>
      </c>
      <c r="C2567" s="103" t="s">
        <v>862</v>
      </c>
      <c r="D2567" s="103">
        <v>1031.8629356307999</v>
      </c>
      <c r="E2567" s="103" t="s">
        <v>863</v>
      </c>
      <c r="F2567" s="104" t="str">
        <f>INDEX('Crosswalk sectors'!$B:$B,MATCH(A2567,'Crosswalk sectors'!$A:$A,0))</f>
        <v>NA</v>
      </c>
      <c r="G2567" s="105">
        <f>INDEX('Crosswalk parts'!$B:$B,MATCH($B2567,'Crosswalk parts'!$A:$A,0))</f>
        <v>0</v>
      </c>
    </row>
    <row r="2568" spans="1:7" x14ac:dyDescent="0.35">
      <c r="A2568" s="103" t="s">
        <v>1008</v>
      </c>
      <c r="B2568" s="103" t="s">
        <v>1070</v>
      </c>
      <c r="C2568" s="103" t="s">
        <v>862</v>
      </c>
      <c r="D2568" s="103">
        <v>1031.2429240174447</v>
      </c>
      <c r="E2568" s="103" t="s">
        <v>863</v>
      </c>
      <c r="F2568" s="104" t="str">
        <f>INDEX('Crosswalk sectors'!$B:$B,MATCH(A2568,'Crosswalk sectors'!$A:$A,0))</f>
        <v>NA</v>
      </c>
      <c r="G2568" s="105">
        <f>INDEX('Crosswalk parts'!$B:$B,MATCH($B2568,'Crosswalk parts'!$A:$A,0))</f>
        <v>0</v>
      </c>
    </row>
    <row r="2569" spans="1:7" x14ac:dyDescent="0.35">
      <c r="A2569" s="103" t="s">
        <v>864</v>
      </c>
      <c r="B2569" s="103" t="s">
        <v>1092</v>
      </c>
      <c r="C2569" s="103" t="s">
        <v>862</v>
      </c>
      <c r="D2569" s="103">
        <v>1026.4000000000001</v>
      </c>
      <c r="E2569" s="103" t="s">
        <v>863</v>
      </c>
      <c r="F2569" s="104" t="str">
        <f>INDEX('Crosswalk sectors'!$B:$B,MATCH(A2569,'Crosswalk sectors'!$A:$A,0))</f>
        <v>other manufacturing 31T33</v>
      </c>
      <c r="G2569" s="105">
        <f>INDEX('Crosswalk parts'!$B:$B,MATCH($B2569,'Crosswalk parts'!$A:$A,0))</f>
        <v>0</v>
      </c>
    </row>
    <row r="2570" spans="1:7" x14ac:dyDescent="0.35">
      <c r="A2570" s="103" t="s">
        <v>864</v>
      </c>
      <c r="B2570" s="103" t="s">
        <v>982</v>
      </c>
      <c r="C2570" s="103" t="s">
        <v>862</v>
      </c>
      <c r="D2570" s="103">
        <v>1024.6683811</v>
      </c>
      <c r="E2570" s="103" t="s">
        <v>863</v>
      </c>
      <c r="F2570" s="104" t="str">
        <f>INDEX('Crosswalk sectors'!$B:$B,MATCH(A2570,'Crosswalk sectors'!$A:$A,0))</f>
        <v>other manufacturing 31T33</v>
      </c>
      <c r="G2570" s="105">
        <f>INDEX('Crosswalk parts'!$B:$B,MATCH($B2570,'Crosswalk parts'!$A:$A,0))</f>
        <v>0</v>
      </c>
    </row>
    <row r="2571" spans="1:7" x14ac:dyDescent="0.35">
      <c r="A2571" s="103" t="s">
        <v>897</v>
      </c>
      <c r="B2571" s="103" t="s">
        <v>869</v>
      </c>
      <c r="C2571" s="103" t="s">
        <v>862</v>
      </c>
      <c r="D2571" s="103">
        <v>1022.3019008</v>
      </c>
      <c r="E2571" s="103" t="s">
        <v>863</v>
      </c>
      <c r="F2571" s="104" t="str">
        <f>INDEX('Crosswalk sectors'!$B:$B,MATCH(A2571,'Crosswalk sectors'!$A:$A,0))</f>
        <v>chemicals 20</v>
      </c>
      <c r="G2571" s="105">
        <f>INDEX('Crosswalk parts'!$B:$B,MATCH($B2571,'Crosswalk parts'!$A:$A,0))</f>
        <v>0</v>
      </c>
    </row>
    <row r="2572" spans="1:7" x14ac:dyDescent="0.35">
      <c r="A2572" s="103" t="s">
        <v>991</v>
      </c>
      <c r="B2572" s="103" t="s">
        <v>868</v>
      </c>
      <c r="C2572" s="103" t="s">
        <v>862</v>
      </c>
      <c r="D2572" s="103">
        <v>1020.9045708</v>
      </c>
      <c r="E2572" s="103" t="s">
        <v>863</v>
      </c>
      <c r="F2572" s="104" t="str">
        <f>INDEX('Crosswalk sectors'!$B:$B,MATCH(A2572,'Crosswalk sectors'!$A:$A,0))</f>
        <v>coal mining 05</v>
      </c>
      <c r="G2572" s="105">
        <f>INDEX('Crosswalk parts'!$B:$B,MATCH($B2572,'Crosswalk parts'!$A:$A,0))</f>
        <v>0</v>
      </c>
    </row>
    <row r="2573" spans="1:7" x14ac:dyDescent="0.35">
      <c r="A2573" s="103" t="s">
        <v>898</v>
      </c>
      <c r="B2573" s="103" t="s">
        <v>987</v>
      </c>
      <c r="C2573" s="103" t="s">
        <v>862</v>
      </c>
      <c r="D2573" s="103">
        <v>1020.8357136641908</v>
      </c>
      <c r="E2573" s="103" t="s">
        <v>863</v>
      </c>
      <c r="F2573" s="104" t="str">
        <f>INDEX('Crosswalk sectors'!$B:$B,MATCH(A2573,'Crosswalk sectors'!$A:$A,0))</f>
        <v>NA</v>
      </c>
      <c r="G2573" s="105">
        <f>INDEX('Crosswalk parts'!$B:$B,MATCH($B2573,'Crosswalk parts'!$A:$A,0))</f>
        <v>0</v>
      </c>
    </row>
    <row r="2574" spans="1:7" x14ac:dyDescent="0.35">
      <c r="A2574" s="103" t="s">
        <v>898</v>
      </c>
      <c r="B2574" s="103" t="s">
        <v>1019</v>
      </c>
      <c r="C2574" s="103" t="s">
        <v>862</v>
      </c>
      <c r="D2574" s="103">
        <v>1015.1677983034111</v>
      </c>
      <c r="E2574" s="103" t="s">
        <v>863</v>
      </c>
      <c r="F2574" s="104" t="str">
        <f>INDEX('Crosswalk sectors'!$B:$B,MATCH(A2574,'Crosswalk sectors'!$A:$A,0))</f>
        <v>NA</v>
      </c>
      <c r="G2574" s="105">
        <f>INDEX('Crosswalk parts'!$B:$B,MATCH($B2574,'Crosswalk parts'!$A:$A,0))</f>
        <v>0</v>
      </c>
    </row>
    <row r="2575" spans="1:7" x14ac:dyDescent="0.35">
      <c r="A2575" s="103" t="s">
        <v>1008</v>
      </c>
      <c r="B2575" s="103" t="s">
        <v>938</v>
      </c>
      <c r="C2575" s="103" t="s">
        <v>862</v>
      </c>
      <c r="D2575" s="103">
        <v>1011.2</v>
      </c>
      <c r="E2575" s="103" t="s">
        <v>863</v>
      </c>
      <c r="F2575" s="104" t="str">
        <f>INDEX('Crosswalk sectors'!$B:$B,MATCH(A2575,'Crosswalk sectors'!$A:$A,0))</f>
        <v>NA</v>
      </c>
      <c r="G2575" s="105">
        <f>INDEX('Crosswalk parts'!$B:$B,MATCH($B2575,'Crosswalk parts'!$A:$A,0))</f>
        <v>0</v>
      </c>
    </row>
    <row r="2576" spans="1:7" x14ac:dyDescent="0.35">
      <c r="A2576" s="103" t="s">
        <v>930</v>
      </c>
      <c r="B2576" s="103" t="s">
        <v>1072</v>
      </c>
      <c r="C2576" s="103" t="s">
        <v>862</v>
      </c>
      <c r="D2576" s="103">
        <v>1009.683995564431</v>
      </c>
      <c r="E2576" s="103" t="s">
        <v>863</v>
      </c>
      <c r="F2576" s="104" t="str">
        <f>INDEX('Crosswalk sectors'!$B:$B,MATCH(A2576,'Crosswalk sectors'!$A:$A,0))</f>
        <v>energy pipelines and gas processing 352T353</v>
      </c>
      <c r="G2576" s="105">
        <f>INDEX('Crosswalk parts'!$B:$B,MATCH($B2576,'Crosswalk parts'!$A:$A,0))</f>
        <v>0</v>
      </c>
    </row>
    <row r="2577" spans="1:7" x14ac:dyDescent="0.35">
      <c r="A2577" s="103" t="s">
        <v>999</v>
      </c>
      <c r="B2577" s="103" t="s">
        <v>966</v>
      </c>
      <c r="C2577" s="103" t="s">
        <v>967</v>
      </c>
      <c r="D2577" s="103">
        <v>1007.7237824842134</v>
      </c>
      <c r="E2577" s="103" t="s">
        <v>863</v>
      </c>
      <c r="F2577" s="104" t="str">
        <f>INDEX('Crosswalk sectors'!$B:$B,MATCH(A2577,'Crosswalk sectors'!$A:$A,0))</f>
        <v>NA</v>
      </c>
      <c r="G2577" s="105">
        <f>INDEX('Crosswalk parts'!$B:$B,MATCH($B2577,'Crosswalk parts'!$A:$A,0))</f>
        <v>0</v>
      </c>
    </row>
    <row r="2578" spans="1:7" x14ac:dyDescent="0.35">
      <c r="A2578" s="103" t="s">
        <v>907</v>
      </c>
      <c r="B2578" s="103" t="s">
        <v>959</v>
      </c>
      <c r="C2578" s="103" t="s">
        <v>901</v>
      </c>
      <c r="D2578" s="103">
        <v>1004.173933239392</v>
      </c>
      <c r="E2578" s="103" t="s">
        <v>472</v>
      </c>
      <c r="F2578" s="104" t="str">
        <f>INDEX('Crosswalk sectors'!$B:$B,MATCH(A2578,'Crosswalk sectors'!$A:$A,0))</f>
        <v>NONROAD</v>
      </c>
      <c r="G2578" s="105" t="str">
        <f>INDEX('Crosswalk parts'!$B:$B,MATCH($B2578,'Crosswalk parts'!$A:$A,0))</f>
        <v>SOx</v>
      </c>
    </row>
    <row r="2579" spans="1:7" x14ac:dyDescent="0.35">
      <c r="A2579" s="103" t="s">
        <v>963</v>
      </c>
      <c r="B2579" s="103" t="s">
        <v>1104</v>
      </c>
      <c r="C2579" s="103" t="s">
        <v>862</v>
      </c>
      <c r="D2579" s="103">
        <v>998.74699999999996</v>
      </c>
      <c r="E2579" s="103" t="s">
        <v>863</v>
      </c>
      <c r="F2579" s="104" t="str">
        <f>INDEX('Crosswalk sectors'!$B:$B,MATCH(A2579,'Crosswalk sectors'!$A:$A,0))</f>
        <v>iron and steel 241</v>
      </c>
      <c r="G2579" s="105">
        <f>INDEX('Crosswalk parts'!$B:$B,MATCH($B2579,'Crosswalk parts'!$A:$A,0))</f>
        <v>0</v>
      </c>
    </row>
    <row r="2580" spans="1:7" x14ac:dyDescent="0.35">
      <c r="A2580" s="103" t="s">
        <v>1009</v>
      </c>
      <c r="B2580" s="103" t="s">
        <v>1014</v>
      </c>
      <c r="C2580" s="103" t="s">
        <v>862</v>
      </c>
      <c r="D2580" s="103">
        <v>989.51605136543242</v>
      </c>
      <c r="E2580" s="103" t="s">
        <v>863</v>
      </c>
      <c r="F2580" s="104" t="str">
        <f>INDEX('Crosswalk sectors'!$B:$B,MATCH(A2580,'Crosswalk sectors'!$A:$A,0))</f>
        <v>NA</v>
      </c>
      <c r="G2580" s="105">
        <f>INDEX('Crosswalk parts'!$B:$B,MATCH($B2580,'Crosswalk parts'!$A:$A,0))</f>
        <v>0</v>
      </c>
    </row>
    <row r="2581" spans="1:7" x14ac:dyDescent="0.35">
      <c r="A2581" s="103" t="s">
        <v>993</v>
      </c>
      <c r="B2581" s="103" t="s">
        <v>1097</v>
      </c>
      <c r="D2581" s="103">
        <v>985.83755290435317</v>
      </c>
      <c r="E2581" s="103" t="s">
        <v>472</v>
      </c>
      <c r="F2581" s="104" t="str">
        <f>INDEX('Crosswalk sectors'!$B:$B,MATCH(A2581,'Crosswalk sectors'!$A:$A,0))</f>
        <v>NA</v>
      </c>
      <c r="G2581" s="105">
        <f>INDEX('Crosswalk parts'!$B:$B,MATCH($B2581,'Crosswalk parts'!$A:$A,0))</f>
        <v>0</v>
      </c>
    </row>
    <row r="2582" spans="1:7" x14ac:dyDescent="0.35">
      <c r="A2582" s="103" t="s">
        <v>952</v>
      </c>
      <c r="B2582" s="103" t="s">
        <v>918</v>
      </c>
      <c r="C2582" s="103" t="s">
        <v>862</v>
      </c>
      <c r="D2582" s="103">
        <v>985.70539289999999</v>
      </c>
      <c r="E2582" s="103" t="s">
        <v>863</v>
      </c>
      <c r="F2582" s="104" t="str">
        <f>INDEX('Crosswalk sectors'!$B:$B,MATCH(A2582,'Crosswalk sectors'!$A:$A,0))</f>
        <v>NA</v>
      </c>
      <c r="G2582" s="105">
        <f>INDEX('Crosswalk parts'!$B:$B,MATCH($B2582,'Crosswalk parts'!$A:$A,0))</f>
        <v>0</v>
      </c>
    </row>
    <row r="2583" spans="1:7" x14ac:dyDescent="0.35">
      <c r="A2583" s="103" t="s">
        <v>922</v>
      </c>
      <c r="B2583" s="103" t="s">
        <v>1057</v>
      </c>
      <c r="C2583" s="103" t="s">
        <v>862</v>
      </c>
      <c r="D2583" s="103">
        <v>982.75510599999996</v>
      </c>
      <c r="E2583" s="103" t="s">
        <v>863</v>
      </c>
      <c r="F2583" s="104" t="str">
        <f>INDEX('Crosswalk sectors'!$B:$B,MATCH(A2583,'Crosswalk sectors'!$A:$A,0))</f>
        <v>chemicals 20</v>
      </c>
      <c r="G2583" s="105">
        <f>INDEX('Crosswalk parts'!$B:$B,MATCH($B2583,'Crosswalk parts'!$A:$A,0))</f>
        <v>0</v>
      </c>
    </row>
    <row r="2584" spans="1:7" x14ac:dyDescent="0.35">
      <c r="A2584" s="103" t="s">
        <v>999</v>
      </c>
      <c r="B2584" s="103" t="s">
        <v>1031</v>
      </c>
      <c r="C2584" s="103" t="s">
        <v>862</v>
      </c>
      <c r="D2584" s="103">
        <v>976.43368639720086</v>
      </c>
      <c r="E2584" s="103" t="s">
        <v>863</v>
      </c>
      <c r="F2584" s="104" t="str">
        <f>INDEX('Crosswalk sectors'!$B:$B,MATCH(A2584,'Crosswalk sectors'!$A:$A,0))</f>
        <v>NA</v>
      </c>
      <c r="G2584" s="105">
        <f>INDEX('Crosswalk parts'!$B:$B,MATCH($B2584,'Crosswalk parts'!$A:$A,0))</f>
        <v>0</v>
      </c>
    </row>
    <row r="2585" spans="1:7" x14ac:dyDescent="0.35">
      <c r="A2585" s="103" t="s">
        <v>895</v>
      </c>
      <c r="B2585" s="103" t="s">
        <v>884</v>
      </c>
      <c r="C2585" s="103" t="s">
        <v>862</v>
      </c>
      <c r="D2585" s="111">
        <v>975.55</v>
      </c>
      <c r="E2585" s="103" t="s">
        <v>863</v>
      </c>
      <c r="F2585" s="104" t="str">
        <f>INDEX('Crosswalk sectors'!$B:$B,MATCH(A2585,'Crosswalk sectors'!$A:$A,0))</f>
        <v>NA</v>
      </c>
      <c r="G2585" s="105">
        <f>INDEX('Crosswalk parts'!$B:$B,MATCH($B2585,'Crosswalk parts'!$A:$A,0))</f>
        <v>0</v>
      </c>
    </row>
    <row r="2586" spans="1:7" x14ac:dyDescent="0.35">
      <c r="A2586" s="103" t="s">
        <v>1009</v>
      </c>
      <c r="B2586" s="103" t="s">
        <v>1006</v>
      </c>
      <c r="C2586" s="103" t="s">
        <v>862</v>
      </c>
      <c r="D2586" s="103">
        <v>970.29101395592227</v>
      </c>
      <c r="E2586" s="103" t="s">
        <v>863</v>
      </c>
      <c r="F2586" s="104" t="str">
        <f>INDEX('Crosswalk sectors'!$B:$B,MATCH(A2586,'Crosswalk sectors'!$A:$A,0))</f>
        <v>NA</v>
      </c>
      <c r="G2586" s="105">
        <f>INDEX('Crosswalk parts'!$B:$B,MATCH($B2586,'Crosswalk parts'!$A:$A,0))</f>
        <v>0</v>
      </c>
    </row>
    <row r="2587" spans="1:7" x14ac:dyDescent="0.35">
      <c r="A2587" s="103" t="s">
        <v>909</v>
      </c>
      <c r="B2587" s="103" t="s">
        <v>1116</v>
      </c>
      <c r="C2587" s="103" t="s">
        <v>862</v>
      </c>
      <c r="D2587" s="103">
        <v>969.15726900000004</v>
      </c>
      <c r="E2587" s="103" t="s">
        <v>863</v>
      </c>
      <c r="F2587" s="104" t="str">
        <f>INDEX('Crosswalk sectors'!$B:$B,MATCH(A2587,'Crosswalk sectors'!$A:$A,0))</f>
        <v>NA</v>
      </c>
      <c r="G2587" s="105">
        <f>INDEX('Crosswalk parts'!$B:$B,MATCH($B2587,'Crosswalk parts'!$A:$A,0))</f>
        <v>0</v>
      </c>
    </row>
    <row r="2588" spans="1:7" x14ac:dyDescent="0.35">
      <c r="A2588" s="103" t="s">
        <v>926</v>
      </c>
      <c r="B2588" s="103" t="s">
        <v>1038</v>
      </c>
      <c r="C2588" s="103" t="s">
        <v>862</v>
      </c>
      <c r="D2588" s="103">
        <v>968.18667000997073</v>
      </c>
      <c r="E2588" s="103" t="s">
        <v>863</v>
      </c>
      <c r="F2588" s="104" t="str">
        <f>INDEX('Crosswalk sectors'!$B:$B,MATCH(A2588,'Crosswalk sectors'!$A:$A,0))</f>
        <v>NA</v>
      </c>
      <c r="G2588" s="105">
        <f>INDEX('Crosswalk parts'!$B:$B,MATCH($B2588,'Crosswalk parts'!$A:$A,0))</f>
        <v>0</v>
      </c>
    </row>
    <row r="2589" spans="1:7" x14ac:dyDescent="0.35">
      <c r="A2589" s="103" t="s">
        <v>882</v>
      </c>
      <c r="B2589" s="103" t="s">
        <v>1021</v>
      </c>
      <c r="C2589" s="103" t="s">
        <v>862</v>
      </c>
      <c r="D2589" s="103">
        <v>964.95727999999997</v>
      </c>
      <c r="E2589" s="103" t="s">
        <v>863</v>
      </c>
      <c r="F2589" s="104" t="str">
        <f>INDEX('Crosswalk sectors'!$B:$B,MATCH(A2589,'Crosswalk sectors'!$A:$A,0))</f>
        <v>pulp paper and printing 17T18</v>
      </c>
      <c r="G2589" s="105">
        <f>INDEX('Crosswalk parts'!$B:$B,MATCH($B2589,'Crosswalk parts'!$A:$A,0))</f>
        <v>0</v>
      </c>
    </row>
    <row r="2590" spans="1:7" x14ac:dyDescent="0.35">
      <c r="A2590" s="103" t="s">
        <v>928</v>
      </c>
      <c r="B2590" s="103" t="s">
        <v>974</v>
      </c>
      <c r="D2590" s="103">
        <v>963.5947013399408</v>
      </c>
      <c r="E2590" s="103" t="s">
        <v>472</v>
      </c>
      <c r="F2590" s="104" t="str">
        <f>INDEX('Crosswalk sectors'!$B:$B,MATCH(A2590,'Crosswalk sectors'!$A:$A,0))</f>
        <v>NA</v>
      </c>
      <c r="G2590" s="105">
        <f>INDEX('Crosswalk parts'!$B:$B,MATCH($B2590,'Crosswalk parts'!$A:$A,0))</f>
        <v>0</v>
      </c>
    </row>
    <row r="2591" spans="1:7" x14ac:dyDescent="0.35">
      <c r="A2591" s="103" t="s">
        <v>895</v>
      </c>
      <c r="B2591" s="103" t="s">
        <v>956</v>
      </c>
      <c r="C2591" s="103" t="s">
        <v>862</v>
      </c>
      <c r="D2591" s="103">
        <v>960.28526831399995</v>
      </c>
      <c r="E2591" s="103" t="s">
        <v>863</v>
      </c>
      <c r="F2591" s="104" t="str">
        <f>INDEX('Crosswalk sectors'!$B:$B,MATCH(A2591,'Crosswalk sectors'!$A:$A,0))</f>
        <v>NA</v>
      </c>
      <c r="G2591" s="105">
        <f>INDEX('Crosswalk parts'!$B:$B,MATCH($B2591,'Crosswalk parts'!$A:$A,0))</f>
        <v>0</v>
      </c>
    </row>
    <row r="2592" spans="1:7" x14ac:dyDescent="0.35">
      <c r="A2592" s="103" t="s">
        <v>975</v>
      </c>
      <c r="B2592" s="103" t="s">
        <v>1029</v>
      </c>
      <c r="C2592" s="103" t="s">
        <v>862</v>
      </c>
      <c r="D2592" s="103">
        <v>959.95431498959999</v>
      </c>
      <c r="E2592" s="103" t="s">
        <v>863</v>
      </c>
      <c r="F2592" s="104" t="str">
        <f>INDEX('Crosswalk sectors'!$B:$B,MATCH(A2592,'Crosswalk sectors'!$A:$A,0))</f>
        <v>NA</v>
      </c>
      <c r="G2592" s="105">
        <f>INDEX('Crosswalk parts'!$B:$B,MATCH($B2592,'Crosswalk parts'!$A:$A,0))</f>
        <v>0</v>
      </c>
    </row>
    <row r="2593" spans="1:7" x14ac:dyDescent="0.35">
      <c r="A2593" s="103" t="s">
        <v>897</v>
      </c>
      <c r="B2593" s="103" t="s">
        <v>1029</v>
      </c>
      <c r="C2593" s="103" t="s">
        <v>862</v>
      </c>
      <c r="D2593" s="103">
        <v>953.92678000000001</v>
      </c>
      <c r="E2593" s="103" t="s">
        <v>863</v>
      </c>
      <c r="F2593" s="104" t="str">
        <f>INDEX('Crosswalk sectors'!$B:$B,MATCH(A2593,'Crosswalk sectors'!$A:$A,0))</f>
        <v>chemicals 20</v>
      </c>
      <c r="G2593" s="105">
        <f>INDEX('Crosswalk parts'!$B:$B,MATCH($B2593,'Crosswalk parts'!$A:$A,0))</f>
        <v>0</v>
      </c>
    </row>
    <row r="2594" spans="1:7" x14ac:dyDescent="0.35">
      <c r="A2594" s="103" t="s">
        <v>940</v>
      </c>
      <c r="B2594" s="103" t="s">
        <v>1084</v>
      </c>
      <c r="C2594" s="103" t="s">
        <v>862</v>
      </c>
      <c r="D2594" s="103">
        <v>953.48838022888935</v>
      </c>
      <c r="E2594" s="103" t="s">
        <v>863</v>
      </c>
      <c r="F2594" s="104" t="str">
        <f>INDEX('Crosswalk sectors'!$B:$B,MATCH(A2594,'Crosswalk sectors'!$A:$A,0))</f>
        <v>NA</v>
      </c>
      <c r="G2594" s="105">
        <f>INDEX('Crosswalk parts'!$B:$B,MATCH($B2594,'Crosswalk parts'!$A:$A,0))</f>
        <v>0</v>
      </c>
    </row>
    <row r="2595" spans="1:7" x14ac:dyDescent="0.35">
      <c r="A2595" s="103" t="s">
        <v>936</v>
      </c>
      <c r="B2595" s="103" t="s">
        <v>1060</v>
      </c>
      <c r="D2595" s="103">
        <v>951.8571053434631</v>
      </c>
      <c r="E2595" s="103" t="s">
        <v>472</v>
      </c>
      <c r="F2595" s="104" t="str">
        <f>INDEX('Crosswalk sectors'!$B:$B,MATCH(A2595,'Crosswalk sectors'!$A:$A,0))</f>
        <v>refined petroleum and coke 19</v>
      </c>
      <c r="G2595" s="105" t="str">
        <f>INDEX('Crosswalk parts'!$B:$B,MATCH($B2595,'Crosswalk parts'!$A:$A,0))</f>
        <v>BC</v>
      </c>
    </row>
    <row r="2596" spans="1:7" x14ac:dyDescent="0.35">
      <c r="A2596" s="103" t="s">
        <v>1067</v>
      </c>
      <c r="B2596" s="103" t="s">
        <v>879</v>
      </c>
      <c r="C2596" s="103" t="s">
        <v>862</v>
      </c>
      <c r="D2596" s="103">
        <v>951.68434251228132</v>
      </c>
      <c r="E2596" s="103" t="s">
        <v>863</v>
      </c>
      <c r="F2596" s="104" t="str">
        <f>INDEX('Crosswalk sectors'!$B:$B,MATCH(A2596,'Crosswalk sectors'!$A:$A,0))</f>
        <v>NA</v>
      </c>
      <c r="G2596" s="105">
        <f>INDEX('Crosswalk parts'!$B:$B,MATCH($B2596,'Crosswalk parts'!$A:$A,0))</f>
        <v>0</v>
      </c>
    </row>
    <row r="2597" spans="1:7" x14ac:dyDescent="0.35">
      <c r="A2597" s="103" t="s">
        <v>1009</v>
      </c>
      <c r="B2597" s="103" t="s">
        <v>959</v>
      </c>
      <c r="C2597" s="103" t="s">
        <v>901</v>
      </c>
      <c r="D2597" s="103">
        <v>949.10890570199001</v>
      </c>
      <c r="E2597" s="103" t="s">
        <v>472</v>
      </c>
      <c r="F2597" s="104" t="str">
        <f>INDEX('Crosswalk sectors'!$B:$B,MATCH(A2597,'Crosswalk sectors'!$A:$A,0))</f>
        <v>NA</v>
      </c>
      <c r="G2597" s="105" t="str">
        <f>INDEX('Crosswalk parts'!$B:$B,MATCH($B2597,'Crosswalk parts'!$A:$A,0))</f>
        <v>SOx</v>
      </c>
    </row>
    <row r="2598" spans="1:7" x14ac:dyDescent="0.35">
      <c r="A2598" s="103" t="s">
        <v>891</v>
      </c>
      <c r="B2598" s="103" t="s">
        <v>1116</v>
      </c>
      <c r="C2598" s="103" t="s">
        <v>862</v>
      </c>
      <c r="D2598" s="103">
        <v>949.10202340000001</v>
      </c>
      <c r="E2598" s="103" t="s">
        <v>863</v>
      </c>
      <c r="F2598" s="104" t="str">
        <f>INDEX('Crosswalk sectors'!$B:$B,MATCH(A2598,'Crosswalk sectors'!$A:$A,0))</f>
        <v>chemicals 20</v>
      </c>
      <c r="G2598" s="105">
        <f>INDEX('Crosswalk parts'!$B:$B,MATCH($B2598,'Crosswalk parts'!$A:$A,0))</f>
        <v>0</v>
      </c>
    </row>
    <row r="2599" spans="1:7" x14ac:dyDescent="0.35">
      <c r="A2599" s="103" t="s">
        <v>882</v>
      </c>
      <c r="B2599" s="103" t="s">
        <v>1012</v>
      </c>
      <c r="C2599" s="103" t="s">
        <v>862</v>
      </c>
      <c r="D2599" s="103">
        <v>947.97091857999999</v>
      </c>
      <c r="E2599" s="103" t="s">
        <v>863</v>
      </c>
      <c r="F2599" s="104" t="str">
        <f>INDEX('Crosswalk sectors'!$B:$B,MATCH(A2599,'Crosswalk sectors'!$A:$A,0))</f>
        <v>pulp paper and printing 17T18</v>
      </c>
      <c r="G2599" s="105">
        <f>INDEX('Crosswalk parts'!$B:$B,MATCH($B2599,'Crosswalk parts'!$A:$A,0))</f>
        <v>0</v>
      </c>
    </row>
    <row r="2600" spans="1:7" x14ac:dyDescent="0.35">
      <c r="A2600" s="103" t="s">
        <v>991</v>
      </c>
      <c r="B2600" s="103" t="s">
        <v>959</v>
      </c>
      <c r="C2600" s="103" t="s">
        <v>901</v>
      </c>
      <c r="D2600" s="103">
        <v>946.22942430000001</v>
      </c>
      <c r="E2600" s="103" t="s">
        <v>472</v>
      </c>
      <c r="F2600" s="104" t="str">
        <f>INDEX('Crosswalk sectors'!$B:$B,MATCH(A2600,'Crosswalk sectors'!$A:$A,0))</f>
        <v>coal mining 05</v>
      </c>
      <c r="G2600" s="105" t="str">
        <f>INDEX('Crosswalk parts'!$B:$B,MATCH($B2600,'Crosswalk parts'!$A:$A,0))</f>
        <v>SOx</v>
      </c>
    </row>
    <row r="2601" spans="1:7" x14ac:dyDescent="0.35">
      <c r="A2601" s="103" t="s">
        <v>999</v>
      </c>
      <c r="B2601" s="103" t="s">
        <v>1003</v>
      </c>
      <c r="C2601" s="103" t="s">
        <v>862</v>
      </c>
      <c r="D2601" s="103">
        <v>946.12265734772711</v>
      </c>
      <c r="E2601" s="103" t="s">
        <v>863</v>
      </c>
      <c r="F2601" s="104" t="str">
        <f>INDEX('Crosswalk sectors'!$B:$B,MATCH(A2601,'Crosswalk sectors'!$A:$A,0))</f>
        <v>NA</v>
      </c>
      <c r="G2601" s="105">
        <f>INDEX('Crosswalk parts'!$B:$B,MATCH($B2601,'Crosswalk parts'!$A:$A,0))</f>
        <v>0</v>
      </c>
    </row>
    <row r="2602" spans="1:7" x14ac:dyDescent="0.35">
      <c r="A2602" s="103" t="s">
        <v>864</v>
      </c>
      <c r="B2602" s="103" t="s">
        <v>1134</v>
      </c>
      <c r="C2602" s="103" t="s">
        <v>862</v>
      </c>
      <c r="D2602" s="111">
        <v>939.58</v>
      </c>
      <c r="E2602" s="103" t="s">
        <v>863</v>
      </c>
      <c r="F2602" s="104" t="str">
        <f>INDEX('Crosswalk sectors'!$B:$B,MATCH(A2602,'Crosswalk sectors'!$A:$A,0))</f>
        <v>other manufacturing 31T33</v>
      </c>
      <c r="G2602" s="105">
        <f>INDEX('Crosswalk parts'!$B:$B,MATCH($B2602,'Crosswalk parts'!$A:$A,0))</f>
        <v>0</v>
      </c>
    </row>
    <row r="2603" spans="1:7" x14ac:dyDescent="0.35">
      <c r="A2603" s="103" t="s">
        <v>963</v>
      </c>
      <c r="B2603" s="103" t="s">
        <v>948</v>
      </c>
      <c r="C2603" s="103" t="s">
        <v>862</v>
      </c>
      <c r="D2603" s="103">
        <v>933.91951200000005</v>
      </c>
      <c r="E2603" s="103" t="s">
        <v>863</v>
      </c>
      <c r="F2603" s="104" t="str">
        <f>INDEX('Crosswalk sectors'!$B:$B,MATCH(A2603,'Crosswalk sectors'!$A:$A,0))</f>
        <v>iron and steel 241</v>
      </c>
      <c r="G2603" s="105">
        <f>INDEX('Crosswalk parts'!$B:$B,MATCH($B2603,'Crosswalk parts'!$A:$A,0))</f>
        <v>0</v>
      </c>
    </row>
    <row r="2604" spans="1:7" x14ac:dyDescent="0.35">
      <c r="A2604" s="103" t="s">
        <v>882</v>
      </c>
      <c r="B2604" s="103" t="s">
        <v>958</v>
      </c>
      <c r="C2604" s="103" t="s">
        <v>862</v>
      </c>
      <c r="D2604" s="103">
        <v>931.78183152144595</v>
      </c>
      <c r="E2604" s="103" t="s">
        <v>863</v>
      </c>
      <c r="F2604" s="104" t="str">
        <f>INDEX('Crosswalk sectors'!$B:$B,MATCH(A2604,'Crosswalk sectors'!$A:$A,0))</f>
        <v>pulp paper and printing 17T18</v>
      </c>
      <c r="G2604" s="105">
        <f>INDEX('Crosswalk parts'!$B:$B,MATCH($B2604,'Crosswalk parts'!$A:$A,0))</f>
        <v>0</v>
      </c>
    </row>
    <row r="2605" spans="1:7" x14ac:dyDescent="0.35">
      <c r="A2605" s="103" t="s">
        <v>963</v>
      </c>
      <c r="B2605" s="103" t="s">
        <v>917</v>
      </c>
      <c r="C2605" s="103" t="s">
        <v>862</v>
      </c>
      <c r="D2605" s="103">
        <v>927.45579299999997</v>
      </c>
      <c r="E2605" s="103" t="s">
        <v>863</v>
      </c>
      <c r="F2605" s="104" t="str">
        <f>INDEX('Crosswalk sectors'!$B:$B,MATCH(A2605,'Crosswalk sectors'!$A:$A,0))</f>
        <v>iron and steel 241</v>
      </c>
      <c r="G2605" s="105">
        <f>INDEX('Crosswalk parts'!$B:$B,MATCH($B2605,'Crosswalk parts'!$A:$A,0))</f>
        <v>0</v>
      </c>
    </row>
    <row r="2606" spans="1:7" x14ac:dyDescent="0.35">
      <c r="A2606" s="103" t="s">
        <v>946</v>
      </c>
      <c r="B2606" s="103" t="s">
        <v>978</v>
      </c>
      <c r="D2606" s="103">
        <v>925.97976275665724</v>
      </c>
      <c r="E2606" s="103" t="s">
        <v>472</v>
      </c>
      <c r="F2606" s="104" t="str">
        <f>INDEX('Crosswalk sectors'!$B:$B,MATCH(A2606,'Crosswalk sectors'!$A:$A,0))</f>
        <v>other metals 242</v>
      </c>
      <c r="G2606" s="105" t="str">
        <f>INDEX('Crosswalk parts'!$B:$B,MATCH($B2606,'Crosswalk parts'!$A:$A,0))</f>
        <v>OC</v>
      </c>
    </row>
    <row r="2607" spans="1:7" x14ac:dyDescent="0.35">
      <c r="A2607" s="103" t="s">
        <v>882</v>
      </c>
      <c r="B2607" s="103" t="s">
        <v>1060</v>
      </c>
      <c r="D2607" s="103">
        <v>925.79845025923737</v>
      </c>
      <c r="E2607" s="103" t="s">
        <v>472</v>
      </c>
      <c r="F2607" s="104" t="str">
        <f>INDEX('Crosswalk sectors'!$B:$B,MATCH(A2607,'Crosswalk sectors'!$A:$A,0))</f>
        <v>pulp paper and printing 17T18</v>
      </c>
      <c r="G2607" s="105" t="str">
        <f>INDEX('Crosswalk parts'!$B:$B,MATCH($B2607,'Crosswalk parts'!$A:$A,0))</f>
        <v>BC</v>
      </c>
    </row>
    <row r="2608" spans="1:7" x14ac:dyDescent="0.35">
      <c r="A2608" s="103" t="s">
        <v>940</v>
      </c>
      <c r="B2608" s="103" t="s">
        <v>986</v>
      </c>
      <c r="C2608" s="103" t="s">
        <v>862</v>
      </c>
      <c r="D2608" s="103">
        <v>924.30860327718005</v>
      </c>
      <c r="E2608" s="103" t="s">
        <v>863</v>
      </c>
      <c r="F2608" s="104" t="str">
        <f>INDEX('Crosswalk sectors'!$B:$B,MATCH(A2608,'Crosswalk sectors'!$A:$A,0))</f>
        <v>NA</v>
      </c>
      <c r="G2608" s="105">
        <f>INDEX('Crosswalk parts'!$B:$B,MATCH($B2608,'Crosswalk parts'!$A:$A,0))</f>
        <v>0</v>
      </c>
    </row>
    <row r="2609" spans="1:7" x14ac:dyDescent="0.35">
      <c r="A2609" s="103" t="s">
        <v>886</v>
      </c>
      <c r="B2609" s="103" t="s">
        <v>1011</v>
      </c>
      <c r="C2609" s="103" t="s">
        <v>862</v>
      </c>
      <c r="D2609" s="103">
        <v>924.07878400000004</v>
      </c>
      <c r="E2609" s="103" t="s">
        <v>863</v>
      </c>
      <c r="F2609" s="104" t="str">
        <f>INDEX('Crosswalk sectors'!$B:$B,MATCH(A2609,'Crosswalk sectors'!$A:$A,0))</f>
        <v>oil and gas extraction 06</v>
      </c>
      <c r="G2609" s="105">
        <f>INDEX('Crosswalk parts'!$B:$B,MATCH($B2609,'Crosswalk parts'!$A:$A,0))</f>
        <v>0</v>
      </c>
    </row>
    <row r="2610" spans="1:7" x14ac:dyDescent="0.35">
      <c r="A2610" s="103" t="s">
        <v>973</v>
      </c>
      <c r="B2610" s="103" t="s">
        <v>957</v>
      </c>
      <c r="C2610" s="103" t="s">
        <v>862</v>
      </c>
      <c r="D2610" s="112">
        <v>918</v>
      </c>
      <c r="E2610" s="103" t="s">
        <v>863</v>
      </c>
      <c r="F2610" s="104" t="str">
        <f>INDEX('Crosswalk sectors'!$B:$B,MATCH(A2610,'Crosswalk sectors'!$A:$A,0))</f>
        <v>NA</v>
      </c>
      <c r="G2610" s="105">
        <f>INDEX('Crosswalk parts'!$B:$B,MATCH($B2610,'Crosswalk parts'!$A:$A,0))</f>
        <v>0</v>
      </c>
    </row>
    <row r="2611" spans="1:7" x14ac:dyDescent="0.35">
      <c r="A2611" s="103" t="s">
        <v>882</v>
      </c>
      <c r="B2611" s="103" t="s">
        <v>1135</v>
      </c>
      <c r="C2611" s="103" t="s">
        <v>862</v>
      </c>
      <c r="D2611" s="103">
        <v>916.68903872726003</v>
      </c>
      <c r="E2611" s="103" t="s">
        <v>863</v>
      </c>
      <c r="F2611" s="104" t="str">
        <f>INDEX('Crosswalk sectors'!$B:$B,MATCH(A2611,'Crosswalk sectors'!$A:$A,0))</f>
        <v>pulp paper and printing 17T18</v>
      </c>
      <c r="G2611" s="105">
        <f>INDEX('Crosswalk parts'!$B:$B,MATCH($B2611,'Crosswalk parts'!$A:$A,0))</f>
        <v>0</v>
      </c>
    </row>
    <row r="2612" spans="1:7" x14ac:dyDescent="0.35">
      <c r="A2612" s="103" t="s">
        <v>928</v>
      </c>
      <c r="B2612" s="103" t="s">
        <v>900</v>
      </c>
      <c r="C2612" s="103" t="s">
        <v>901</v>
      </c>
      <c r="D2612" s="103">
        <v>912.57323125000005</v>
      </c>
      <c r="E2612" s="103" t="s">
        <v>472</v>
      </c>
      <c r="F2612" s="104" t="str">
        <f>INDEX('Crosswalk sectors'!$B:$B,MATCH(A2612,'Crosswalk sectors'!$A:$A,0))</f>
        <v>NA</v>
      </c>
      <c r="G2612" s="105" t="str">
        <f>INDEX('Crosswalk parts'!$B:$B,MATCH($B2612,'Crosswalk parts'!$A:$A,0))</f>
        <v>VOC</v>
      </c>
    </row>
    <row r="2613" spans="1:7" x14ac:dyDescent="0.35">
      <c r="A2613" s="103" t="s">
        <v>889</v>
      </c>
      <c r="B2613" s="103" t="s">
        <v>1003</v>
      </c>
      <c r="C2613" s="103" t="s">
        <v>862</v>
      </c>
      <c r="D2613" s="103">
        <v>912.44274414548624</v>
      </c>
      <c r="E2613" s="103" t="s">
        <v>863</v>
      </c>
      <c r="F2613" s="104" t="str">
        <f>INDEX('Crosswalk sectors'!$B:$B,MATCH(A2613,'Crosswalk sectors'!$A:$A,0))</f>
        <v>NA</v>
      </c>
      <c r="G2613" s="105">
        <f>INDEX('Crosswalk parts'!$B:$B,MATCH($B2613,'Crosswalk parts'!$A:$A,0))</f>
        <v>0</v>
      </c>
    </row>
    <row r="2614" spans="1:7" x14ac:dyDescent="0.35">
      <c r="A2614" s="103" t="s">
        <v>907</v>
      </c>
      <c r="B2614" s="103" t="s">
        <v>1060</v>
      </c>
      <c r="D2614" s="103">
        <v>910.84908261469195</v>
      </c>
      <c r="E2614" s="103" t="s">
        <v>472</v>
      </c>
      <c r="F2614" s="104" t="str">
        <f>INDEX('Crosswalk sectors'!$B:$B,MATCH(A2614,'Crosswalk sectors'!$A:$A,0))</f>
        <v>NONROAD</v>
      </c>
      <c r="G2614" s="105" t="str">
        <f>INDEX('Crosswalk parts'!$B:$B,MATCH($B2614,'Crosswalk parts'!$A:$A,0))</f>
        <v>BC</v>
      </c>
    </row>
    <row r="2615" spans="1:7" x14ac:dyDescent="0.35">
      <c r="A2615" s="103" t="s">
        <v>952</v>
      </c>
      <c r="B2615" s="103" t="s">
        <v>978</v>
      </c>
      <c r="D2615" s="103">
        <v>903.08362501774673</v>
      </c>
      <c r="E2615" s="103" t="s">
        <v>472</v>
      </c>
      <c r="F2615" s="104" t="str">
        <f>INDEX('Crosswalk sectors'!$B:$B,MATCH(A2615,'Crosswalk sectors'!$A:$A,0))</f>
        <v>NA</v>
      </c>
      <c r="G2615" s="105" t="str">
        <f>INDEX('Crosswalk parts'!$B:$B,MATCH($B2615,'Crosswalk parts'!$A:$A,0))</f>
        <v>OC</v>
      </c>
    </row>
    <row r="2616" spans="1:7" x14ac:dyDescent="0.35">
      <c r="A2616" s="103" t="s">
        <v>898</v>
      </c>
      <c r="B2616" s="103" t="s">
        <v>1042</v>
      </c>
      <c r="C2616" s="103" t="s">
        <v>866</v>
      </c>
      <c r="D2616" s="103">
        <v>899.50930446153063</v>
      </c>
      <c r="E2616" s="103" t="s">
        <v>472</v>
      </c>
      <c r="F2616" s="104" t="str">
        <f>INDEX('Crosswalk sectors'!$B:$B,MATCH(A2616,'Crosswalk sectors'!$A:$A,0))</f>
        <v>NA</v>
      </c>
      <c r="G2616" s="105" t="str">
        <f>INDEX('Crosswalk parts'!$B:$B,MATCH($B2616,'Crosswalk parts'!$A:$A,0))</f>
        <v>N2O</v>
      </c>
    </row>
    <row r="2617" spans="1:7" x14ac:dyDescent="0.35">
      <c r="A2617" s="103" t="s">
        <v>936</v>
      </c>
      <c r="B2617" s="103" t="s">
        <v>1050</v>
      </c>
      <c r="C2617" s="103" t="s">
        <v>862</v>
      </c>
      <c r="D2617" s="103">
        <v>898.38322052772003</v>
      </c>
      <c r="E2617" s="103" t="s">
        <v>863</v>
      </c>
      <c r="F2617" s="104" t="str">
        <f>INDEX('Crosswalk sectors'!$B:$B,MATCH(A2617,'Crosswalk sectors'!$A:$A,0))</f>
        <v>refined petroleum and coke 19</v>
      </c>
      <c r="G2617" s="105">
        <f>INDEX('Crosswalk parts'!$B:$B,MATCH($B2617,'Crosswalk parts'!$A:$A,0))</f>
        <v>0</v>
      </c>
    </row>
    <row r="2618" spans="1:7" x14ac:dyDescent="0.35">
      <c r="A2618" s="103" t="s">
        <v>882</v>
      </c>
      <c r="B2618" s="103" t="s">
        <v>1062</v>
      </c>
      <c r="C2618" s="103" t="s">
        <v>862</v>
      </c>
      <c r="D2618" s="111">
        <v>898.04</v>
      </c>
      <c r="E2618" s="103" t="s">
        <v>863</v>
      </c>
      <c r="F2618" s="104" t="str">
        <f>INDEX('Crosswalk sectors'!$B:$B,MATCH(A2618,'Crosswalk sectors'!$A:$A,0))</f>
        <v>pulp paper and printing 17T18</v>
      </c>
      <c r="G2618" s="105">
        <f>INDEX('Crosswalk parts'!$B:$B,MATCH($B2618,'Crosswalk parts'!$A:$A,0))</f>
        <v>0</v>
      </c>
    </row>
    <row r="2619" spans="1:7" x14ac:dyDescent="0.35">
      <c r="A2619" s="103" t="s">
        <v>939</v>
      </c>
      <c r="B2619" s="103" t="s">
        <v>887</v>
      </c>
      <c r="C2619" s="103" t="s">
        <v>862</v>
      </c>
      <c r="D2619" s="103">
        <v>897.25287500000002</v>
      </c>
      <c r="E2619" s="103" t="s">
        <v>863</v>
      </c>
      <c r="F2619" s="104" t="str">
        <f>INDEX('Crosswalk sectors'!$B:$B,MATCH(A2619,'Crosswalk sectors'!$A:$A,0))</f>
        <v>refined petroleum and coke 19</v>
      </c>
      <c r="G2619" s="105">
        <f>INDEX('Crosswalk parts'!$B:$B,MATCH($B2619,'Crosswalk parts'!$A:$A,0))</f>
        <v>0</v>
      </c>
    </row>
    <row r="2620" spans="1:7" x14ac:dyDescent="0.35">
      <c r="A2620" s="103" t="s">
        <v>922</v>
      </c>
      <c r="B2620" s="103" t="s">
        <v>914</v>
      </c>
      <c r="C2620" s="103" t="s">
        <v>862</v>
      </c>
      <c r="D2620" s="103">
        <v>895.21690000000001</v>
      </c>
      <c r="E2620" s="103" t="s">
        <v>863</v>
      </c>
      <c r="F2620" s="104" t="str">
        <f>INDEX('Crosswalk sectors'!$B:$B,MATCH(A2620,'Crosswalk sectors'!$A:$A,0))</f>
        <v>chemicals 20</v>
      </c>
      <c r="G2620" s="105">
        <f>INDEX('Crosswalk parts'!$B:$B,MATCH($B2620,'Crosswalk parts'!$A:$A,0))</f>
        <v>0</v>
      </c>
    </row>
    <row r="2621" spans="1:7" x14ac:dyDescent="0.35">
      <c r="A2621" s="103" t="s">
        <v>952</v>
      </c>
      <c r="B2621" s="103" t="s">
        <v>1029</v>
      </c>
      <c r="C2621" s="103" t="s">
        <v>862</v>
      </c>
      <c r="D2621" s="103">
        <v>893.41604568000002</v>
      </c>
      <c r="E2621" s="103" t="s">
        <v>863</v>
      </c>
      <c r="F2621" s="104" t="str">
        <f>INDEX('Crosswalk sectors'!$B:$B,MATCH(A2621,'Crosswalk sectors'!$A:$A,0))</f>
        <v>NA</v>
      </c>
      <c r="G2621" s="105">
        <f>INDEX('Crosswalk parts'!$B:$B,MATCH($B2621,'Crosswalk parts'!$A:$A,0))</f>
        <v>0</v>
      </c>
    </row>
    <row r="2622" spans="1:7" x14ac:dyDescent="0.35">
      <c r="A2622" s="103" t="s">
        <v>1013</v>
      </c>
      <c r="B2622" s="103" t="s">
        <v>1029</v>
      </c>
      <c r="C2622" s="103" t="s">
        <v>862</v>
      </c>
      <c r="D2622" s="103">
        <v>892.49316175493459</v>
      </c>
      <c r="E2622" s="103" t="s">
        <v>863</v>
      </c>
      <c r="F2622" s="104" t="str">
        <f>INDEX('Crosswalk sectors'!$B:$B,MATCH(A2622,'Crosswalk sectors'!$A:$A,0))</f>
        <v>NA</v>
      </c>
      <c r="G2622" s="105">
        <f>INDEX('Crosswalk parts'!$B:$B,MATCH($B2622,'Crosswalk parts'!$A:$A,0))</f>
        <v>0</v>
      </c>
    </row>
    <row r="2623" spans="1:7" x14ac:dyDescent="0.35">
      <c r="A2623" s="103" t="s">
        <v>889</v>
      </c>
      <c r="B2623" s="103" t="s">
        <v>1029</v>
      </c>
      <c r="C2623" s="103" t="s">
        <v>862</v>
      </c>
      <c r="D2623" s="103">
        <v>890.37803963859005</v>
      </c>
      <c r="E2623" s="103" t="s">
        <v>863</v>
      </c>
      <c r="F2623" s="104" t="str">
        <f>INDEX('Crosswalk sectors'!$B:$B,MATCH(A2623,'Crosswalk sectors'!$A:$A,0))</f>
        <v>NA</v>
      </c>
      <c r="G2623" s="105">
        <f>INDEX('Crosswalk parts'!$B:$B,MATCH($B2623,'Crosswalk parts'!$A:$A,0))</f>
        <v>0</v>
      </c>
    </row>
    <row r="2624" spans="1:7" x14ac:dyDescent="0.35">
      <c r="A2624" s="103" t="s">
        <v>891</v>
      </c>
      <c r="B2624" s="103" t="s">
        <v>1126</v>
      </c>
      <c r="C2624" s="103" t="s">
        <v>862</v>
      </c>
      <c r="D2624" s="103">
        <v>889.23979999999995</v>
      </c>
      <c r="E2624" s="103" t="s">
        <v>863</v>
      </c>
      <c r="F2624" s="104" t="str">
        <f>INDEX('Crosswalk sectors'!$B:$B,MATCH(A2624,'Crosswalk sectors'!$A:$A,0))</f>
        <v>chemicals 20</v>
      </c>
      <c r="G2624" s="105">
        <f>INDEX('Crosswalk parts'!$B:$B,MATCH($B2624,'Crosswalk parts'!$A:$A,0))</f>
        <v>0</v>
      </c>
    </row>
    <row r="2625" spans="1:7" x14ac:dyDescent="0.35">
      <c r="A2625" s="103" t="s">
        <v>926</v>
      </c>
      <c r="B2625" s="103" t="s">
        <v>877</v>
      </c>
      <c r="C2625" s="103" t="s">
        <v>862</v>
      </c>
      <c r="D2625" s="103">
        <v>883.80020735999994</v>
      </c>
      <c r="E2625" s="103" t="s">
        <v>863</v>
      </c>
      <c r="F2625" s="104" t="str">
        <f>INDEX('Crosswalk sectors'!$B:$B,MATCH(A2625,'Crosswalk sectors'!$A:$A,0))</f>
        <v>NA</v>
      </c>
      <c r="G2625" s="105">
        <f>INDEX('Crosswalk parts'!$B:$B,MATCH($B2625,'Crosswalk parts'!$A:$A,0))</f>
        <v>0</v>
      </c>
    </row>
    <row r="2626" spans="1:7" x14ac:dyDescent="0.35">
      <c r="A2626" s="103" t="s">
        <v>973</v>
      </c>
      <c r="B2626" s="103" t="s">
        <v>1000</v>
      </c>
      <c r="C2626" s="103" t="s">
        <v>862</v>
      </c>
      <c r="D2626" s="103">
        <v>883.36071218623147</v>
      </c>
      <c r="E2626" s="103" t="s">
        <v>863</v>
      </c>
      <c r="F2626" s="104" t="str">
        <f>INDEX('Crosswalk sectors'!$B:$B,MATCH(A2626,'Crosswalk sectors'!$A:$A,0))</f>
        <v>NA</v>
      </c>
      <c r="G2626" s="105">
        <f>INDEX('Crosswalk parts'!$B:$B,MATCH($B2626,'Crosswalk parts'!$A:$A,0))</f>
        <v>0</v>
      </c>
    </row>
    <row r="2627" spans="1:7" x14ac:dyDescent="0.35">
      <c r="A2627" s="103" t="s">
        <v>864</v>
      </c>
      <c r="B2627" s="103" t="s">
        <v>1021</v>
      </c>
      <c r="C2627" s="103" t="s">
        <v>862</v>
      </c>
      <c r="D2627" s="103">
        <v>882.07799999999997</v>
      </c>
      <c r="E2627" s="103" t="s">
        <v>863</v>
      </c>
      <c r="F2627" s="104" t="str">
        <f>INDEX('Crosswalk sectors'!$B:$B,MATCH(A2627,'Crosswalk sectors'!$A:$A,0))</f>
        <v>other manufacturing 31T33</v>
      </c>
      <c r="G2627" s="105">
        <f>INDEX('Crosswalk parts'!$B:$B,MATCH($B2627,'Crosswalk parts'!$A:$A,0))</f>
        <v>0</v>
      </c>
    </row>
    <row r="2628" spans="1:7" x14ac:dyDescent="0.35">
      <c r="A2628" s="103" t="s">
        <v>876</v>
      </c>
      <c r="B2628" s="103" t="s">
        <v>1119</v>
      </c>
      <c r="C2628" s="103" t="s">
        <v>862</v>
      </c>
      <c r="D2628" s="103">
        <v>881.96352963602271</v>
      </c>
      <c r="E2628" s="103" t="s">
        <v>863</v>
      </c>
      <c r="F2628" s="104" t="str">
        <f>INDEX('Crosswalk sectors'!$B:$B,MATCH(A2628,'Crosswalk sectors'!$A:$A,0))</f>
        <v>NONROAD</v>
      </c>
      <c r="G2628" s="105">
        <f>INDEX('Crosswalk parts'!$B:$B,MATCH($B2628,'Crosswalk parts'!$A:$A,0))</f>
        <v>0</v>
      </c>
    </row>
    <row r="2629" spans="1:7" x14ac:dyDescent="0.35">
      <c r="A2629" s="103" t="s">
        <v>864</v>
      </c>
      <c r="B2629" s="103" t="s">
        <v>1101</v>
      </c>
      <c r="C2629" s="103" t="s">
        <v>862</v>
      </c>
      <c r="D2629" s="103">
        <v>881.82719999999995</v>
      </c>
      <c r="E2629" s="103" t="s">
        <v>863</v>
      </c>
      <c r="F2629" s="104" t="str">
        <f>INDEX('Crosswalk sectors'!$B:$B,MATCH(A2629,'Crosswalk sectors'!$A:$A,0))</f>
        <v>other manufacturing 31T33</v>
      </c>
      <c r="G2629" s="105">
        <f>INDEX('Crosswalk parts'!$B:$B,MATCH($B2629,'Crosswalk parts'!$A:$A,0))</f>
        <v>0</v>
      </c>
    </row>
    <row r="2630" spans="1:7" x14ac:dyDescent="0.35">
      <c r="A2630" s="103" t="s">
        <v>951</v>
      </c>
      <c r="B2630" s="103" t="s">
        <v>915</v>
      </c>
      <c r="C2630" s="103" t="s">
        <v>862</v>
      </c>
      <c r="D2630" s="111">
        <v>881.19</v>
      </c>
      <c r="E2630" s="103" t="s">
        <v>863</v>
      </c>
      <c r="F2630" s="104" t="str">
        <f>INDEX('Crosswalk sectors'!$B:$B,MATCH(A2630,'Crosswalk sectors'!$A:$A,0))</f>
        <v>cement and other nonmetallic minerals 239</v>
      </c>
      <c r="G2630" s="105">
        <f>INDEX('Crosswalk parts'!$B:$B,MATCH($B2630,'Crosswalk parts'!$A:$A,0))</f>
        <v>0</v>
      </c>
    </row>
    <row r="2631" spans="1:7" x14ac:dyDescent="0.35">
      <c r="A2631" s="103" t="s">
        <v>864</v>
      </c>
      <c r="B2631" s="103" t="s">
        <v>1052</v>
      </c>
      <c r="C2631" s="103" t="s">
        <v>862</v>
      </c>
      <c r="D2631" s="103">
        <v>879.22854762502004</v>
      </c>
      <c r="E2631" s="103" t="s">
        <v>863</v>
      </c>
      <c r="F2631" s="104" t="str">
        <f>INDEX('Crosswalk sectors'!$B:$B,MATCH(A2631,'Crosswalk sectors'!$A:$A,0))</f>
        <v>other manufacturing 31T33</v>
      </c>
      <c r="G2631" s="105">
        <f>INDEX('Crosswalk parts'!$B:$B,MATCH($B2631,'Crosswalk parts'!$A:$A,0))</f>
        <v>0</v>
      </c>
    </row>
    <row r="2632" spans="1:7" x14ac:dyDescent="0.35">
      <c r="A2632" s="103" t="s">
        <v>944</v>
      </c>
      <c r="B2632" s="103" t="s">
        <v>1084</v>
      </c>
      <c r="C2632" s="103" t="s">
        <v>862</v>
      </c>
      <c r="D2632" s="103">
        <v>878.65097573354478</v>
      </c>
      <c r="E2632" s="103" t="s">
        <v>863</v>
      </c>
      <c r="F2632" s="104" t="str">
        <f>INDEX('Crosswalk sectors'!$B:$B,MATCH(A2632,'Crosswalk sectors'!$A:$A,0))</f>
        <v>NA</v>
      </c>
      <c r="G2632" s="105">
        <f>INDEX('Crosswalk parts'!$B:$B,MATCH($B2632,'Crosswalk parts'!$A:$A,0))</f>
        <v>0</v>
      </c>
    </row>
    <row r="2633" spans="1:7" x14ac:dyDescent="0.35">
      <c r="A2633" s="103" t="s">
        <v>940</v>
      </c>
      <c r="B2633" s="103" t="s">
        <v>1095</v>
      </c>
      <c r="C2633" s="103" t="s">
        <v>862</v>
      </c>
      <c r="D2633" s="103">
        <v>878.35643954821819</v>
      </c>
      <c r="E2633" s="103" t="s">
        <v>863</v>
      </c>
      <c r="F2633" s="104" t="str">
        <f>INDEX('Crosswalk sectors'!$B:$B,MATCH(A2633,'Crosswalk sectors'!$A:$A,0))</f>
        <v>NA</v>
      </c>
      <c r="G2633" s="105">
        <f>INDEX('Crosswalk parts'!$B:$B,MATCH($B2633,'Crosswalk parts'!$A:$A,0))</f>
        <v>0</v>
      </c>
    </row>
    <row r="2634" spans="1:7" x14ac:dyDescent="0.35">
      <c r="A2634" s="103" t="s">
        <v>976</v>
      </c>
      <c r="B2634" s="103" t="s">
        <v>949</v>
      </c>
      <c r="C2634" s="103" t="s">
        <v>901</v>
      </c>
      <c r="D2634" s="103">
        <v>878.29894309839278</v>
      </c>
      <c r="E2634" s="103" t="s">
        <v>472</v>
      </c>
      <c r="F2634" s="104" t="str">
        <f>INDEX('Crosswalk sectors'!$B:$B,MATCH(A2634,'Crosswalk sectors'!$A:$A,0))</f>
        <v>NA</v>
      </c>
      <c r="G2634" s="105">
        <f>INDEX('Crosswalk parts'!$B:$B,MATCH($B2634,'Crosswalk parts'!$A:$A,0))</f>
        <v>0</v>
      </c>
    </row>
    <row r="2635" spans="1:7" x14ac:dyDescent="0.35">
      <c r="A2635" s="103" t="s">
        <v>885</v>
      </c>
      <c r="B2635" s="103" t="s">
        <v>1073</v>
      </c>
      <c r="C2635" s="103" t="s">
        <v>862</v>
      </c>
      <c r="D2635" s="103">
        <v>876.71572398152603</v>
      </c>
      <c r="E2635" s="103" t="s">
        <v>863</v>
      </c>
      <c r="F2635" s="104" t="str">
        <f>INDEX('Crosswalk sectors'!$B:$B,MATCH(A2635,'Crosswalk sectors'!$A:$A,0))</f>
        <v>NA</v>
      </c>
      <c r="G2635" s="105">
        <f>INDEX('Crosswalk parts'!$B:$B,MATCH($B2635,'Crosswalk parts'!$A:$A,0))</f>
        <v>0</v>
      </c>
    </row>
    <row r="2636" spans="1:7" x14ac:dyDescent="0.35">
      <c r="A2636" s="103" t="s">
        <v>885</v>
      </c>
      <c r="B2636" s="103" t="s">
        <v>997</v>
      </c>
      <c r="C2636" s="103" t="s">
        <v>862</v>
      </c>
      <c r="D2636" s="103">
        <v>876.71572398152603</v>
      </c>
      <c r="E2636" s="103" t="s">
        <v>863</v>
      </c>
      <c r="F2636" s="104" t="str">
        <f>INDEX('Crosswalk sectors'!$B:$B,MATCH(A2636,'Crosswalk sectors'!$A:$A,0))</f>
        <v>NA</v>
      </c>
      <c r="G2636" s="105">
        <f>INDEX('Crosswalk parts'!$B:$B,MATCH($B2636,'Crosswalk parts'!$A:$A,0))</f>
        <v>0</v>
      </c>
    </row>
    <row r="2637" spans="1:7" x14ac:dyDescent="0.35">
      <c r="A2637" s="103" t="s">
        <v>993</v>
      </c>
      <c r="B2637" s="103" t="s">
        <v>880</v>
      </c>
      <c r="C2637" s="103" t="s">
        <v>862</v>
      </c>
      <c r="D2637" s="103">
        <v>872.70399176752801</v>
      </c>
      <c r="E2637" s="103" t="s">
        <v>863</v>
      </c>
      <c r="F2637" s="104" t="str">
        <f>INDEX('Crosswalk sectors'!$B:$B,MATCH(A2637,'Crosswalk sectors'!$A:$A,0))</f>
        <v>NA</v>
      </c>
      <c r="G2637" s="105">
        <f>INDEX('Crosswalk parts'!$B:$B,MATCH($B2637,'Crosswalk parts'!$A:$A,0))</f>
        <v>0</v>
      </c>
    </row>
    <row r="2638" spans="1:7" x14ac:dyDescent="0.35">
      <c r="A2638" s="103" t="s">
        <v>882</v>
      </c>
      <c r="B2638" s="103" t="s">
        <v>1039</v>
      </c>
      <c r="C2638" s="103" t="s">
        <v>862</v>
      </c>
      <c r="D2638" s="103">
        <v>870.32482471595404</v>
      </c>
      <c r="E2638" s="103" t="s">
        <v>863</v>
      </c>
      <c r="F2638" s="104" t="str">
        <f>INDEX('Crosswalk sectors'!$B:$B,MATCH(A2638,'Crosswalk sectors'!$A:$A,0))</f>
        <v>pulp paper and printing 17T18</v>
      </c>
      <c r="G2638" s="105">
        <f>INDEX('Crosswalk parts'!$B:$B,MATCH($B2638,'Crosswalk parts'!$A:$A,0))</f>
        <v>0</v>
      </c>
    </row>
    <row r="2639" spans="1:7" x14ac:dyDescent="0.35">
      <c r="A2639" s="103" t="s">
        <v>882</v>
      </c>
      <c r="B2639" s="103" t="s">
        <v>1074</v>
      </c>
      <c r="C2639" s="103" t="s">
        <v>862</v>
      </c>
      <c r="D2639" s="103">
        <v>865.57622200000003</v>
      </c>
      <c r="E2639" s="103" t="s">
        <v>863</v>
      </c>
      <c r="F2639" s="104" t="str">
        <f>INDEX('Crosswalk sectors'!$B:$B,MATCH(A2639,'Crosswalk sectors'!$A:$A,0))</f>
        <v>pulp paper and printing 17T18</v>
      </c>
      <c r="G2639" s="105">
        <f>INDEX('Crosswalk parts'!$B:$B,MATCH($B2639,'Crosswalk parts'!$A:$A,0))</f>
        <v>0</v>
      </c>
    </row>
    <row r="2640" spans="1:7" x14ac:dyDescent="0.35">
      <c r="A2640" s="103" t="s">
        <v>973</v>
      </c>
      <c r="B2640" s="103" t="s">
        <v>1012</v>
      </c>
      <c r="C2640" s="103" t="s">
        <v>862</v>
      </c>
      <c r="D2640" s="103">
        <v>859.03613680000001</v>
      </c>
      <c r="E2640" s="103" t="s">
        <v>863</v>
      </c>
      <c r="F2640" s="104" t="str">
        <f>INDEX('Crosswalk sectors'!$B:$B,MATCH(A2640,'Crosswalk sectors'!$A:$A,0))</f>
        <v>NA</v>
      </c>
      <c r="G2640" s="105">
        <f>INDEX('Crosswalk parts'!$B:$B,MATCH($B2640,'Crosswalk parts'!$A:$A,0))</f>
        <v>0</v>
      </c>
    </row>
    <row r="2641" spans="1:7" x14ac:dyDescent="0.35">
      <c r="A2641" s="103" t="s">
        <v>909</v>
      </c>
      <c r="B2641" s="103" t="s">
        <v>989</v>
      </c>
      <c r="C2641" s="103" t="s">
        <v>862</v>
      </c>
      <c r="D2641" s="103">
        <v>858.90501400000005</v>
      </c>
      <c r="E2641" s="103" t="s">
        <v>863</v>
      </c>
      <c r="F2641" s="104" t="str">
        <f>INDEX('Crosswalk sectors'!$B:$B,MATCH(A2641,'Crosswalk sectors'!$A:$A,0))</f>
        <v>NA</v>
      </c>
      <c r="G2641" s="105">
        <f>INDEX('Crosswalk parts'!$B:$B,MATCH($B2641,'Crosswalk parts'!$A:$A,0))</f>
        <v>0</v>
      </c>
    </row>
    <row r="2642" spans="1:7" x14ac:dyDescent="0.35">
      <c r="A2642" s="103" t="s">
        <v>922</v>
      </c>
      <c r="B2642" s="103" t="s">
        <v>1097</v>
      </c>
      <c r="D2642" s="103">
        <v>854.92631540089178</v>
      </c>
      <c r="E2642" s="103" t="s">
        <v>472</v>
      </c>
      <c r="F2642" s="104" t="str">
        <f>INDEX('Crosswalk sectors'!$B:$B,MATCH(A2642,'Crosswalk sectors'!$A:$A,0))</f>
        <v>chemicals 20</v>
      </c>
      <c r="G2642" s="105">
        <f>INDEX('Crosswalk parts'!$B:$B,MATCH($B2642,'Crosswalk parts'!$A:$A,0))</f>
        <v>0</v>
      </c>
    </row>
    <row r="2643" spans="1:7" x14ac:dyDescent="0.35">
      <c r="A2643" s="103" t="s">
        <v>864</v>
      </c>
      <c r="B2643" s="103" t="s">
        <v>1083</v>
      </c>
      <c r="C2643" s="103" t="s">
        <v>862</v>
      </c>
      <c r="D2643" s="103">
        <v>851.20759970760002</v>
      </c>
      <c r="E2643" s="103" t="s">
        <v>863</v>
      </c>
      <c r="F2643" s="104" t="str">
        <f>INDEX('Crosswalk sectors'!$B:$B,MATCH(A2643,'Crosswalk sectors'!$A:$A,0))</f>
        <v>other manufacturing 31T33</v>
      </c>
      <c r="G2643" s="105">
        <f>INDEX('Crosswalk parts'!$B:$B,MATCH($B2643,'Crosswalk parts'!$A:$A,0))</f>
        <v>0</v>
      </c>
    </row>
    <row r="2644" spans="1:7" x14ac:dyDescent="0.35">
      <c r="A2644" s="103" t="s">
        <v>976</v>
      </c>
      <c r="B2644" s="103" t="s">
        <v>918</v>
      </c>
      <c r="C2644" s="103" t="s">
        <v>862</v>
      </c>
      <c r="D2644" s="103">
        <v>849.98750117999998</v>
      </c>
      <c r="E2644" s="103" t="s">
        <v>863</v>
      </c>
      <c r="F2644" s="104" t="str">
        <f>INDEX('Crosswalk sectors'!$B:$B,MATCH(A2644,'Crosswalk sectors'!$A:$A,0))</f>
        <v>NA</v>
      </c>
      <c r="G2644" s="105">
        <f>INDEX('Crosswalk parts'!$B:$B,MATCH($B2644,'Crosswalk parts'!$A:$A,0))</f>
        <v>0</v>
      </c>
    </row>
    <row r="2645" spans="1:7" x14ac:dyDescent="0.35">
      <c r="A2645" s="103" t="s">
        <v>1067</v>
      </c>
      <c r="B2645" s="103" t="s">
        <v>924</v>
      </c>
      <c r="C2645" s="103" t="s">
        <v>862</v>
      </c>
      <c r="D2645" s="103">
        <v>849.55479600000001</v>
      </c>
      <c r="E2645" s="103" t="s">
        <v>863</v>
      </c>
      <c r="F2645" s="104" t="str">
        <f>INDEX('Crosswalk sectors'!$B:$B,MATCH(A2645,'Crosswalk sectors'!$A:$A,0))</f>
        <v>NA</v>
      </c>
      <c r="G2645" s="105">
        <f>INDEX('Crosswalk parts'!$B:$B,MATCH($B2645,'Crosswalk parts'!$A:$A,0))</f>
        <v>0</v>
      </c>
    </row>
    <row r="2646" spans="1:7" x14ac:dyDescent="0.35">
      <c r="A2646" s="103" t="s">
        <v>951</v>
      </c>
      <c r="B2646" s="103" t="s">
        <v>978</v>
      </c>
      <c r="D2646" s="103">
        <v>847.79550785863535</v>
      </c>
      <c r="E2646" s="103" t="s">
        <v>472</v>
      </c>
      <c r="F2646" s="104" t="str">
        <f>INDEX('Crosswalk sectors'!$B:$B,MATCH(A2646,'Crosswalk sectors'!$A:$A,0))</f>
        <v>cement and other nonmetallic minerals 239</v>
      </c>
      <c r="G2646" s="105" t="str">
        <f>INDEX('Crosswalk parts'!$B:$B,MATCH($B2646,'Crosswalk parts'!$A:$A,0))</f>
        <v>OC</v>
      </c>
    </row>
    <row r="2647" spans="1:7" x14ac:dyDescent="0.35">
      <c r="A2647" s="103" t="s">
        <v>930</v>
      </c>
      <c r="B2647" s="103" t="s">
        <v>1007</v>
      </c>
      <c r="C2647" s="103" t="s">
        <v>862</v>
      </c>
      <c r="D2647" s="103">
        <v>841.86389758000303</v>
      </c>
      <c r="E2647" s="103" t="s">
        <v>863</v>
      </c>
      <c r="F2647" s="104" t="str">
        <f>INDEX('Crosswalk sectors'!$B:$B,MATCH(A2647,'Crosswalk sectors'!$A:$A,0))</f>
        <v>energy pipelines and gas processing 352T353</v>
      </c>
      <c r="G2647" s="105">
        <f>INDEX('Crosswalk parts'!$B:$B,MATCH($B2647,'Crosswalk parts'!$A:$A,0))</f>
        <v>0</v>
      </c>
    </row>
    <row r="2648" spans="1:7" x14ac:dyDescent="0.35">
      <c r="A2648" s="103" t="s">
        <v>891</v>
      </c>
      <c r="B2648" s="103" t="s">
        <v>978</v>
      </c>
      <c r="D2648" s="103">
        <v>840.7414245976363</v>
      </c>
      <c r="E2648" s="103" t="s">
        <v>472</v>
      </c>
      <c r="F2648" s="104" t="str">
        <f>INDEX('Crosswalk sectors'!$B:$B,MATCH(A2648,'Crosswalk sectors'!$A:$A,0))</f>
        <v>chemicals 20</v>
      </c>
      <c r="G2648" s="105" t="str">
        <f>INDEX('Crosswalk parts'!$B:$B,MATCH($B2648,'Crosswalk parts'!$A:$A,0))</f>
        <v>OC</v>
      </c>
    </row>
    <row r="2649" spans="1:7" x14ac:dyDescent="0.35">
      <c r="A2649" s="103" t="s">
        <v>999</v>
      </c>
      <c r="B2649" s="103" t="s">
        <v>1059</v>
      </c>
      <c r="C2649" s="103" t="s">
        <v>862</v>
      </c>
      <c r="D2649" s="103">
        <v>840.45887200000004</v>
      </c>
      <c r="E2649" s="103" t="s">
        <v>863</v>
      </c>
      <c r="F2649" s="104" t="str">
        <f>INDEX('Crosswalk sectors'!$B:$B,MATCH(A2649,'Crosswalk sectors'!$A:$A,0))</f>
        <v>NA</v>
      </c>
      <c r="G2649" s="105">
        <f>INDEX('Crosswalk parts'!$B:$B,MATCH($B2649,'Crosswalk parts'!$A:$A,0))</f>
        <v>0</v>
      </c>
    </row>
    <row r="2650" spans="1:7" x14ac:dyDescent="0.35">
      <c r="A2650" s="103" t="s">
        <v>909</v>
      </c>
      <c r="B2650" s="103" t="s">
        <v>1027</v>
      </c>
      <c r="C2650" s="103" t="s">
        <v>862</v>
      </c>
      <c r="D2650" s="103">
        <v>838.46342279999999</v>
      </c>
      <c r="E2650" s="103" t="s">
        <v>863</v>
      </c>
      <c r="F2650" s="104" t="str">
        <f>INDEX('Crosswalk sectors'!$B:$B,MATCH(A2650,'Crosswalk sectors'!$A:$A,0))</f>
        <v>NA</v>
      </c>
      <c r="G2650" s="105">
        <f>INDEX('Crosswalk parts'!$B:$B,MATCH($B2650,'Crosswalk parts'!$A:$A,0))</f>
        <v>0</v>
      </c>
    </row>
    <row r="2651" spans="1:7" x14ac:dyDescent="0.35">
      <c r="A2651" s="103" t="s">
        <v>940</v>
      </c>
      <c r="B2651" s="103" t="s">
        <v>884</v>
      </c>
      <c r="C2651" s="103" t="s">
        <v>862</v>
      </c>
      <c r="D2651" s="112">
        <v>837</v>
      </c>
      <c r="E2651" s="103" t="s">
        <v>863</v>
      </c>
      <c r="F2651" s="104" t="str">
        <f>INDEX('Crosswalk sectors'!$B:$B,MATCH(A2651,'Crosswalk sectors'!$A:$A,0))</f>
        <v>NA</v>
      </c>
      <c r="G2651" s="105">
        <f>INDEX('Crosswalk parts'!$B:$B,MATCH($B2651,'Crosswalk parts'!$A:$A,0))</f>
        <v>0</v>
      </c>
    </row>
    <row r="2652" spans="1:7" x14ac:dyDescent="0.35">
      <c r="A2652" s="103" t="s">
        <v>940</v>
      </c>
      <c r="B2652" s="103" t="s">
        <v>1005</v>
      </c>
      <c r="C2652" s="103" t="s">
        <v>862</v>
      </c>
      <c r="D2652" s="103">
        <v>836.71287589999997</v>
      </c>
      <c r="E2652" s="103" t="s">
        <v>863</v>
      </c>
      <c r="F2652" s="104" t="str">
        <f>INDEX('Crosswalk sectors'!$B:$B,MATCH(A2652,'Crosswalk sectors'!$A:$A,0))</f>
        <v>NA</v>
      </c>
      <c r="G2652" s="105">
        <f>INDEX('Crosswalk parts'!$B:$B,MATCH($B2652,'Crosswalk parts'!$A:$A,0))</f>
        <v>0</v>
      </c>
    </row>
    <row r="2653" spans="1:7" x14ac:dyDescent="0.35">
      <c r="A2653" s="103" t="s">
        <v>976</v>
      </c>
      <c r="B2653" s="103" t="s">
        <v>1007</v>
      </c>
      <c r="C2653" s="103" t="s">
        <v>862</v>
      </c>
      <c r="D2653" s="103">
        <v>834.75784132340004</v>
      </c>
      <c r="E2653" s="103" t="s">
        <v>863</v>
      </c>
      <c r="F2653" s="104" t="str">
        <f>INDEX('Crosswalk sectors'!$B:$B,MATCH(A2653,'Crosswalk sectors'!$A:$A,0))</f>
        <v>NA</v>
      </c>
      <c r="G2653" s="105">
        <f>INDEX('Crosswalk parts'!$B:$B,MATCH($B2653,'Crosswalk parts'!$A:$A,0))</f>
        <v>0</v>
      </c>
    </row>
    <row r="2654" spans="1:7" x14ac:dyDescent="0.35">
      <c r="A2654" s="103" t="s">
        <v>909</v>
      </c>
      <c r="B2654" s="103" t="s">
        <v>1034</v>
      </c>
      <c r="C2654" s="103" t="s">
        <v>862</v>
      </c>
      <c r="D2654" s="103">
        <v>834.09035283242793</v>
      </c>
      <c r="E2654" s="103" t="s">
        <v>863</v>
      </c>
      <c r="F2654" s="104" t="str">
        <f>INDEX('Crosswalk sectors'!$B:$B,MATCH(A2654,'Crosswalk sectors'!$A:$A,0))</f>
        <v>NA</v>
      </c>
      <c r="G2654" s="105">
        <f>INDEX('Crosswalk parts'!$B:$B,MATCH($B2654,'Crosswalk parts'!$A:$A,0))</f>
        <v>0</v>
      </c>
    </row>
    <row r="2655" spans="1:7" x14ac:dyDescent="0.35">
      <c r="A2655" s="103" t="s">
        <v>1009</v>
      </c>
      <c r="B2655" s="103" t="s">
        <v>1097</v>
      </c>
      <c r="D2655" s="103">
        <v>833.76102802523337</v>
      </c>
      <c r="E2655" s="103" t="s">
        <v>472</v>
      </c>
      <c r="F2655" s="104" t="str">
        <f>INDEX('Crosswalk sectors'!$B:$B,MATCH(A2655,'Crosswalk sectors'!$A:$A,0))</f>
        <v>NA</v>
      </c>
      <c r="G2655" s="105">
        <f>INDEX('Crosswalk parts'!$B:$B,MATCH($B2655,'Crosswalk parts'!$A:$A,0))</f>
        <v>0</v>
      </c>
    </row>
    <row r="2656" spans="1:7" x14ac:dyDescent="0.35">
      <c r="A2656" s="103" t="s">
        <v>976</v>
      </c>
      <c r="B2656" s="103" t="s">
        <v>941</v>
      </c>
      <c r="C2656" s="103" t="s">
        <v>866</v>
      </c>
      <c r="D2656" s="103">
        <v>832.97241433925626</v>
      </c>
      <c r="E2656" s="103" t="s">
        <v>472</v>
      </c>
      <c r="F2656" s="104" t="str">
        <f>INDEX('Crosswalk sectors'!$B:$B,MATCH(A2656,'Crosswalk sectors'!$A:$A,0))</f>
        <v>NA</v>
      </c>
      <c r="G2656" s="105" t="str">
        <f>INDEX('Crosswalk parts'!$B:$B,MATCH($B2656,'Crosswalk parts'!$A:$A,0))</f>
        <v>CH4</v>
      </c>
    </row>
    <row r="2657" spans="1:7" x14ac:dyDescent="0.35">
      <c r="A2657" s="103" t="s">
        <v>1036</v>
      </c>
      <c r="B2657" s="103" t="s">
        <v>978</v>
      </c>
      <c r="D2657" s="103">
        <v>831.5696401210472</v>
      </c>
      <c r="E2657" s="103" t="s">
        <v>472</v>
      </c>
      <c r="F2657" s="104" t="str">
        <f>INDEX('Crosswalk sectors'!$B:$B,MATCH(A2657,'Crosswalk sectors'!$A:$A,0))</f>
        <v>NA</v>
      </c>
      <c r="G2657" s="105" t="str">
        <f>INDEX('Crosswalk parts'!$B:$B,MATCH($B2657,'Crosswalk parts'!$A:$A,0))</f>
        <v>OC</v>
      </c>
    </row>
    <row r="2658" spans="1:7" x14ac:dyDescent="0.35">
      <c r="A2658" s="103" t="s">
        <v>882</v>
      </c>
      <c r="B2658" s="103" t="s">
        <v>1083</v>
      </c>
      <c r="C2658" s="103" t="s">
        <v>862</v>
      </c>
      <c r="D2658" s="103">
        <v>831.41376165999998</v>
      </c>
      <c r="E2658" s="103" t="s">
        <v>863</v>
      </c>
      <c r="F2658" s="104" t="str">
        <f>INDEX('Crosswalk sectors'!$B:$B,MATCH(A2658,'Crosswalk sectors'!$A:$A,0))</f>
        <v>pulp paper and printing 17T18</v>
      </c>
      <c r="G2658" s="105">
        <f>INDEX('Crosswalk parts'!$B:$B,MATCH($B2658,'Crosswalk parts'!$A:$A,0))</f>
        <v>0</v>
      </c>
    </row>
    <row r="2659" spans="1:7" x14ac:dyDescent="0.35">
      <c r="A2659" s="103" t="s">
        <v>999</v>
      </c>
      <c r="B2659" s="103" t="s">
        <v>1070</v>
      </c>
      <c r="C2659" s="103" t="s">
        <v>862</v>
      </c>
      <c r="D2659" s="103">
        <v>830.55360925909611</v>
      </c>
      <c r="E2659" s="103" t="s">
        <v>863</v>
      </c>
      <c r="F2659" s="104" t="str">
        <f>INDEX('Crosswalk sectors'!$B:$B,MATCH(A2659,'Crosswalk sectors'!$A:$A,0))</f>
        <v>NA</v>
      </c>
      <c r="G2659" s="105">
        <f>INDEX('Crosswalk parts'!$B:$B,MATCH($B2659,'Crosswalk parts'!$A:$A,0))</f>
        <v>0</v>
      </c>
    </row>
    <row r="2660" spans="1:7" x14ac:dyDescent="0.35">
      <c r="A2660" s="103" t="s">
        <v>936</v>
      </c>
      <c r="B2660" s="103" t="s">
        <v>1018</v>
      </c>
      <c r="C2660" s="103" t="s">
        <v>862</v>
      </c>
      <c r="D2660" s="111">
        <v>829.16</v>
      </c>
      <c r="E2660" s="103" t="s">
        <v>863</v>
      </c>
      <c r="F2660" s="104" t="str">
        <f>INDEX('Crosswalk sectors'!$B:$B,MATCH(A2660,'Crosswalk sectors'!$A:$A,0))</f>
        <v>refined petroleum and coke 19</v>
      </c>
      <c r="G2660" s="105">
        <f>INDEX('Crosswalk parts'!$B:$B,MATCH($B2660,'Crosswalk parts'!$A:$A,0))</f>
        <v>0</v>
      </c>
    </row>
    <row r="2661" spans="1:7" x14ac:dyDescent="0.35">
      <c r="A2661" s="103" t="s">
        <v>1009</v>
      </c>
      <c r="B2661" s="103" t="s">
        <v>937</v>
      </c>
      <c r="C2661" s="103" t="s">
        <v>862</v>
      </c>
      <c r="D2661" s="103">
        <v>828.70135440000001</v>
      </c>
      <c r="E2661" s="103" t="s">
        <v>863</v>
      </c>
      <c r="F2661" s="104" t="str">
        <f>INDEX('Crosswalk sectors'!$B:$B,MATCH(A2661,'Crosswalk sectors'!$A:$A,0))</f>
        <v>NA</v>
      </c>
      <c r="G2661" s="105">
        <f>INDEX('Crosswalk parts'!$B:$B,MATCH($B2661,'Crosswalk parts'!$A:$A,0))</f>
        <v>0</v>
      </c>
    </row>
    <row r="2662" spans="1:7" x14ac:dyDescent="0.35">
      <c r="A2662" s="103" t="s">
        <v>973</v>
      </c>
      <c r="B2662" s="103" t="s">
        <v>921</v>
      </c>
      <c r="C2662" s="103" t="s">
        <v>862</v>
      </c>
      <c r="D2662" s="103">
        <v>827.8</v>
      </c>
      <c r="E2662" s="103" t="s">
        <v>863</v>
      </c>
      <c r="F2662" s="104" t="str">
        <f>INDEX('Crosswalk sectors'!$B:$B,MATCH(A2662,'Crosswalk sectors'!$A:$A,0))</f>
        <v>NA</v>
      </c>
      <c r="G2662" s="105">
        <f>INDEX('Crosswalk parts'!$B:$B,MATCH($B2662,'Crosswalk parts'!$A:$A,0))</f>
        <v>0</v>
      </c>
    </row>
    <row r="2663" spans="1:7" x14ac:dyDescent="0.35">
      <c r="A2663" s="103" t="s">
        <v>940</v>
      </c>
      <c r="B2663" s="103" t="s">
        <v>1061</v>
      </c>
      <c r="C2663" s="103" t="s">
        <v>862</v>
      </c>
      <c r="D2663" s="103">
        <v>824.71004266</v>
      </c>
      <c r="E2663" s="103" t="s">
        <v>863</v>
      </c>
      <c r="F2663" s="104" t="str">
        <f>INDEX('Crosswalk sectors'!$B:$B,MATCH(A2663,'Crosswalk sectors'!$A:$A,0))</f>
        <v>NA</v>
      </c>
      <c r="G2663" s="105">
        <f>INDEX('Crosswalk parts'!$B:$B,MATCH($B2663,'Crosswalk parts'!$A:$A,0))</f>
        <v>0</v>
      </c>
    </row>
    <row r="2664" spans="1:7" x14ac:dyDescent="0.35">
      <c r="A2664" s="103" t="s">
        <v>878</v>
      </c>
      <c r="B2664" s="103" t="s">
        <v>1073</v>
      </c>
      <c r="C2664" s="103" t="s">
        <v>862</v>
      </c>
      <c r="D2664" s="103">
        <v>822.62679062404004</v>
      </c>
      <c r="E2664" s="103" t="s">
        <v>863</v>
      </c>
      <c r="F2664" s="104" t="str">
        <f>INDEX('Crosswalk sectors'!$B:$B,MATCH(A2664,'Crosswalk sectors'!$A:$A,0))</f>
        <v>NONROAD</v>
      </c>
      <c r="G2664" s="105">
        <f>INDEX('Crosswalk parts'!$B:$B,MATCH($B2664,'Crosswalk parts'!$A:$A,0))</f>
        <v>0</v>
      </c>
    </row>
    <row r="2665" spans="1:7" x14ac:dyDescent="0.35">
      <c r="A2665" s="103" t="s">
        <v>909</v>
      </c>
      <c r="B2665" s="103" t="s">
        <v>1107</v>
      </c>
      <c r="C2665" s="103" t="s">
        <v>862</v>
      </c>
      <c r="D2665" s="103">
        <v>821.40485635146172</v>
      </c>
      <c r="E2665" s="103" t="s">
        <v>863</v>
      </c>
      <c r="F2665" s="104" t="str">
        <f>INDEX('Crosswalk sectors'!$B:$B,MATCH(A2665,'Crosswalk sectors'!$A:$A,0))</f>
        <v>NA</v>
      </c>
      <c r="G2665" s="105">
        <f>INDEX('Crosswalk parts'!$B:$B,MATCH($B2665,'Crosswalk parts'!$A:$A,0))</f>
        <v>0</v>
      </c>
    </row>
    <row r="2666" spans="1:7" x14ac:dyDescent="0.35">
      <c r="A2666" s="103" t="s">
        <v>864</v>
      </c>
      <c r="B2666" s="103" t="s">
        <v>1109</v>
      </c>
      <c r="C2666" s="103" t="s">
        <v>862</v>
      </c>
      <c r="D2666" s="103">
        <v>818.49212460000001</v>
      </c>
      <c r="E2666" s="103" t="s">
        <v>863</v>
      </c>
      <c r="F2666" s="104" t="str">
        <f>INDEX('Crosswalk sectors'!$B:$B,MATCH(A2666,'Crosswalk sectors'!$A:$A,0))</f>
        <v>other manufacturing 31T33</v>
      </c>
      <c r="G2666" s="105">
        <f>INDEX('Crosswalk parts'!$B:$B,MATCH($B2666,'Crosswalk parts'!$A:$A,0))</f>
        <v>0</v>
      </c>
    </row>
    <row r="2667" spans="1:7" x14ac:dyDescent="0.35">
      <c r="A2667" s="103" t="s">
        <v>878</v>
      </c>
      <c r="B2667" s="103" t="s">
        <v>1003</v>
      </c>
      <c r="C2667" s="103" t="s">
        <v>862</v>
      </c>
      <c r="D2667" s="103">
        <v>816.52904421935307</v>
      </c>
      <c r="E2667" s="103" t="s">
        <v>863</v>
      </c>
      <c r="F2667" s="104" t="str">
        <f>INDEX('Crosswalk sectors'!$B:$B,MATCH(A2667,'Crosswalk sectors'!$A:$A,0))</f>
        <v>NONROAD</v>
      </c>
      <c r="G2667" s="105">
        <f>INDEX('Crosswalk parts'!$B:$B,MATCH($B2667,'Crosswalk parts'!$A:$A,0))</f>
        <v>0</v>
      </c>
    </row>
    <row r="2668" spans="1:7" x14ac:dyDescent="0.35">
      <c r="A2668" s="103" t="s">
        <v>864</v>
      </c>
      <c r="B2668" s="103" t="s">
        <v>1135</v>
      </c>
      <c r="C2668" s="103" t="s">
        <v>862</v>
      </c>
      <c r="D2668" s="103">
        <v>814.77412184119999</v>
      </c>
      <c r="E2668" s="103" t="s">
        <v>863</v>
      </c>
      <c r="F2668" s="104" t="str">
        <f>INDEX('Crosswalk sectors'!$B:$B,MATCH(A2668,'Crosswalk sectors'!$A:$A,0))</f>
        <v>other manufacturing 31T33</v>
      </c>
      <c r="G2668" s="105">
        <f>INDEX('Crosswalk parts'!$B:$B,MATCH($B2668,'Crosswalk parts'!$A:$A,0))</f>
        <v>0</v>
      </c>
    </row>
    <row r="2669" spans="1:7" x14ac:dyDescent="0.35">
      <c r="A2669" s="103" t="s">
        <v>913</v>
      </c>
      <c r="B2669" s="103" t="s">
        <v>974</v>
      </c>
      <c r="D2669" s="103">
        <v>811.55064846692869</v>
      </c>
      <c r="E2669" s="103" t="s">
        <v>472</v>
      </c>
      <c r="F2669" s="104" t="str">
        <f>INDEX('Crosswalk sectors'!$B:$B,MATCH(A2669,'Crosswalk sectors'!$A:$A,0))</f>
        <v>NA</v>
      </c>
      <c r="G2669" s="105">
        <f>INDEX('Crosswalk parts'!$B:$B,MATCH($B2669,'Crosswalk parts'!$A:$A,0))</f>
        <v>0</v>
      </c>
    </row>
    <row r="2670" spans="1:7" x14ac:dyDescent="0.35">
      <c r="A2670" s="103" t="s">
        <v>976</v>
      </c>
      <c r="B2670" s="103" t="s">
        <v>1097</v>
      </c>
      <c r="D2670" s="103">
        <v>809.66015607883821</v>
      </c>
      <c r="E2670" s="103" t="s">
        <v>472</v>
      </c>
      <c r="F2670" s="104" t="str">
        <f>INDEX('Crosswalk sectors'!$B:$B,MATCH(A2670,'Crosswalk sectors'!$A:$A,0))</f>
        <v>NA</v>
      </c>
      <c r="G2670" s="105">
        <f>INDEX('Crosswalk parts'!$B:$B,MATCH($B2670,'Crosswalk parts'!$A:$A,0))</f>
        <v>0</v>
      </c>
    </row>
    <row r="2671" spans="1:7" x14ac:dyDescent="0.35">
      <c r="A2671" s="103" t="s">
        <v>945</v>
      </c>
      <c r="B2671" s="103" t="s">
        <v>987</v>
      </c>
      <c r="C2671" s="103" t="s">
        <v>862</v>
      </c>
      <c r="D2671" s="103">
        <v>809.40314590404</v>
      </c>
      <c r="E2671" s="103" t="s">
        <v>863</v>
      </c>
      <c r="F2671" s="104" t="str">
        <f>INDEX('Crosswalk sectors'!$B:$B,MATCH(A2671,'Crosswalk sectors'!$A:$A,0))</f>
        <v>NA</v>
      </c>
      <c r="G2671" s="105">
        <f>INDEX('Crosswalk parts'!$B:$B,MATCH($B2671,'Crosswalk parts'!$A:$A,0))</f>
        <v>0</v>
      </c>
    </row>
    <row r="2672" spans="1:7" x14ac:dyDescent="0.35">
      <c r="A2672" s="103" t="s">
        <v>1008</v>
      </c>
      <c r="B2672" s="103" t="s">
        <v>956</v>
      </c>
      <c r="C2672" s="103" t="s">
        <v>862</v>
      </c>
      <c r="D2672" s="111">
        <v>809.32</v>
      </c>
      <c r="E2672" s="103" t="s">
        <v>863</v>
      </c>
      <c r="F2672" s="104" t="str">
        <f>INDEX('Crosswalk sectors'!$B:$B,MATCH(A2672,'Crosswalk sectors'!$A:$A,0))</f>
        <v>NA</v>
      </c>
      <c r="G2672" s="105">
        <f>INDEX('Crosswalk parts'!$B:$B,MATCH($B2672,'Crosswalk parts'!$A:$A,0))</f>
        <v>0</v>
      </c>
    </row>
    <row r="2673" spans="1:7" x14ac:dyDescent="0.35">
      <c r="A2673" s="103" t="s">
        <v>864</v>
      </c>
      <c r="B2673" s="103" t="s">
        <v>1136</v>
      </c>
      <c r="C2673" s="103" t="s">
        <v>862</v>
      </c>
      <c r="D2673" s="103">
        <v>808.81899999999996</v>
      </c>
      <c r="E2673" s="103" t="s">
        <v>863</v>
      </c>
      <c r="F2673" s="104" t="str">
        <f>INDEX('Crosswalk sectors'!$B:$B,MATCH(A2673,'Crosswalk sectors'!$A:$A,0))</f>
        <v>other manufacturing 31T33</v>
      </c>
      <c r="G2673" s="105">
        <f>INDEX('Crosswalk parts'!$B:$B,MATCH($B2673,'Crosswalk parts'!$A:$A,0))</f>
        <v>0</v>
      </c>
    </row>
    <row r="2674" spans="1:7" x14ac:dyDescent="0.35">
      <c r="A2674" s="103" t="s">
        <v>925</v>
      </c>
      <c r="B2674" s="103" t="s">
        <v>912</v>
      </c>
      <c r="C2674" s="103" t="s">
        <v>862</v>
      </c>
      <c r="D2674" s="103">
        <v>808.4</v>
      </c>
      <c r="E2674" s="103" t="s">
        <v>863</v>
      </c>
      <c r="F2674" s="104" t="str">
        <f>INDEX('Crosswalk sectors'!$B:$B,MATCH(A2674,'Crosswalk sectors'!$A:$A,0))</f>
        <v>NA</v>
      </c>
      <c r="G2674" s="105">
        <f>INDEX('Crosswalk parts'!$B:$B,MATCH($B2674,'Crosswalk parts'!$A:$A,0))</f>
        <v>0</v>
      </c>
    </row>
    <row r="2675" spans="1:7" x14ac:dyDescent="0.35">
      <c r="A2675" s="103" t="s">
        <v>899</v>
      </c>
      <c r="B2675" s="103" t="s">
        <v>1114</v>
      </c>
      <c r="C2675" s="103" t="s">
        <v>862</v>
      </c>
      <c r="D2675" s="103">
        <v>803.49540000000002</v>
      </c>
      <c r="E2675" s="103" t="s">
        <v>863</v>
      </c>
      <c r="F2675" s="104" t="str">
        <f>INDEX('Crosswalk sectors'!$B:$B,MATCH(A2675,'Crosswalk sectors'!$A:$A,0))</f>
        <v>NA</v>
      </c>
      <c r="G2675" s="105">
        <f>INDEX('Crosswalk parts'!$B:$B,MATCH($B2675,'Crosswalk parts'!$A:$A,0))</f>
        <v>0</v>
      </c>
    </row>
    <row r="2676" spans="1:7" x14ac:dyDescent="0.35">
      <c r="A2676" s="103" t="s">
        <v>1009</v>
      </c>
      <c r="B2676" s="103" t="s">
        <v>1005</v>
      </c>
      <c r="C2676" s="103" t="s">
        <v>862</v>
      </c>
      <c r="D2676" s="103">
        <v>801.67996473491974</v>
      </c>
      <c r="E2676" s="103" t="s">
        <v>863</v>
      </c>
      <c r="F2676" s="104" t="str">
        <f>INDEX('Crosswalk sectors'!$B:$B,MATCH(A2676,'Crosswalk sectors'!$A:$A,0))</f>
        <v>NA</v>
      </c>
      <c r="G2676" s="105">
        <f>INDEX('Crosswalk parts'!$B:$B,MATCH($B2676,'Crosswalk parts'!$A:$A,0))</f>
        <v>0</v>
      </c>
    </row>
    <row r="2677" spans="1:7" x14ac:dyDescent="0.35">
      <c r="A2677" s="103" t="s">
        <v>928</v>
      </c>
      <c r="B2677" s="103" t="s">
        <v>1034</v>
      </c>
      <c r="C2677" s="103" t="s">
        <v>862</v>
      </c>
      <c r="D2677" s="103">
        <v>800.99260000000004</v>
      </c>
      <c r="E2677" s="103" t="s">
        <v>863</v>
      </c>
      <c r="F2677" s="104" t="str">
        <f>INDEX('Crosswalk sectors'!$B:$B,MATCH(A2677,'Crosswalk sectors'!$A:$A,0))</f>
        <v>NA</v>
      </c>
      <c r="G2677" s="105">
        <f>INDEX('Crosswalk parts'!$B:$B,MATCH($B2677,'Crosswalk parts'!$A:$A,0))</f>
        <v>0</v>
      </c>
    </row>
    <row r="2678" spans="1:7" x14ac:dyDescent="0.35">
      <c r="A2678" s="103" t="s">
        <v>944</v>
      </c>
      <c r="B2678" s="103" t="s">
        <v>1022</v>
      </c>
      <c r="C2678" s="103" t="s">
        <v>862</v>
      </c>
      <c r="D2678" s="103">
        <v>797.62242800000001</v>
      </c>
      <c r="E2678" s="103" t="s">
        <v>863</v>
      </c>
      <c r="F2678" s="104" t="str">
        <f>INDEX('Crosswalk sectors'!$B:$B,MATCH(A2678,'Crosswalk sectors'!$A:$A,0))</f>
        <v>NA</v>
      </c>
      <c r="G2678" s="105">
        <f>INDEX('Crosswalk parts'!$B:$B,MATCH($B2678,'Crosswalk parts'!$A:$A,0))</f>
        <v>0</v>
      </c>
    </row>
    <row r="2679" spans="1:7" x14ac:dyDescent="0.35">
      <c r="A2679" s="103" t="s">
        <v>909</v>
      </c>
      <c r="B2679" s="103" t="s">
        <v>990</v>
      </c>
      <c r="C2679" s="103" t="s">
        <v>862</v>
      </c>
      <c r="D2679" s="103">
        <v>793.52691297900003</v>
      </c>
      <c r="E2679" s="103" t="s">
        <v>863</v>
      </c>
      <c r="F2679" s="104" t="str">
        <f>INDEX('Crosswalk sectors'!$B:$B,MATCH(A2679,'Crosswalk sectors'!$A:$A,0))</f>
        <v>NA</v>
      </c>
      <c r="G2679" s="105">
        <f>INDEX('Crosswalk parts'!$B:$B,MATCH($B2679,'Crosswalk parts'!$A:$A,0))</f>
        <v>0</v>
      </c>
    </row>
    <row r="2680" spans="1:7" x14ac:dyDescent="0.35">
      <c r="A2680" s="103" t="s">
        <v>867</v>
      </c>
      <c r="B2680" s="103" t="s">
        <v>1119</v>
      </c>
      <c r="C2680" s="103" t="s">
        <v>862</v>
      </c>
      <c r="D2680" s="103">
        <v>789.51571010570672</v>
      </c>
      <c r="E2680" s="103" t="s">
        <v>863</v>
      </c>
      <c r="F2680" s="104" t="str">
        <f>INDEX('Crosswalk sectors'!$B:$B,MATCH(A2680,'Crosswalk sectors'!$A:$A,0))</f>
        <v>NA</v>
      </c>
      <c r="G2680" s="105">
        <f>INDEX('Crosswalk parts'!$B:$B,MATCH($B2680,'Crosswalk parts'!$A:$A,0))</f>
        <v>0</v>
      </c>
    </row>
    <row r="2681" spans="1:7" x14ac:dyDescent="0.35">
      <c r="A2681" s="103" t="s">
        <v>890</v>
      </c>
      <c r="B2681" s="103" t="s">
        <v>957</v>
      </c>
      <c r="C2681" s="103" t="s">
        <v>862</v>
      </c>
      <c r="D2681" s="112">
        <v>786</v>
      </c>
      <c r="E2681" s="103" t="s">
        <v>863</v>
      </c>
      <c r="F2681" s="104" t="str">
        <f>INDEX('Crosswalk sectors'!$B:$B,MATCH(A2681,'Crosswalk sectors'!$A:$A,0))</f>
        <v>NA</v>
      </c>
      <c r="G2681" s="105">
        <f>INDEX('Crosswalk parts'!$B:$B,MATCH($B2681,'Crosswalk parts'!$A:$A,0))</f>
        <v>0</v>
      </c>
    </row>
    <row r="2682" spans="1:7" x14ac:dyDescent="0.35">
      <c r="A2682" s="103" t="s">
        <v>951</v>
      </c>
      <c r="B2682" s="103" t="s">
        <v>1012</v>
      </c>
      <c r="C2682" s="103" t="s">
        <v>862</v>
      </c>
      <c r="D2682" s="103">
        <v>785.61816999999996</v>
      </c>
      <c r="E2682" s="103" t="s">
        <v>863</v>
      </c>
      <c r="F2682" s="104" t="str">
        <f>INDEX('Crosswalk sectors'!$B:$B,MATCH(A2682,'Crosswalk sectors'!$A:$A,0))</f>
        <v>cement and other nonmetallic minerals 239</v>
      </c>
      <c r="G2682" s="105">
        <f>INDEX('Crosswalk parts'!$B:$B,MATCH($B2682,'Crosswalk parts'!$A:$A,0))</f>
        <v>0</v>
      </c>
    </row>
    <row r="2683" spans="1:7" x14ac:dyDescent="0.35">
      <c r="A2683" s="103" t="s">
        <v>903</v>
      </c>
      <c r="B2683" s="103" t="s">
        <v>1076</v>
      </c>
      <c r="D2683" s="103">
        <v>784.5403483649784</v>
      </c>
      <c r="E2683" s="103" t="s">
        <v>472</v>
      </c>
      <c r="F2683" s="104" t="str">
        <f>INDEX('Crosswalk sectors'!$B:$B,MATCH(A2683,'Crosswalk sectors'!$A:$A,0))</f>
        <v>water and waste 36T39</v>
      </c>
      <c r="G2683" s="105">
        <f>INDEX('Crosswalk parts'!$B:$B,MATCH($B2683,'Crosswalk parts'!$A:$A,0))</f>
        <v>0</v>
      </c>
    </row>
    <row r="2684" spans="1:7" x14ac:dyDescent="0.35">
      <c r="A2684" s="103" t="s">
        <v>928</v>
      </c>
      <c r="B2684" s="103" t="s">
        <v>892</v>
      </c>
      <c r="C2684" s="103" t="s">
        <v>862</v>
      </c>
      <c r="D2684" s="112">
        <v>783</v>
      </c>
      <c r="E2684" s="103" t="s">
        <v>863</v>
      </c>
      <c r="F2684" s="104" t="str">
        <f>INDEX('Crosswalk sectors'!$B:$B,MATCH(A2684,'Crosswalk sectors'!$A:$A,0))</f>
        <v>NA</v>
      </c>
      <c r="G2684" s="105">
        <f>INDEX('Crosswalk parts'!$B:$B,MATCH($B2684,'Crosswalk parts'!$A:$A,0))</f>
        <v>0</v>
      </c>
    </row>
    <row r="2685" spans="1:7" x14ac:dyDescent="0.35">
      <c r="A2685" s="103" t="s">
        <v>930</v>
      </c>
      <c r="B2685" s="103" t="s">
        <v>1095</v>
      </c>
      <c r="C2685" s="103" t="s">
        <v>862</v>
      </c>
      <c r="D2685" s="103">
        <v>782.46192669800575</v>
      </c>
      <c r="E2685" s="103" t="s">
        <v>863</v>
      </c>
      <c r="F2685" s="104" t="str">
        <f>INDEX('Crosswalk sectors'!$B:$B,MATCH(A2685,'Crosswalk sectors'!$A:$A,0))</f>
        <v>energy pipelines and gas processing 352T353</v>
      </c>
      <c r="G2685" s="105">
        <f>INDEX('Crosswalk parts'!$B:$B,MATCH($B2685,'Crosswalk parts'!$A:$A,0))</f>
        <v>0</v>
      </c>
    </row>
    <row r="2686" spans="1:7" x14ac:dyDescent="0.35">
      <c r="A2686" s="103" t="s">
        <v>993</v>
      </c>
      <c r="B2686" s="103" t="s">
        <v>1030</v>
      </c>
      <c r="C2686" s="103" t="s">
        <v>862</v>
      </c>
      <c r="D2686" s="103">
        <v>777.77364328255135</v>
      </c>
      <c r="E2686" s="103" t="s">
        <v>863</v>
      </c>
      <c r="F2686" s="104" t="str">
        <f>INDEX('Crosswalk sectors'!$B:$B,MATCH(A2686,'Crosswalk sectors'!$A:$A,0))</f>
        <v>NA</v>
      </c>
      <c r="G2686" s="105">
        <f>INDEX('Crosswalk parts'!$B:$B,MATCH($B2686,'Crosswalk parts'!$A:$A,0))</f>
        <v>0</v>
      </c>
    </row>
    <row r="2687" spans="1:7" x14ac:dyDescent="0.35">
      <c r="A2687" s="103" t="s">
        <v>999</v>
      </c>
      <c r="B2687" s="103" t="s">
        <v>1038</v>
      </c>
      <c r="C2687" s="103" t="s">
        <v>862</v>
      </c>
      <c r="D2687" s="103">
        <v>772.66347808686999</v>
      </c>
      <c r="E2687" s="103" t="s">
        <v>863</v>
      </c>
      <c r="F2687" s="104" t="str">
        <f>INDEX('Crosswalk sectors'!$B:$B,MATCH(A2687,'Crosswalk sectors'!$A:$A,0))</f>
        <v>NA</v>
      </c>
      <c r="G2687" s="105">
        <f>INDEX('Crosswalk parts'!$B:$B,MATCH($B2687,'Crosswalk parts'!$A:$A,0))</f>
        <v>0</v>
      </c>
    </row>
    <row r="2688" spans="1:7" x14ac:dyDescent="0.35">
      <c r="A2688" s="103" t="s">
        <v>871</v>
      </c>
      <c r="B2688" s="103" t="s">
        <v>987</v>
      </c>
      <c r="C2688" s="103" t="s">
        <v>862</v>
      </c>
      <c r="D2688" s="103">
        <v>765.42017313858628</v>
      </c>
      <c r="E2688" s="103" t="s">
        <v>863</v>
      </c>
      <c r="F2688" s="104" t="str">
        <f>INDEX('Crosswalk sectors'!$B:$B,MATCH(A2688,'Crosswalk sectors'!$A:$A,0))</f>
        <v>NA</v>
      </c>
      <c r="G2688" s="105">
        <f>INDEX('Crosswalk parts'!$B:$B,MATCH($B2688,'Crosswalk parts'!$A:$A,0))</f>
        <v>0</v>
      </c>
    </row>
    <row r="2689" spans="1:7" x14ac:dyDescent="0.35">
      <c r="A2689" s="103" t="s">
        <v>1009</v>
      </c>
      <c r="B2689" s="103" t="s">
        <v>986</v>
      </c>
      <c r="C2689" s="103" t="s">
        <v>862</v>
      </c>
      <c r="D2689" s="103">
        <v>763.16776385077753</v>
      </c>
      <c r="E2689" s="103" t="s">
        <v>863</v>
      </c>
      <c r="F2689" s="104" t="str">
        <f>INDEX('Crosswalk sectors'!$B:$B,MATCH(A2689,'Crosswalk sectors'!$A:$A,0))</f>
        <v>NA</v>
      </c>
      <c r="G2689" s="105">
        <f>INDEX('Crosswalk parts'!$B:$B,MATCH($B2689,'Crosswalk parts'!$A:$A,0))</f>
        <v>0</v>
      </c>
    </row>
    <row r="2690" spans="1:7" x14ac:dyDescent="0.35">
      <c r="A2690" s="103" t="s">
        <v>886</v>
      </c>
      <c r="B2690" s="103" t="s">
        <v>1037</v>
      </c>
      <c r="C2690" s="103" t="s">
        <v>862</v>
      </c>
      <c r="D2690" s="112">
        <v>760</v>
      </c>
      <c r="E2690" s="103" t="s">
        <v>863</v>
      </c>
      <c r="F2690" s="104" t="str">
        <f>INDEX('Crosswalk sectors'!$B:$B,MATCH(A2690,'Crosswalk sectors'!$A:$A,0))</f>
        <v>oil and gas extraction 06</v>
      </c>
      <c r="G2690" s="105">
        <f>INDEX('Crosswalk parts'!$B:$B,MATCH($B2690,'Crosswalk parts'!$A:$A,0))</f>
        <v>0</v>
      </c>
    </row>
    <row r="2691" spans="1:7" x14ac:dyDescent="0.35">
      <c r="A2691" s="103" t="s">
        <v>891</v>
      </c>
      <c r="B2691" s="103" t="s">
        <v>948</v>
      </c>
      <c r="C2691" s="103" t="s">
        <v>862</v>
      </c>
      <c r="D2691" s="103">
        <v>757.35256000000004</v>
      </c>
      <c r="E2691" s="103" t="s">
        <v>863</v>
      </c>
      <c r="F2691" s="104" t="str">
        <f>INDEX('Crosswalk sectors'!$B:$B,MATCH(A2691,'Crosswalk sectors'!$A:$A,0))</f>
        <v>chemicals 20</v>
      </c>
      <c r="G2691" s="105">
        <f>INDEX('Crosswalk parts'!$B:$B,MATCH($B2691,'Crosswalk parts'!$A:$A,0))</f>
        <v>0</v>
      </c>
    </row>
    <row r="2692" spans="1:7" x14ac:dyDescent="0.35">
      <c r="A2692" s="103" t="s">
        <v>952</v>
      </c>
      <c r="B2692" s="103" t="s">
        <v>985</v>
      </c>
      <c r="C2692" s="103" t="s">
        <v>862</v>
      </c>
      <c r="D2692" s="103">
        <v>756.98588800000005</v>
      </c>
      <c r="E2692" s="103" t="s">
        <v>863</v>
      </c>
      <c r="F2692" s="104" t="str">
        <f>INDEX('Crosswalk sectors'!$B:$B,MATCH(A2692,'Crosswalk sectors'!$A:$A,0))</f>
        <v>NA</v>
      </c>
      <c r="G2692" s="105">
        <f>INDEX('Crosswalk parts'!$B:$B,MATCH($B2692,'Crosswalk parts'!$A:$A,0))</f>
        <v>0</v>
      </c>
    </row>
    <row r="2693" spans="1:7" x14ac:dyDescent="0.35">
      <c r="A2693" s="103" t="s">
        <v>946</v>
      </c>
      <c r="B2693" s="103" t="s">
        <v>1057</v>
      </c>
      <c r="C2693" s="103" t="s">
        <v>862</v>
      </c>
      <c r="D2693" s="103">
        <v>755.44740000000002</v>
      </c>
      <c r="E2693" s="103" t="s">
        <v>863</v>
      </c>
      <c r="F2693" s="104" t="str">
        <f>INDEX('Crosswalk sectors'!$B:$B,MATCH(A2693,'Crosswalk sectors'!$A:$A,0))</f>
        <v>other metals 242</v>
      </c>
      <c r="G2693" s="105">
        <f>INDEX('Crosswalk parts'!$B:$B,MATCH($B2693,'Crosswalk parts'!$A:$A,0))</f>
        <v>0</v>
      </c>
    </row>
    <row r="2694" spans="1:7" x14ac:dyDescent="0.35">
      <c r="A2694" s="103" t="s">
        <v>926</v>
      </c>
      <c r="B2694" s="103" t="s">
        <v>911</v>
      </c>
      <c r="C2694" s="103" t="s">
        <v>862</v>
      </c>
      <c r="D2694" s="112">
        <v>755</v>
      </c>
      <c r="E2694" s="103" t="s">
        <v>863</v>
      </c>
      <c r="F2694" s="104" t="str">
        <f>INDEX('Crosswalk sectors'!$B:$B,MATCH(A2694,'Crosswalk sectors'!$A:$A,0))</f>
        <v>NA</v>
      </c>
      <c r="G2694" s="105">
        <f>INDEX('Crosswalk parts'!$B:$B,MATCH($B2694,'Crosswalk parts'!$A:$A,0))</f>
        <v>0</v>
      </c>
    </row>
    <row r="2695" spans="1:7" x14ac:dyDescent="0.35">
      <c r="A2695" s="103" t="s">
        <v>864</v>
      </c>
      <c r="B2695" s="103" t="s">
        <v>1125</v>
      </c>
      <c r="C2695" s="103" t="s">
        <v>862</v>
      </c>
      <c r="D2695" s="103">
        <v>753.48142881564195</v>
      </c>
      <c r="E2695" s="103" t="s">
        <v>863</v>
      </c>
      <c r="F2695" s="104" t="str">
        <f>INDEX('Crosswalk sectors'!$B:$B,MATCH(A2695,'Crosswalk sectors'!$A:$A,0))</f>
        <v>other manufacturing 31T33</v>
      </c>
      <c r="G2695" s="105">
        <f>INDEX('Crosswalk parts'!$B:$B,MATCH($B2695,'Crosswalk parts'!$A:$A,0))</f>
        <v>0</v>
      </c>
    </row>
    <row r="2696" spans="1:7" x14ac:dyDescent="0.35">
      <c r="A2696" s="103" t="s">
        <v>946</v>
      </c>
      <c r="B2696" s="103" t="s">
        <v>1097</v>
      </c>
      <c r="D2696" s="103">
        <v>749.54777463598384</v>
      </c>
      <c r="E2696" s="103" t="s">
        <v>472</v>
      </c>
      <c r="F2696" s="104" t="str">
        <f>INDEX('Crosswalk sectors'!$B:$B,MATCH(A2696,'Crosswalk sectors'!$A:$A,0))</f>
        <v>other metals 242</v>
      </c>
      <c r="G2696" s="105">
        <f>INDEX('Crosswalk parts'!$B:$B,MATCH($B2696,'Crosswalk parts'!$A:$A,0))</f>
        <v>0</v>
      </c>
    </row>
    <row r="2697" spans="1:7" x14ac:dyDescent="0.35">
      <c r="A2697" s="103" t="s">
        <v>999</v>
      </c>
      <c r="B2697" s="103" t="s">
        <v>1033</v>
      </c>
      <c r="C2697" s="103" t="s">
        <v>862</v>
      </c>
      <c r="D2697" s="103">
        <v>749.0742444</v>
      </c>
      <c r="E2697" s="103" t="s">
        <v>863</v>
      </c>
      <c r="F2697" s="104" t="str">
        <f>INDEX('Crosswalk sectors'!$B:$B,MATCH(A2697,'Crosswalk sectors'!$A:$A,0))</f>
        <v>NA</v>
      </c>
      <c r="G2697" s="105">
        <f>INDEX('Crosswalk parts'!$B:$B,MATCH($B2697,'Crosswalk parts'!$A:$A,0))</f>
        <v>0</v>
      </c>
    </row>
    <row r="2698" spans="1:7" x14ac:dyDescent="0.35">
      <c r="A2698" s="103" t="s">
        <v>928</v>
      </c>
      <c r="B2698" s="103" t="s">
        <v>883</v>
      </c>
      <c r="C2698" s="103" t="s">
        <v>862</v>
      </c>
      <c r="D2698" s="103">
        <v>749.00540000000001</v>
      </c>
      <c r="E2698" s="103" t="s">
        <v>863</v>
      </c>
      <c r="F2698" s="104" t="str">
        <f>INDEX('Crosswalk sectors'!$B:$B,MATCH(A2698,'Crosswalk sectors'!$A:$A,0))</f>
        <v>NA</v>
      </c>
      <c r="G2698" s="105">
        <f>INDEX('Crosswalk parts'!$B:$B,MATCH($B2698,'Crosswalk parts'!$A:$A,0))</f>
        <v>0</v>
      </c>
    </row>
    <row r="2699" spans="1:7" x14ac:dyDescent="0.35">
      <c r="A2699" s="103" t="s">
        <v>928</v>
      </c>
      <c r="B2699" s="103" t="s">
        <v>1029</v>
      </c>
      <c r="C2699" s="103" t="s">
        <v>862</v>
      </c>
      <c r="D2699" s="103">
        <v>744.83299658240799</v>
      </c>
      <c r="E2699" s="103" t="s">
        <v>863</v>
      </c>
      <c r="F2699" s="104" t="str">
        <f>INDEX('Crosswalk sectors'!$B:$B,MATCH(A2699,'Crosswalk sectors'!$A:$A,0))</f>
        <v>NA</v>
      </c>
      <c r="G2699" s="105">
        <f>INDEX('Crosswalk parts'!$B:$B,MATCH($B2699,'Crosswalk parts'!$A:$A,0))</f>
        <v>0</v>
      </c>
    </row>
    <row r="2700" spans="1:7" x14ac:dyDescent="0.35">
      <c r="A2700" s="103" t="s">
        <v>876</v>
      </c>
      <c r="B2700" s="103" t="s">
        <v>949</v>
      </c>
      <c r="C2700" s="103" t="s">
        <v>901</v>
      </c>
      <c r="D2700" s="103">
        <v>744.28509471258667</v>
      </c>
      <c r="E2700" s="103" t="s">
        <v>472</v>
      </c>
      <c r="F2700" s="104" t="str">
        <f>INDEX('Crosswalk sectors'!$B:$B,MATCH(A2700,'Crosswalk sectors'!$A:$A,0))</f>
        <v>NONROAD</v>
      </c>
      <c r="G2700" s="105">
        <f>INDEX('Crosswalk parts'!$B:$B,MATCH($B2700,'Crosswalk parts'!$A:$A,0))</f>
        <v>0</v>
      </c>
    </row>
    <row r="2701" spans="1:7" x14ac:dyDescent="0.35">
      <c r="A2701" s="103" t="s">
        <v>926</v>
      </c>
      <c r="B2701" s="103" t="s">
        <v>1084</v>
      </c>
      <c r="C2701" s="103" t="s">
        <v>862</v>
      </c>
      <c r="D2701" s="103">
        <v>743.79239461125599</v>
      </c>
      <c r="E2701" s="103" t="s">
        <v>863</v>
      </c>
      <c r="F2701" s="104" t="str">
        <f>INDEX('Crosswalk sectors'!$B:$B,MATCH(A2701,'Crosswalk sectors'!$A:$A,0))</f>
        <v>NA</v>
      </c>
      <c r="G2701" s="105">
        <f>INDEX('Crosswalk parts'!$B:$B,MATCH($B2701,'Crosswalk parts'!$A:$A,0))</f>
        <v>0</v>
      </c>
    </row>
    <row r="2702" spans="1:7" x14ac:dyDescent="0.35">
      <c r="A2702" s="103" t="s">
        <v>991</v>
      </c>
      <c r="B2702" s="103" t="s">
        <v>941</v>
      </c>
      <c r="C2702" s="103" t="s">
        <v>866</v>
      </c>
      <c r="D2702" s="111">
        <v>742.82</v>
      </c>
      <c r="E2702" s="103" t="s">
        <v>472</v>
      </c>
      <c r="F2702" s="104" t="str">
        <f>INDEX('Crosswalk sectors'!$B:$B,MATCH(A2702,'Crosswalk sectors'!$A:$A,0))</f>
        <v>coal mining 05</v>
      </c>
      <c r="G2702" s="105" t="str">
        <f>INDEX('Crosswalk parts'!$B:$B,MATCH($B2702,'Crosswalk parts'!$A:$A,0))</f>
        <v>CH4</v>
      </c>
    </row>
    <row r="2703" spans="1:7" x14ac:dyDescent="0.35">
      <c r="A2703" s="103" t="s">
        <v>1009</v>
      </c>
      <c r="B2703" s="103" t="s">
        <v>906</v>
      </c>
      <c r="C2703" s="103" t="s">
        <v>862</v>
      </c>
      <c r="D2703" s="103">
        <v>742.18842327100424</v>
      </c>
      <c r="E2703" s="103" t="s">
        <v>863</v>
      </c>
      <c r="F2703" s="104" t="str">
        <f>INDEX('Crosswalk sectors'!$B:$B,MATCH(A2703,'Crosswalk sectors'!$A:$A,0))</f>
        <v>NA</v>
      </c>
      <c r="G2703" s="105">
        <f>INDEX('Crosswalk parts'!$B:$B,MATCH($B2703,'Crosswalk parts'!$A:$A,0))</f>
        <v>0</v>
      </c>
    </row>
    <row r="2704" spans="1:7" x14ac:dyDescent="0.35">
      <c r="A2704" s="103" t="s">
        <v>952</v>
      </c>
      <c r="B2704" s="103" t="s">
        <v>956</v>
      </c>
      <c r="C2704" s="103" t="s">
        <v>862</v>
      </c>
      <c r="D2704" s="103">
        <v>739.05799999999999</v>
      </c>
      <c r="E2704" s="103" t="s">
        <v>863</v>
      </c>
      <c r="F2704" s="104" t="str">
        <f>INDEX('Crosswalk sectors'!$B:$B,MATCH(A2704,'Crosswalk sectors'!$A:$A,0))</f>
        <v>NA</v>
      </c>
      <c r="G2704" s="105">
        <f>INDEX('Crosswalk parts'!$B:$B,MATCH($B2704,'Crosswalk parts'!$A:$A,0))</f>
        <v>0</v>
      </c>
    </row>
    <row r="2705" spans="1:7" x14ac:dyDescent="0.35">
      <c r="A2705" s="103" t="s">
        <v>976</v>
      </c>
      <c r="B2705" s="103" t="s">
        <v>1030</v>
      </c>
      <c r="C2705" s="103" t="s">
        <v>862</v>
      </c>
      <c r="D2705" s="103">
        <v>736.67312019893654</v>
      </c>
      <c r="E2705" s="103" t="s">
        <v>863</v>
      </c>
      <c r="F2705" s="104" t="str">
        <f>INDEX('Crosswalk sectors'!$B:$B,MATCH(A2705,'Crosswalk sectors'!$A:$A,0))</f>
        <v>NA</v>
      </c>
      <c r="G2705" s="105">
        <f>INDEX('Crosswalk parts'!$B:$B,MATCH($B2705,'Crosswalk parts'!$A:$A,0))</f>
        <v>0</v>
      </c>
    </row>
    <row r="2706" spans="1:7" x14ac:dyDescent="0.35">
      <c r="A2706" s="103" t="s">
        <v>922</v>
      </c>
      <c r="B2706" s="103" t="s">
        <v>1113</v>
      </c>
      <c r="C2706" s="103" t="s">
        <v>862</v>
      </c>
      <c r="D2706" s="103">
        <v>735.89599999999996</v>
      </c>
      <c r="E2706" s="103" t="s">
        <v>863</v>
      </c>
      <c r="F2706" s="104" t="str">
        <f>INDEX('Crosswalk sectors'!$B:$B,MATCH(A2706,'Crosswalk sectors'!$A:$A,0))</f>
        <v>chemicals 20</v>
      </c>
      <c r="G2706" s="105">
        <f>INDEX('Crosswalk parts'!$B:$B,MATCH($B2706,'Crosswalk parts'!$A:$A,0))</f>
        <v>0</v>
      </c>
    </row>
    <row r="2707" spans="1:7" x14ac:dyDescent="0.35">
      <c r="A2707" s="103" t="s">
        <v>1009</v>
      </c>
      <c r="B2707" s="103" t="s">
        <v>918</v>
      </c>
      <c r="C2707" s="103" t="s">
        <v>862</v>
      </c>
      <c r="D2707" s="103">
        <v>734.17115649106199</v>
      </c>
      <c r="E2707" s="103" t="s">
        <v>863</v>
      </c>
      <c r="F2707" s="104" t="str">
        <f>INDEX('Crosswalk sectors'!$B:$B,MATCH(A2707,'Crosswalk sectors'!$A:$A,0))</f>
        <v>NA</v>
      </c>
      <c r="G2707" s="105">
        <f>INDEX('Crosswalk parts'!$B:$B,MATCH($B2707,'Crosswalk parts'!$A:$A,0))</f>
        <v>0</v>
      </c>
    </row>
    <row r="2708" spans="1:7" x14ac:dyDescent="0.35">
      <c r="A2708" s="103" t="s">
        <v>1009</v>
      </c>
      <c r="B2708" s="103" t="s">
        <v>900</v>
      </c>
      <c r="C2708" s="103" t="s">
        <v>901</v>
      </c>
      <c r="D2708" s="103">
        <v>733.79703040337995</v>
      </c>
      <c r="E2708" s="103" t="s">
        <v>472</v>
      </c>
      <c r="F2708" s="104" t="str">
        <f>INDEX('Crosswalk sectors'!$B:$B,MATCH(A2708,'Crosswalk sectors'!$A:$A,0))</f>
        <v>NA</v>
      </c>
      <c r="G2708" s="105" t="str">
        <f>INDEX('Crosswalk parts'!$B:$B,MATCH($B2708,'Crosswalk parts'!$A:$A,0))</f>
        <v>VOC</v>
      </c>
    </row>
    <row r="2709" spans="1:7" x14ac:dyDescent="0.35">
      <c r="A2709" s="103" t="s">
        <v>933</v>
      </c>
      <c r="B2709" s="103" t="s">
        <v>1076</v>
      </c>
      <c r="D2709" s="103">
        <v>731.30408166025347</v>
      </c>
      <c r="E2709" s="103" t="s">
        <v>472</v>
      </c>
      <c r="F2709" s="104" t="str">
        <f>INDEX('Crosswalk sectors'!$B:$B,MATCH(A2709,'Crosswalk sectors'!$A:$A,0))</f>
        <v>NA</v>
      </c>
      <c r="G2709" s="105">
        <f>INDEX('Crosswalk parts'!$B:$B,MATCH($B2709,'Crosswalk parts'!$A:$A,0))</f>
        <v>0</v>
      </c>
    </row>
    <row r="2710" spans="1:7" x14ac:dyDescent="0.35">
      <c r="A2710" s="103" t="s">
        <v>909</v>
      </c>
      <c r="B2710" s="103" t="s">
        <v>1043</v>
      </c>
      <c r="C2710" s="103" t="s">
        <v>862</v>
      </c>
      <c r="D2710" s="103">
        <v>731.2894</v>
      </c>
      <c r="E2710" s="103" t="s">
        <v>863</v>
      </c>
      <c r="F2710" s="104" t="str">
        <f>INDEX('Crosswalk sectors'!$B:$B,MATCH(A2710,'Crosswalk sectors'!$A:$A,0))</f>
        <v>NA</v>
      </c>
      <c r="G2710" s="105">
        <f>INDEX('Crosswalk parts'!$B:$B,MATCH($B2710,'Crosswalk parts'!$A:$A,0))</f>
        <v>0</v>
      </c>
    </row>
    <row r="2711" spans="1:7" x14ac:dyDescent="0.35">
      <c r="A2711" s="103" t="s">
        <v>885</v>
      </c>
      <c r="B2711" s="103" t="s">
        <v>970</v>
      </c>
      <c r="C2711" s="103" t="s">
        <v>862</v>
      </c>
      <c r="D2711" s="103">
        <v>730.75404532537618</v>
      </c>
      <c r="E2711" s="103" t="s">
        <v>863</v>
      </c>
      <c r="F2711" s="104" t="str">
        <f>INDEX('Crosswalk sectors'!$B:$B,MATCH(A2711,'Crosswalk sectors'!$A:$A,0))</f>
        <v>NA</v>
      </c>
      <c r="G2711" s="105">
        <f>INDEX('Crosswalk parts'!$B:$B,MATCH($B2711,'Crosswalk parts'!$A:$A,0))</f>
        <v>0</v>
      </c>
    </row>
    <row r="2712" spans="1:7" x14ac:dyDescent="0.35">
      <c r="A2712" s="103" t="s">
        <v>885</v>
      </c>
      <c r="B2712" s="103" t="s">
        <v>969</v>
      </c>
      <c r="C2712" s="103" t="s">
        <v>862</v>
      </c>
      <c r="D2712" s="103">
        <v>730.74144655182113</v>
      </c>
      <c r="E2712" s="103" t="s">
        <v>863</v>
      </c>
      <c r="F2712" s="104" t="str">
        <f>INDEX('Crosswalk sectors'!$B:$B,MATCH(A2712,'Crosswalk sectors'!$A:$A,0))</f>
        <v>NA</v>
      </c>
      <c r="G2712" s="105">
        <f>INDEX('Crosswalk parts'!$B:$B,MATCH($B2712,'Crosswalk parts'!$A:$A,0))</f>
        <v>0</v>
      </c>
    </row>
    <row r="2713" spans="1:7" x14ac:dyDescent="0.35">
      <c r="A2713" s="103" t="s">
        <v>885</v>
      </c>
      <c r="B2713" s="103" t="s">
        <v>1019</v>
      </c>
      <c r="C2713" s="103" t="s">
        <v>862</v>
      </c>
      <c r="D2713" s="103">
        <v>730.42854639534266</v>
      </c>
      <c r="E2713" s="103" t="s">
        <v>863</v>
      </c>
      <c r="F2713" s="104" t="str">
        <f>INDEX('Crosswalk sectors'!$B:$B,MATCH(A2713,'Crosswalk sectors'!$A:$A,0))</f>
        <v>NA</v>
      </c>
      <c r="G2713" s="105">
        <f>INDEX('Crosswalk parts'!$B:$B,MATCH($B2713,'Crosswalk parts'!$A:$A,0))</f>
        <v>0</v>
      </c>
    </row>
    <row r="2714" spans="1:7" x14ac:dyDescent="0.35">
      <c r="A2714" s="103" t="s">
        <v>973</v>
      </c>
      <c r="B2714" s="103" t="s">
        <v>948</v>
      </c>
      <c r="C2714" s="103" t="s">
        <v>862</v>
      </c>
      <c r="D2714" s="103">
        <v>729.80060562999995</v>
      </c>
      <c r="E2714" s="103" t="s">
        <v>863</v>
      </c>
      <c r="F2714" s="104" t="str">
        <f>INDEX('Crosswalk sectors'!$B:$B,MATCH(A2714,'Crosswalk sectors'!$A:$A,0))</f>
        <v>NA</v>
      </c>
      <c r="G2714" s="105">
        <f>INDEX('Crosswalk parts'!$B:$B,MATCH($B2714,'Crosswalk parts'!$A:$A,0))</f>
        <v>0</v>
      </c>
    </row>
    <row r="2715" spans="1:7" x14ac:dyDescent="0.35">
      <c r="A2715" s="103" t="s">
        <v>926</v>
      </c>
      <c r="B2715" s="103" t="s">
        <v>941</v>
      </c>
      <c r="C2715" s="103" t="s">
        <v>866</v>
      </c>
      <c r="D2715" s="103">
        <v>727.68388252545003</v>
      </c>
      <c r="E2715" s="103" t="s">
        <v>472</v>
      </c>
      <c r="F2715" s="104" t="str">
        <f>INDEX('Crosswalk sectors'!$B:$B,MATCH(A2715,'Crosswalk sectors'!$A:$A,0))</f>
        <v>NA</v>
      </c>
      <c r="G2715" s="105" t="str">
        <f>INDEX('Crosswalk parts'!$B:$B,MATCH($B2715,'Crosswalk parts'!$A:$A,0))</f>
        <v>CH4</v>
      </c>
    </row>
    <row r="2716" spans="1:7" x14ac:dyDescent="0.35">
      <c r="A2716" s="103" t="s">
        <v>936</v>
      </c>
      <c r="B2716" s="103" t="s">
        <v>1072</v>
      </c>
      <c r="C2716" s="103" t="s">
        <v>862</v>
      </c>
      <c r="D2716" s="103">
        <v>722.56735612268801</v>
      </c>
      <c r="E2716" s="103" t="s">
        <v>863</v>
      </c>
      <c r="F2716" s="104" t="str">
        <f>INDEX('Crosswalk sectors'!$B:$B,MATCH(A2716,'Crosswalk sectors'!$A:$A,0))</f>
        <v>refined petroleum and coke 19</v>
      </c>
      <c r="G2716" s="105">
        <f>INDEX('Crosswalk parts'!$B:$B,MATCH($B2716,'Crosswalk parts'!$A:$A,0))</f>
        <v>0</v>
      </c>
    </row>
    <row r="2717" spans="1:7" x14ac:dyDescent="0.35">
      <c r="A2717" s="103" t="s">
        <v>939</v>
      </c>
      <c r="B2717" s="103" t="s">
        <v>1034</v>
      </c>
      <c r="C2717" s="103" t="s">
        <v>862</v>
      </c>
      <c r="D2717" s="103">
        <v>719.22860016000197</v>
      </c>
      <c r="E2717" s="103" t="s">
        <v>863</v>
      </c>
      <c r="F2717" s="104" t="str">
        <f>INDEX('Crosswalk sectors'!$B:$B,MATCH(A2717,'Crosswalk sectors'!$A:$A,0))</f>
        <v>refined petroleum and coke 19</v>
      </c>
      <c r="G2717" s="105">
        <f>INDEX('Crosswalk parts'!$B:$B,MATCH($B2717,'Crosswalk parts'!$A:$A,0))</f>
        <v>0</v>
      </c>
    </row>
    <row r="2718" spans="1:7" x14ac:dyDescent="0.35">
      <c r="A2718" s="103" t="s">
        <v>891</v>
      </c>
      <c r="B2718" s="103" t="s">
        <v>1137</v>
      </c>
      <c r="C2718" s="103" t="s">
        <v>862</v>
      </c>
      <c r="D2718" s="103">
        <v>718.92100000000005</v>
      </c>
      <c r="E2718" s="103" t="s">
        <v>863</v>
      </c>
      <c r="F2718" s="104" t="str">
        <f>INDEX('Crosswalk sectors'!$B:$B,MATCH(A2718,'Crosswalk sectors'!$A:$A,0))</f>
        <v>chemicals 20</v>
      </c>
      <c r="G2718" s="105">
        <f>INDEX('Crosswalk parts'!$B:$B,MATCH($B2718,'Crosswalk parts'!$A:$A,0))</f>
        <v>0</v>
      </c>
    </row>
    <row r="2719" spans="1:7" x14ac:dyDescent="0.35">
      <c r="A2719" s="103" t="s">
        <v>899</v>
      </c>
      <c r="B2719" s="103" t="s">
        <v>948</v>
      </c>
      <c r="C2719" s="103" t="s">
        <v>862</v>
      </c>
      <c r="D2719" s="103">
        <v>718.62199999999996</v>
      </c>
      <c r="E2719" s="103" t="s">
        <v>863</v>
      </c>
      <c r="F2719" s="104" t="str">
        <f>INDEX('Crosswalk sectors'!$B:$B,MATCH(A2719,'Crosswalk sectors'!$A:$A,0))</f>
        <v>NA</v>
      </c>
      <c r="G2719" s="105">
        <f>INDEX('Crosswalk parts'!$B:$B,MATCH($B2719,'Crosswalk parts'!$A:$A,0))</f>
        <v>0</v>
      </c>
    </row>
    <row r="2720" spans="1:7" x14ac:dyDescent="0.35">
      <c r="A2720" s="103" t="s">
        <v>864</v>
      </c>
      <c r="B2720" s="103" t="s">
        <v>1107</v>
      </c>
      <c r="C2720" s="103" t="s">
        <v>862</v>
      </c>
      <c r="D2720" s="103">
        <v>718.26779750395497</v>
      </c>
      <c r="E2720" s="103" t="s">
        <v>863</v>
      </c>
      <c r="F2720" s="104" t="str">
        <f>INDEX('Crosswalk sectors'!$B:$B,MATCH(A2720,'Crosswalk sectors'!$A:$A,0))</f>
        <v>other manufacturing 31T33</v>
      </c>
      <c r="G2720" s="105">
        <f>INDEX('Crosswalk parts'!$B:$B,MATCH($B2720,'Crosswalk parts'!$A:$A,0))</f>
        <v>0</v>
      </c>
    </row>
    <row r="2721" spans="1:7" x14ac:dyDescent="0.35">
      <c r="A2721" s="103" t="s">
        <v>1067</v>
      </c>
      <c r="B2721" s="103" t="s">
        <v>959</v>
      </c>
      <c r="C2721" s="103" t="s">
        <v>901</v>
      </c>
      <c r="D2721" s="103">
        <v>716.84694485973</v>
      </c>
      <c r="E2721" s="103" t="s">
        <v>472</v>
      </c>
      <c r="F2721" s="104" t="str">
        <f>INDEX('Crosswalk sectors'!$B:$B,MATCH(A2721,'Crosswalk sectors'!$A:$A,0))</f>
        <v>NA</v>
      </c>
      <c r="G2721" s="105" t="str">
        <f>INDEX('Crosswalk parts'!$B:$B,MATCH($B2721,'Crosswalk parts'!$A:$A,0))</f>
        <v>SOx</v>
      </c>
    </row>
    <row r="2722" spans="1:7" x14ac:dyDescent="0.35">
      <c r="A2722" s="103" t="s">
        <v>1009</v>
      </c>
      <c r="B2722" s="103" t="s">
        <v>994</v>
      </c>
      <c r="C2722" s="103" t="s">
        <v>862</v>
      </c>
      <c r="D2722" s="103">
        <v>715.36633521096769</v>
      </c>
      <c r="E2722" s="103" t="s">
        <v>863</v>
      </c>
      <c r="F2722" s="104" t="str">
        <f>INDEX('Crosswalk sectors'!$B:$B,MATCH(A2722,'Crosswalk sectors'!$A:$A,0))</f>
        <v>NA</v>
      </c>
      <c r="G2722" s="105">
        <f>INDEX('Crosswalk parts'!$B:$B,MATCH($B2722,'Crosswalk parts'!$A:$A,0))</f>
        <v>0</v>
      </c>
    </row>
    <row r="2723" spans="1:7" x14ac:dyDescent="0.35">
      <c r="A2723" s="103" t="s">
        <v>922</v>
      </c>
      <c r="B2723" s="103" t="s">
        <v>1116</v>
      </c>
      <c r="C2723" s="103" t="s">
        <v>862</v>
      </c>
      <c r="D2723" s="103">
        <v>715.06299999999999</v>
      </c>
      <c r="E2723" s="103" t="s">
        <v>863</v>
      </c>
      <c r="F2723" s="104" t="str">
        <f>INDEX('Crosswalk sectors'!$B:$B,MATCH(A2723,'Crosswalk sectors'!$A:$A,0))</f>
        <v>chemicals 20</v>
      </c>
      <c r="G2723" s="105">
        <f>INDEX('Crosswalk parts'!$B:$B,MATCH($B2723,'Crosswalk parts'!$A:$A,0))</f>
        <v>0</v>
      </c>
    </row>
    <row r="2724" spans="1:7" x14ac:dyDescent="0.35">
      <c r="A2724" s="103" t="s">
        <v>999</v>
      </c>
      <c r="B2724" s="103" t="s">
        <v>1029</v>
      </c>
      <c r="C2724" s="103" t="s">
        <v>862</v>
      </c>
      <c r="D2724" s="103">
        <v>714.00996969874893</v>
      </c>
      <c r="E2724" s="103" t="s">
        <v>863</v>
      </c>
      <c r="F2724" s="104" t="str">
        <f>INDEX('Crosswalk sectors'!$B:$B,MATCH(A2724,'Crosswalk sectors'!$A:$A,0))</f>
        <v>NA</v>
      </c>
      <c r="G2724" s="105">
        <f>INDEX('Crosswalk parts'!$B:$B,MATCH($B2724,'Crosswalk parts'!$A:$A,0))</f>
        <v>0</v>
      </c>
    </row>
    <row r="2725" spans="1:7" x14ac:dyDescent="0.35">
      <c r="A2725" s="103" t="s">
        <v>1036</v>
      </c>
      <c r="B2725" s="103" t="s">
        <v>879</v>
      </c>
      <c r="C2725" s="103" t="s">
        <v>862</v>
      </c>
      <c r="D2725" s="103">
        <v>712.80527522095679</v>
      </c>
      <c r="E2725" s="103" t="s">
        <v>863</v>
      </c>
      <c r="F2725" s="104" t="str">
        <f>INDEX('Crosswalk sectors'!$B:$B,MATCH(A2725,'Crosswalk sectors'!$A:$A,0))</f>
        <v>NA</v>
      </c>
      <c r="G2725" s="105">
        <f>INDEX('Crosswalk parts'!$B:$B,MATCH($B2725,'Crosswalk parts'!$A:$A,0))</f>
        <v>0</v>
      </c>
    </row>
    <row r="2726" spans="1:7" x14ac:dyDescent="0.35">
      <c r="A2726" s="103" t="s">
        <v>903</v>
      </c>
      <c r="B2726" s="103" t="s">
        <v>1107</v>
      </c>
      <c r="C2726" s="103" t="s">
        <v>862</v>
      </c>
      <c r="D2726" s="103">
        <v>712.02805725277005</v>
      </c>
      <c r="E2726" s="103" t="s">
        <v>863</v>
      </c>
      <c r="F2726" s="104" t="str">
        <f>INDEX('Crosswalk sectors'!$B:$B,MATCH(A2726,'Crosswalk sectors'!$A:$A,0))</f>
        <v>water and waste 36T39</v>
      </c>
      <c r="G2726" s="105">
        <f>INDEX('Crosswalk parts'!$B:$B,MATCH($B2726,'Crosswalk parts'!$A:$A,0))</f>
        <v>0</v>
      </c>
    </row>
    <row r="2727" spans="1:7" x14ac:dyDescent="0.35">
      <c r="A2727" s="103" t="s">
        <v>913</v>
      </c>
      <c r="B2727" s="103" t="s">
        <v>959</v>
      </c>
      <c r="C2727" s="103" t="s">
        <v>901</v>
      </c>
      <c r="D2727" s="103">
        <v>711.82050523477096</v>
      </c>
      <c r="E2727" s="103" t="s">
        <v>472</v>
      </c>
      <c r="F2727" s="104" t="str">
        <f>INDEX('Crosswalk sectors'!$B:$B,MATCH(A2727,'Crosswalk sectors'!$A:$A,0))</f>
        <v>NA</v>
      </c>
      <c r="G2727" s="105" t="str">
        <f>INDEX('Crosswalk parts'!$B:$B,MATCH($B2727,'Crosswalk parts'!$A:$A,0))</f>
        <v>SOx</v>
      </c>
    </row>
    <row r="2728" spans="1:7" x14ac:dyDescent="0.35">
      <c r="A2728" s="103" t="s">
        <v>1013</v>
      </c>
      <c r="B2728" s="103" t="s">
        <v>966</v>
      </c>
      <c r="C2728" s="103" t="s">
        <v>967</v>
      </c>
      <c r="D2728" s="103">
        <v>711.39457419724431</v>
      </c>
      <c r="E2728" s="103" t="s">
        <v>863</v>
      </c>
      <c r="F2728" s="104" t="str">
        <f>INDEX('Crosswalk sectors'!$B:$B,MATCH(A2728,'Crosswalk sectors'!$A:$A,0))</f>
        <v>NA</v>
      </c>
      <c r="G2728" s="105">
        <f>INDEX('Crosswalk parts'!$B:$B,MATCH($B2728,'Crosswalk parts'!$A:$A,0))</f>
        <v>0</v>
      </c>
    </row>
    <row r="2729" spans="1:7" x14ac:dyDescent="0.35">
      <c r="A2729" s="103" t="s">
        <v>940</v>
      </c>
      <c r="B2729" s="103" t="s">
        <v>900</v>
      </c>
      <c r="C2729" s="103" t="s">
        <v>901</v>
      </c>
      <c r="D2729" s="103">
        <v>709.40294585668005</v>
      </c>
      <c r="E2729" s="103" t="s">
        <v>472</v>
      </c>
      <c r="F2729" s="104" t="str">
        <f>INDEX('Crosswalk sectors'!$B:$B,MATCH(A2729,'Crosswalk sectors'!$A:$A,0))</f>
        <v>NA</v>
      </c>
      <c r="G2729" s="105" t="str">
        <f>INDEX('Crosswalk parts'!$B:$B,MATCH($B2729,'Crosswalk parts'!$A:$A,0))</f>
        <v>VOC</v>
      </c>
    </row>
    <row r="2730" spans="1:7" x14ac:dyDescent="0.35">
      <c r="A2730" s="103" t="s">
        <v>991</v>
      </c>
      <c r="B2730" s="103" t="s">
        <v>902</v>
      </c>
      <c r="C2730" s="103" t="s">
        <v>862</v>
      </c>
      <c r="D2730" s="103">
        <v>708.95680000000004</v>
      </c>
      <c r="E2730" s="103" t="s">
        <v>863</v>
      </c>
      <c r="F2730" s="104" t="str">
        <f>INDEX('Crosswalk sectors'!$B:$B,MATCH(A2730,'Crosswalk sectors'!$A:$A,0))</f>
        <v>coal mining 05</v>
      </c>
      <c r="G2730" s="105">
        <f>INDEX('Crosswalk parts'!$B:$B,MATCH($B2730,'Crosswalk parts'!$A:$A,0))</f>
        <v>0</v>
      </c>
    </row>
    <row r="2731" spans="1:7" x14ac:dyDescent="0.35">
      <c r="A2731" s="103" t="s">
        <v>925</v>
      </c>
      <c r="B2731" s="103" t="s">
        <v>1070</v>
      </c>
      <c r="C2731" s="103" t="s">
        <v>862</v>
      </c>
      <c r="D2731" s="103">
        <v>704.28980382777161</v>
      </c>
      <c r="E2731" s="103" t="s">
        <v>863</v>
      </c>
      <c r="F2731" s="104" t="str">
        <f>INDEX('Crosswalk sectors'!$B:$B,MATCH(A2731,'Crosswalk sectors'!$A:$A,0))</f>
        <v>NA</v>
      </c>
      <c r="G2731" s="105">
        <f>INDEX('Crosswalk parts'!$B:$B,MATCH($B2731,'Crosswalk parts'!$A:$A,0))</f>
        <v>0</v>
      </c>
    </row>
    <row r="2732" spans="1:7" x14ac:dyDescent="0.35">
      <c r="A2732" s="103" t="s">
        <v>951</v>
      </c>
      <c r="B2732" s="103" t="s">
        <v>1070</v>
      </c>
      <c r="C2732" s="103" t="s">
        <v>862</v>
      </c>
      <c r="D2732" s="103">
        <v>694.22096132700005</v>
      </c>
      <c r="E2732" s="103" t="s">
        <v>863</v>
      </c>
      <c r="F2732" s="104" t="str">
        <f>INDEX('Crosswalk sectors'!$B:$B,MATCH(A2732,'Crosswalk sectors'!$A:$A,0))</f>
        <v>cement and other nonmetallic minerals 239</v>
      </c>
      <c r="G2732" s="105">
        <f>INDEX('Crosswalk parts'!$B:$B,MATCH($B2732,'Crosswalk parts'!$A:$A,0))</f>
        <v>0</v>
      </c>
    </row>
    <row r="2733" spans="1:7" x14ac:dyDescent="0.35">
      <c r="A2733" s="103" t="s">
        <v>993</v>
      </c>
      <c r="B2733" s="103" t="s">
        <v>969</v>
      </c>
      <c r="C2733" s="103" t="s">
        <v>862</v>
      </c>
      <c r="D2733" s="103">
        <v>691.53456969963872</v>
      </c>
      <c r="E2733" s="103" t="s">
        <v>863</v>
      </c>
      <c r="F2733" s="104" t="str">
        <f>INDEX('Crosswalk sectors'!$B:$B,MATCH(A2733,'Crosswalk sectors'!$A:$A,0))</f>
        <v>NA</v>
      </c>
      <c r="G2733" s="105">
        <f>INDEX('Crosswalk parts'!$B:$B,MATCH($B2733,'Crosswalk parts'!$A:$A,0))</f>
        <v>0</v>
      </c>
    </row>
    <row r="2734" spans="1:7" x14ac:dyDescent="0.35">
      <c r="A2734" s="103" t="s">
        <v>946</v>
      </c>
      <c r="B2734" s="103" t="s">
        <v>1059</v>
      </c>
      <c r="C2734" s="103" t="s">
        <v>862</v>
      </c>
      <c r="D2734" s="103">
        <v>690.95839560000002</v>
      </c>
      <c r="E2734" s="103" t="s">
        <v>863</v>
      </c>
      <c r="F2734" s="104" t="str">
        <f>INDEX('Crosswalk sectors'!$B:$B,MATCH(A2734,'Crosswalk sectors'!$A:$A,0))</f>
        <v>other metals 242</v>
      </c>
      <c r="G2734" s="105">
        <f>INDEX('Crosswalk parts'!$B:$B,MATCH($B2734,'Crosswalk parts'!$A:$A,0))</f>
        <v>0</v>
      </c>
    </row>
    <row r="2735" spans="1:7" x14ac:dyDescent="0.35">
      <c r="A2735" s="103" t="s">
        <v>940</v>
      </c>
      <c r="B2735" s="103" t="s">
        <v>1017</v>
      </c>
      <c r="C2735" s="103" t="s">
        <v>862</v>
      </c>
      <c r="D2735" s="103">
        <v>690.73360000000002</v>
      </c>
      <c r="E2735" s="103" t="s">
        <v>863</v>
      </c>
      <c r="F2735" s="104" t="str">
        <f>INDEX('Crosswalk sectors'!$B:$B,MATCH(A2735,'Crosswalk sectors'!$A:$A,0))</f>
        <v>NA</v>
      </c>
      <c r="G2735" s="105">
        <f>INDEX('Crosswalk parts'!$B:$B,MATCH($B2735,'Crosswalk parts'!$A:$A,0))</f>
        <v>0</v>
      </c>
    </row>
    <row r="2736" spans="1:7" x14ac:dyDescent="0.35">
      <c r="A2736" s="103" t="s">
        <v>895</v>
      </c>
      <c r="B2736" s="103" t="s">
        <v>1048</v>
      </c>
      <c r="C2736" s="103" t="s">
        <v>862</v>
      </c>
      <c r="D2736" s="103">
        <v>689.4</v>
      </c>
      <c r="E2736" s="103" t="s">
        <v>863</v>
      </c>
      <c r="F2736" s="104" t="str">
        <f>INDEX('Crosswalk sectors'!$B:$B,MATCH(A2736,'Crosswalk sectors'!$A:$A,0))</f>
        <v>NA</v>
      </c>
      <c r="G2736" s="105">
        <f>INDEX('Crosswalk parts'!$B:$B,MATCH($B2736,'Crosswalk parts'!$A:$A,0))</f>
        <v>0</v>
      </c>
    </row>
    <row r="2737" spans="1:7" x14ac:dyDescent="0.35">
      <c r="A2737" s="103" t="s">
        <v>952</v>
      </c>
      <c r="B2737" s="103" t="s">
        <v>1084</v>
      </c>
      <c r="C2737" s="103" t="s">
        <v>862</v>
      </c>
      <c r="D2737" s="103">
        <v>688.64455190000001</v>
      </c>
      <c r="E2737" s="103" t="s">
        <v>863</v>
      </c>
      <c r="F2737" s="104" t="str">
        <f>INDEX('Crosswalk sectors'!$B:$B,MATCH(A2737,'Crosswalk sectors'!$A:$A,0))</f>
        <v>NA</v>
      </c>
      <c r="G2737" s="105">
        <f>INDEX('Crosswalk parts'!$B:$B,MATCH($B2737,'Crosswalk parts'!$A:$A,0))</f>
        <v>0</v>
      </c>
    </row>
    <row r="2738" spans="1:7" x14ac:dyDescent="0.35">
      <c r="A2738" s="103" t="s">
        <v>1009</v>
      </c>
      <c r="B2738" s="103" t="s">
        <v>1083</v>
      </c>
      <c r="C2738" s="103" t="s">
        <v>862</v>
      </c>
      <c r="D2738" s="103">
        <v>688.61310193096767</v>
      </c>
      <c r="E2738" s="103" t="s">
        <v>863</v>
      </c>
      <c r="F2738" s="104" t="str">
        <f>INDEX('Crosswalk sectors'!$B:$B,MATCH(A2738,'Crosswalk sectors'!$A:$A,0))</f>
        <v>NA</v>
      </c>
      <c r="G2738" s="105">
        <f>INDEX('Crosswalk parts'!$B:$B,MATCH($B2738,'Crosswalk parts'!$A:$A,0))</f>
        <v>0</v>
      </c>
    </row>
    <row r="2739" spans="1:7" x14ac:dyDescent="0.35">
      <c r="A2739" s="103" t="s">
        <v>1013</v>
      </c>
      <c r="B2739" s="103" t="s">
        <v>917</v>
      </c>
      <c r="C2739" s="103" t="s">
        <v>862</v>
      </c>
      <c r="D2739" s="103">
        <v>688.26291178700001</v>
      </c>
      <c r="E2739" s="103" t="s">
        <v>863</v>
      </c>
      <c r="F2739" s="104" t="str">
        <f>INDEX('Crosswalk sectors'!$B:$B,MATCH(A2739,'Crosswalk sectors'!$A:$A,0))</f>
        <v>NA</v>
      </c>
      <c r="G2739" s="105">
        <f>INDEX('Crosswalk parts'!$B:$B,MATCH($B2739,'Crosswalk parts'!$A:$A,0))</f>
        <v>0</v>
      </c>
    </row>
    <row r="2740" spans="1:7" x14ac:dyDescent="0.35">
      <c r="A2740" s="103" t="s">
        <v>882</v>
      </c>
      <c r="B2740" s="103" t="s">
        <v>981</v>
      </c>
      <c r="C2740" s="103" t="s">
        <v>862</v>
      </c>
      <c r="D2740" s="103">
        <v>686.57938274332002</v>
      </c>
      <c r="E2740" s="103" t="s">
        <v>863</v>
      </c>
      <c r="F2740" s="104" t="str">
        <f>INDEX('Crosswalk sectors'!$B:$B,MATCH(A2740,'Crosswalk sectors'!$A:$A,0))</f>
        <v>pulp paper and printing 17T18</v>
      </c>
      <c r="G2740" s="105">
        <f>INDEX('Crosswalk parts'!$B:$B,MATCH($B2740,'Crosswalk parts'!$A:$A,0))</f>
        <v>0</v>
      </c>
    </row>
    <row r="2741" spans="1:7" x14ac:dyDescent="0.35">
      <c r="A2741" s="103" t="s">
        <v>925</v>
      </c>
      <c r="B2741" s="103" t="s">
        <v>965</v>
      </c>
      <c r="C2741" s="103" t="s">
        <v>862</v>
      </c>
      <c r="D2741" s="103">
        <v>686.33805679034265</v>
      </c>
      <c r="E2741" s="103" t="s">
        <v>863</v>
      </c>
      <c r="F2741" s="104" t="str">
        <f>INDEX('Crosswalk sectors'!$B:$B,MATCH(A2741,'Crosswalk sectors'!$A:$A,0))</f>
        <v>NA</v>
      </c>
      <c r="G2741" s="105">
        <f>INDEX('Crosswalk parts'!$B:$B,MATCH($B2741,'Crosswalk parts'!$A:$A,0))</f>
        <v>0</v>
      </c>
    </row>
    <row r="2742" spans="1:7" x14ac:dyDescent="0.35">
      <c r="A2742" s="103" t="s">
        <v>930</v>
      </c>
      <c r="B2742" s="103" t="s">
        <v>1030</v>
      </c>
      <c r="C2742" s="103" t="s">
        <v>862</v>
      </c>
      <c r="D2742" s="103">
        <v>685.05233982309994</v>
      </c>
      <c r="E2742" s="103" t="s">
        <v>863</v>
      </c>
      <c r="F2742" s="104" t="str">
        <f>INDEX('Crosswalk sectors'!$B:$B,MATCH(A2742,'Crosswalk sectors'!$A:$A,0))</f>
        <v>energy pipelines and gas processing 352T353</v>
      </c>
      <c r="G2742" s="105">
        <f>INDEX('Crosswalk parts'!$B:$B,MATCH($B2742,'Crosswalk parts'!$A:$A,0))</f>
        <v>0</v>
      </c>
    </row>
    <row r="2743" spans="1:7" x14ac:dyDescent="0.35">
      <c r="A2743" s="103" t="s">
        <v>999</v>
      </c>
      <c r="B2743" s="103" t="s">
        <v>905</v>
      </c>
      <c r="C2743" s="103" t="s">
        <v>862</v>
      </c>
      <c r="D2743" s="103">
        <v>684.46442750000006</v>
      </c>
      <c r="E2743" s="103" t="s">
        <v>863</v>
      </c>
      <c r="F2743" s="104" t="str">
        <f>INDEX('Crosswalk sectors'!$B:$B,MATCH(A2743,'Crosswalk sectors'!$A:$A,0))</f>
        <v>NA</v>
      </c>
      <c r="G2743" s="105">
        <f>INDEX('Crosswalk parts'!$B:$B,MATCH($B2743,'Crosswalk parts'!$A:$A,0))</f>
        <v>0</v>
      </c>
    </row>
    <row r="2744" spans="1:7" x14ac:dyDescent="0.35">
      <c r="A2744" s="103" t="s">
        <v>1009</v>
      </c>
      <c r="B2744" s="103" t="s">
        <v>1104</v>
      </c>
      <c r="C2744" s="103" t="s">
        <v>862</v>
      </c>
      <c r="D2744" s="103">
        <v>684.327816553503</v>
      </c>
      <c r="E2744" s="103" t="s">
        <v>863</v>
      </c>
      <c r="F2744" s="104" t="str">
        <f>INDEX('Crosswalk sectors'!$B:$B,MATCH(A2744,'Crosswalk sectors'!$A:$A,0))</f>
        <v>NA</v>
      </c>
      <c r="G2744" s="105">
        <f>INDEX('Crosswalk parts'!$B:$B,MATCH($B2744,'Crosswalk parts'!$A:$A,0))</f>
        <v>0</v>
      </c>
    </row>
    <row r="2745" spans="1:7" x14ac:dyDescent="0.35">
      <c r="A2745" s="103" t="s">
        <v>889</v>
      </c>
      <c r="B2745" s="103" t="s">
        <v>974</v>
      </c>
      <c r="D2745" s="103">
        <v>684.04602130413559</v>
      </c>
      <c r="E2745" s="103" t="s">
        <v>472</v>
      </c>
      <c r="F2745" s="104" t="str">
        <f>INDEX('Crosswalk sectors'!$B:$B,MATCH(A2745,'Crosswalk sectors'!$A:$A,0))</f>
        <v>NA</v>
      </c>
      <c r="G2745" s="105">
        <f>INDEX('Crosswalk parts'!$B:$B,MATCH($B2745,'Crosswalk parts'!$A:$A,0))</f>
        <v>0</v>
      </c>
    </row>
    <row r="2746" spans="1:7" x14ac:dyDescent="0.35">
      <c r="A2746" s="103" t="s">
        <v>976</v>
      </c>
      <c r="B2746" s="103" t="s">
        <v>1070</v>
      </c>
      <c r="C2746" s="103" t="s">
        <v>862</v>
      </c>
      <c r="D2746" s="103">
        <v>684.00959051637767</v>
      </c>
      <c r="E2746" s="103" t="s">
        <v>863</v>
      </c>
      <c r="F2746" s="104" t="str">
        <f>INDEX('Crosswalk sectors'!$B:$B,MATCH(A2746,'Crosswalk sectors'!$A:$A,0))</f>
        <v>NA</v>
      </c>
      <c r="G2746" s="105">
        <f>INDEX('Crosswalk parts'!$B:$B,MATCH($B2746,'Crosswalk parts'!$A:$A,0))</f>
        <v>0</v>
      </c>
    </row>
    <row r="2747" spans="1:7" x14ac:dyDescent="0.35">
      <c r="A2747" s="103" t="s">
        <v>867</v>
      </c>
      <c r="B2747" s="103" t="s">
        <v>1095</v>
      </c>
      <c r="C2747" s="103" t="s">
        <v>862</v>
      </c>
      <c r="D2747" s="103">
        <v>682.93753268305647</v>
      </c>
      <c r="E2747" s="103" t="s">
        <v>863</v>
      </c>
      <c r="F2747" s="104" t="str">
        <f>INDEX('Crosswalk sectors'!$B:$B,MATCH(A2747,'Crosswalk sectors'!$A:$A,0))</f>
        <v>NA</v>
      </c>
      <c r="G2747" s="105">
        <f>INDEX('Crosswalk parts'!$B:$B,MATCH($B2747,'Crosswalk parts'!$A:$A,0))</f>
        <v>0</v>
      </c>
    </row>
    <row r="2748" spans="1:7" x14ac:dyDescent="0.35">
      <c r="A2748" s="103" t="s">
        <v>930</v>
      </c>
      <c r="B2748" s="103" t="s">
        <v>1078</v>
      </c>
      <c r="C2748" s="103" t="s">
        <v>862</v>
      </c>
      <c r="D2748" s="103">
        <v>680.02149999999995</v>
      </c>
      <c r="E2748" s="103" t="s">
        <v>863</v>
      </c>
      <c r="F2748" s="104" t="str">
        <f>INDEX('Crosswalk sectors'!$B:$B,MATCH(A2748,'Crosswalk sectors'!$A:$A,0))</f>
        <v>energy pipelines and gas processing 352T353</v>
      </c>
      <c r="G2748" s="105">
        <f>INDEX('Crosswalk parts'!$B:$B,MATCH($B2748,'Crosswalk parts'!$A:$A,0))</f>
        <v>0</v>
      </c>
    </row>
    <row r="2749" spans="1:7" x14ac:dyDescent="0.35">
      <c r="A2749" s="103" t="s">
        <v>899</v>
      </c>
      <c r="B2749" s="103" t="s">
        <v>1077</v>
      </c>
      <c r="C2749" s="103" t="s">
        <v>862</v>
      </c>
      <c r="D2749" s="112">
        <v>680</v>
      </c>
      <c r="E2749" s="103" t="s">
        <v>863</v>
      </c>
      <c r="F2749" s="104" t="str">
        <f>INDEX('Crosswalk sectors'!$B:$B,MATCH(A2749,'Crosswalk sectors'!$A:$A,0))</f>
        <v>NA</v>
      </c>
      <c r="G2749" s="105">
        <f>INDEX('Crosswalk parts'!$B:$B,MATCH($B2749,'Crosswalk parts'!$A:$A,0))</f>
        <v>0</v>
      </c>
    </row>
    <row r="2750" spans="1:7" x14ac:dyDescent="0.35">
      <c r="A2750" s="103" t="s">
        <v>940</v>
      </c>
      <c r="B2750" s="103" t="s">
        <v>1112</v>
      </c>
      <c r="C2750" s="103" t="s">
        <v>862</v>
      </c>
      <c r="D2750" s="103">
        <v>678.73835999999994</v>
      </c>
      <c r="E2750" s="103" t="s">
        <v>863</v>
      </c>
      <c r="F2750" s="104" t="str">
        <f>INDEX('Crosswalk sectors'!$B:$B,MATCH(A2750,'Crosswalk sectors'!$A:$A,0))</f>
        <v>NA</v>
      </c>
      <c r="G2750" s="105">
        <f>INDEX('Crosswalk parts'!$B:$B,MATCH($B2750,'Crosswalk parts'!$A:$A,0))</f>
        <v>0</v>
      </c>
    </row>
    <row r="2751" spans="1:7" x14ac:dyDescent="0.35">
      <c r="A2751" s="103" t="s">
        <v>1009</v>
      </c>
      <c r="B2751" s="103" t="s">
        <v>966</v>
      </c>
      <c r="C2751" s="103" t="s">
        <v>967</v>
      </c>
      <c r="D2751" s="103">
        <v>678.70292309407137</v>
      </c>
      <c r="E2751" s="103" t="s">
        <v>863</v>
      </c>
      <c r="F2751" s="104" t="str">
        <f>INDEX('Crosswalk sectors'!$B:$B,MATCH(A2751,'Crosswalk sectors'!$A:$A,0))</f>
        <v>NA</v>
      </c>
      <c r="G2751" s="105">
        <f>INDEX('Crosswalk parts'!$B:$B,MATCH($B2751,'Crosswalk parts'!$A:$A,0))</f>
        <v>0</v>
      </c>
    </row>
    <row r="2752" spans="1:7" x14ac:dyDescent="0.35">
      <c r="A2752" s="103" t="s">
        <v>897</v>
      </c>
      <c r="B2752" s="103" t="s">
        <v>956</v>
      </c>
      <c r="C2752" s="103" t="s">
        <v>862</v>
      </c>
      <c r="D2752" s="111">
        <v>673.77</v>
      </c>
      <c r="E2752" s="103" t="s">
        <v>863</v>
      </c>
      <c r="F2752" s="104" t="str">
        <f>INDEX('Crosswalk sectors'!$B:$B,MATCH(A2752,'Crosswalk sectors'!$A:$A,0))</f>
        <v>chemicals 20</v>
      </c>
      <c r="G2752" s="105">
        <f>INDEX('Crosswalk parts'!$B:$B,MATCH($B2752,'Crosswalk parts'!$A:$A,0))</f>
        <v>0</v>
      </c>
    </row>
    <row r="2753" spans="1:7" x14ac:dyDescent="0.35">
      <c r="A2753" s="103" t="s">
        <v>922</v>
      </c>
      <c r="B2753" s="103" t="s">
        <v>964</v>
      </c>
      <c r="C2753" s="103" t="s">
        <v>862</v>
      </c>
      <c r="D2753" s="103">
        <v>672.57356976553001</v>
      </c>
      <c r="E2753" s="103" t="s">
        <v>863</v>
      </c>
      <c r="F2753" s="104" t="str">
        <f>INDEX('Crosswalk sectors'!$B:$B,MATCH(A2753,'Crosswalk sectors'!$A:$A,0))</f>
        <v>chemicals 20</v>
      </c>
      <c r="G2753" s="105">
        <f>INDEX('Crosswalk parts'!$B:$B,MATCH($B2753,'Crosswalk parts'!$A:$A,0))</f>
        <v>0</v>
      </c>
    </row>
    <row r="2754" spans="1:7" x14ac:dyDescent="0.35">
      <c r="A2754" s="103" t="s">
        <v>899</v>
      </c>
      <c r="B2754" s="103" t="s">
        <v>902</v>
      </c>
      <c r="C2754" s="103" t="s">
        <v>862</v>
      </c>
      <c r="D2754" s="103">
        <v>671.92156799999998</v>
      </c>
      <c r="E2754" s="103" t="s">
        <v>863</v>
      </c>
      <c r="F2754" s="104" t="str">
        <f>INDEX('Crosswalk sectors'!$B:$B,MATCH(A2754,'Crosswalk sectors'!$A:$A,0))</f>
        <v>NA</v>
      </c>
      <c r="G2754" s="105">
        <f>INDEX('Crosswalk parts'!$B:$B,MATCH($B2754,'Crosswalk parts'!$A:$A,0))</f>
        <v>0</v>
      </c>
    </row>
    <row r="2755" spans="1:7" x14ac:dyDescent="0.35">
      <c r="A2755" s="103" t="s">
        <v>963</v>
      </c>
      <c r="B2755" s="103" t="s">
        <v>994</v>
      </c>
      <c r="C2755" s="103" t="s">
        <v>862</v>
      </c>
      <c r="D2755" s="103">
        <v>670.69209999999998</v>
      </c>
      <c r="E2755" s="103" t="s">
        <v>863</v>
      </c>
      <c r="F2755" s="104" t="str">
        <f>INDEX('Crosswalk sectors'!$B:$B,MATCH(A2755,'Crosswalk sectors'!$A:$A,0))</f>
        <v>iron and steel 241</v>
      </c>
      <c r="G2755" s="105">
        <f>INDEX('Crosswalk parts'!$B:$B,MATCH($B2755,'Crosswalk parts'!$A:$A,0))</f>
        <v>0</v>
      </c>
    </row>
    <row r="2756" spans="1:7" x14ac:dyDescent="0.35">
      <c r="A2756" s="103" t="s">
        <v>1008</v>
      </c>
      <c r="B2756" s="103" t="s">
        <v>892</v>
      </c>
      <c r="C2756" s="103" t="s">
        <v>862</v>
      </c>
      <c r="D2756" s="103">
        <v>669.88754134162673</v>
      </c>
      <c r="E2756" s="103" t="s">
        <v>863</v>
      </c>
      <c r="F2756" s="104" t="str">
        <f>INDEX('Crosswalk sectors'!$B:$B,MATCH(A2756,'Crosswalk sectors'!$A:$A,0))</f>
        <v>NA</v>
      </c>
      <c r="G2756" s="105">
        <f>INDEX('Crosswalk parts'!$B:$B,MATCH($B2756,'Crosswalk parts'!$A:$A,0))</f>
        <v>0</v>
      </c>
    </row>
    <row r="2757" spans="1:7" x14ac:dyDescent="0.35">
      <c r="A2757" s="103" t="s">
        <v>925</v>
      </c>
      <c r="B2757" s="103" t="s">
        <v>877</v>
      </c>
      <c r="C2757" s="103" t="s">
        <v>862</v>
      </c>
      <c r="D2757" s="103">
        <v>667.56665053874997</v>
      </c>
      <c r="E2757" s="103" t="s">
        <v>863</v>
      </c>
      <c r="F2757" s="104" t="str">
        <f>INDEX('Crosswalk sectors'!$B:$B,MATCH(A2757,'Crosswalk sectors'!$A:$A,0))</f>
        <v>NA</v>
      </c>
      <c r="G2757" s="105">
        <f>INDEX('Crosswalk parts'!$B:$B,MATCH($B2757,'Crosswalk parts'!$A:$A,0))</f>
        <v>0</v>
      </c>
    </row>
    <row r="2758" spans="1:7" x14ac:dyDescent="0.35">
      <c r="A2758" s="103" t="s">
        <v>936</v>
      </c>
      <c r="B2758" s="103" t="s">
        <v>1098</v>
      </c>
      <c r="C2758" s="103" t="s">
        <v>862</v>
      </c>
      <c r="D2758" s="103">
        <v>665.952</v>
      </c>
      <c r="E2758" s="103" t="s">
        <v>863</v>
      </c>
      <c r="F2758" s="104" t="str">
        <f>INDEX('Crosswalk sectors'!$B:$B,MATCH(A2758,'Crosswalk sectors'!$A:$A,0))</f>
        <v>refined petroleum and coke 19</v>
      </c>
      <c r="G2758" s="105">
        <f>INDEX('Crosswalk parts'!$B:$B,MATCH($B2758,'Crosswalk parts'!$A:$A,0))</f>
        <v>0</v>
      </c>
    </row>
    <row r="2759" spans="1:7" x14ac:dyDescent="0.35">
      <c r="A2759" s="103" t="s">
        <v>991</v>
      </c>
      <c r="B2759" s="103" t="s">
        <v>1097</v>
      </c>
      <c r="D2759" s="103">
        <v>665.33509971360957</v>
      </c>
      <c r="E2759" s="103" t="s">
        <v>472</v>
      </c>
      <c r="F2759" s="104" t="str">
        <f>INDEX('Crosswalk sectors'!$B:$B,MATCH(A2759,'Crosswalk sectors'!$A:$A,0))</f>
        <v>coal mining 05</v>
      </c>
      <c r="G2759" s="105">
        <f>INDEX('Crosswalk parts'!$B:$B,MATCH($B2759,'Crosswalk parts'!$A:$A,0))</f>
        <v>0</v>
      </c>
    </row>
    <row r="2760" spans="1:7" x14ac:dyDescent="0.35">
      <c r="A2760" s="103" t="s">
        <v>897</v>
      </c>
      <c r="B2760" s="103" t="s">
        <v>966</v>
      </c>
      <c r="C2760" s="103" t="s">
        <v>967</v>
      </c>
      <c r="D2760" s="103">
        <v>664.49337200000002</v>
      </c>
      <c r="E2760" s="103" t="s">
        <v>863</v>
      </c>
      <c r="F2760" s="104" t="str">
        <f>INDEX('Crosswalk sectors'!$B:$B,MATCH(A2760,'Crosswalk sectors'!$A:$A,0))</f>
        <v>chemicals 20</v>
      </c>
      <c r="G2760" s="105">
        <f>INDEX('Crosswalk parts'!$B:$B,MATCH($B2760,'Crosswalk parts'!$A:$A,0))</f>
        <v>0</v>
      </c>
    </row>
    <row r="2761" spans="1:7" x14ac:dyDescent="0.35">
      <c r="A2761" s="103" t="s">
        <v>895</v>
      </c>
      <c r="B2761" s="103" t="s">
        <v>958</v>
      </c>
      <c r="C2761" s="103" t="s">
        <v>862</v>
      </c>
      <c r="D2761" s="103">
        <v>660.79352626005902</v>
      </c>
      <c r="E2761" s="103" t="s">
        <v>863</v>
      </c>
      <c r="F2761" s="104" t="str">
        <f>INDEX('Crosswalk sectors'!$B:$B,MATCH(A2761,'Crosswalk sectors'!$A:$A,0))</f>
        <v>NA</v>
      </c>
      <c r="G2761" s="105">
        <f>INDEX('Crosswalk parts'!$B:$B,MATCH($B2761,'Crosswalk parts'!$A:$A,0))</f>
        <v>0</v>
      </c>
    </row>
    <row r="2762" spans="1:7" x14ac:dyDescent="0.35">
      <c r="A2762" s="103" t="s">
        <v>898</v>
      </c>
      <c r="B2762" s="103" t="s">
        <v>997</v>
      </c>
      <c r="C2762" s="103" t="s">
        <v>862</v>
      </c>
      <c r="D2762" s="103">
        <v>660.24431964588234</v>
      </c>
      <c r="E2762" s="103" t="s">
        <v>863</v>
      </c>
      <c r="F2762" s="104" t="str">
        <f>INDEX('Crosswalk sectors'!$B:$B,MATCH(A2762,'Crosswalk sectors'!$A:$A,0))</f>
        <v>NA</v>
      </c>
      <c r="G2762" s="105">
        <f>INDEX('Crosswalk parts'!$B:$B,MATCH($B2762,'Crosswalk parts'!$A:$A,0))</f>
        <v>0</v>
      </c>
    </row>
    <row r="2763" spans="1:7" x14ac:dyDescent="0.35">
      <c r="A2763" s="103" t="s">
        <v>898</v>
      </c>
      <c r="B2763" s="103" t="s">
        <v>1073</v>
      </c>
      <c r="C2763" s="103" t="s">
        <v>862</v>
      </c>
      <c r="D2763" s="103">
        <v>660.24431964588234</v>
      </c>
      <c r="E2763" s="103" t="s">
        <v>863</v>
      </c>
      <c r="F2763" s="104" t="str">
        <f>INDEX('Crosswalk sectors'!$B:$B,MATCH(A2763,'Crosswalk sectors'!$A:$A,0))</f>
        <v>NA</v>
      </c>
      <c r="G2763" s="105">
        <f>INDEX('Crosswalk parts'!$B:$B,MATCH($B2763,'Crosswalk parts'!$A:$A,0))</f>
        <v>0</v>
      </c>
    </row>
    <row r="2764" spans="1:7" x14ac:dyDescent="0.35">
      <c r="A2764" s="103" t="s">
        <v>899</v>
      </c>
      <c r="B2764" s="103" t="s">
        <v>884</v>
      </c>
      <c r="C2764" s="103" t="s">
        <v>862</v>
      </c>
      <c r="D2764" s="112">
        <v>660</v>
      </c>
      <c r="E2764" s="103" t="s">
        <v>863</v>
      </c>
      <c r="F2764" s="104" t="str">
        <f>INDEX('Crosswalk sectors'!$B:$B,MATCH(A2764,'Crosswalk sectors'!$A:$A,0))</f>
        <v>NA</v>
      </c>
      <c r="G2764" s="105">
        <f>INDEX('Crosswalk parts'!$B:$B,MATCH($B2764,'Crosswalk parts'!$A:$A,0))</f>
        <v>0</v>
      </c>
    </row>
    <row r="2765" spans="1:7" x14ac:dyDescent="0.35">
      <c r="A2765" s="103" t="s">
        <v>890</v>
      </c>
      <c r="B2765" s="103" t="s">
        <v>985</v>
      </c>
      <c r="C2765" s="103" t="s">
        <v>862</v>
      </c>
      <c r="D2765" s="103">
        <v>655.03298965399995</v>
      </c>
      <c r="E2765" s="103" t="s">
        <v>863</v>
      </c>
      <c r="F2765" s="104" t="str">
        <f>INDEX('Crosswalk sectors'!$B:$B,MATCH(A2765,'Crosswalk sectors'!$A:$A,0))</f>
        <v>NA</v>
      </c>
      <c r="G2765" s="105">
        <f>INDEX('Crosswalk parts'!$B:$B,MATCH($B2765,'Crosswalk parts'!$A:$A,0))</f>
        <v>0</v>
      </c>
    </row>
    <row r="2766" spans="1:7" x14ac:dyDescent="0.35">
      <c r="A2766" s="103" t="s">
        <v>893</v>
      </c>
      <c r="B2766" s="103" t="s">
        <v>961</v>
      </c>
      <c r="C2766" s="103" t="s">
        <v>862</v>
      </c>
      <c r="D2766" s="103">
        <v>654.24374856379598</v>
      </c>
      <c r="E2766" s="103" t="s">
        <v>863</v>
      </c>
      <c r="F2766" s="104" t="str">
        <f>INDEX('Crosswalk sectors'!$B:$B,MATCH(A2766,'Crosswalk sectors'!$A:$A,0))</f>
        <v>NA</v>
      </c>
      <c r="G2766" s="105">
        <f>INDEX('Crosswalk parts'!$B:$B,MATCH($B2766,'Crosswalk parts'!$A:$A,0))</f>
        <v>0</v>
      </c>
    </row>
    <row r="2767" spans="1:7" x14ac:dyDescent="0.35">
      <c r="A2767" s="103" t="s">
        <v>864</v>
      </c>
      <c r="B2767" s="103" t="s">
        <v>1122</v>
      </c>
      <c r="C2767" s="103" t="s">
        <v>862</v>
      </c>
      <c r="D2767" s="103">
        <v>653.17367602000002</v>
      </c>
      <c r="E2767" s="103" t="s">
        <v>863</v>
      </c>
      <c r="F2767" s="104" t="str">
        <f>INDEX('Crosswalk sectors'!$B:$B,MATCH(A2767,'Crosswalk sectors'!$A:$A,0))</f>
        <v>other manufacturing 31T33</v>
      </c>
      <c r="G2767" s="105">
        <f>INDEX('Crosswalk parts'!$B:$B,MATCH($B2767,'Crosswalk parts'!$A:$A,0))</f>
        <v>0</v>
      </c>
    </row>
    <row r="2768" spans="1:7" x14ac:dyDescent="0.35">
      <c r="A2768" s="103" t="s">
        <v>946</v>
      </c>
      <c r="B2768" s="103" t="s">
        <v>955</v>
      </c>
      <c r="C2768" s="103" t="s">
        <v>862</v>
      </c>
      <c r="D2768" s="103">
        <v>651.94560000000001</v>
      </c>
      <c r="E2768" s="103" t="s">
        <v>863</v>
      </c>
      <c r="F2768" s="104" t="str">
        <f>INDEX('Crosswalk sectors'!$B:$B,MATCH(A2768,'Crosswalk sectors'!$A:$A,0))</f>
        <v>other metals 242</v>
      </c>
      <c r="G2768" s="105">
        <f>INDEX('Crosswalk parts'!$B:$B,MATCH($B2768,'Crosswalk parts'!$A:$A,0))</f>
        <v>0</v>
      </c>
    </row>
    <row r="2769" spans="1:7" x14ac:dyDescent="0.35">
      <c r="A2769" s="103" t="s">
        <v>916</v>
      </c>
      <c r="B2769" s="103" t="s">
        <v>887</v>
      </c>
      <c r="C2769" s="103" t="s">
        <v>862</v>
      </c>
      <c r="D2769" s="103">
        <v>651.6</v>
      </c>
      <c r="E2769" s="103" t="s">
        <v>863</v>
      </c>
      <c r="F2769" s="104" t="str">
        <f>INDEX('Crosswalk sectors'!$B:$B,MATCH(A2769,'Crosswalk sectors'!$A:$A,0))</f>
        <v>NA</v>
      </c>
      <c r="G2769" s="105">
        <f>INDEX('Crosswalk parts'!$B:$B,MATCH($B2769,'Crosswalk parts'!$A:$A,0))</f>
        <v>0</v>
      </c>
    </row>
    <row r="2770" spans="1:7" x14ac:dyDescent="0.35">
      <c r="A2770" s="103" t="s">
        <v>897</v>
      </c>
      <c r="B2770" s="103" t="s">
        <v>955</v>
      </c>
      <c r="C2770" s="103" t="s">
        <v>862</v>
      </c>
      <c r="D2770" s="103">
        <v>650.41782999999998</v>
      </c>
      <c r="E2770" s="103" t="s">
        <v>863</v>
      </c>
      <c r="F2770" s="104" t="str">
        <f>INDEX('Crosswalk sectors'!$B:$B,MATCH(A2770,'Crosswalk sectors'!$A:$A,0))</f>
        <v>chemicals 20</v>
      </c>
      <c r="G2770" s="105">
        <f>INDEX('Crosswalk parts'!$B:$B,MATCH($B2770,'Crosswalk parts'!$A:$A,0))</f>
        <v>0</v>
      </c>
    </row>
    <row r="2771" spans="1:7" x14ac:dyDescent="0.35">
      <c r="A2771" s="103" t="s">
        <v>864</v>
      </c>
      <c r="B2771" s="103" t="s">
        <v>1133</v>
      </c>
      <c r="C2771" s="103" t="s">
        <v>862</v>
      </c>
      <c r="D2771" s="111">
        <v>649.35</v>
      </c>
      <c r="E2771" s="103" t="s">
        <v>863</v>
      </c>
      <c r="F2771" s="104" t="str">
        <f>INDEX('Crosswalk sectors'!$B:$B,MATCH(A2771,'Crosswalk sectors'!$A:$A,0))</f>
        <v>other manufacturing 31T33</v>
      </c>
      <c r="G2771" s="105">
        <f>INDEX('Crosswalk parts'!$B:$B,MATCH($B2771,'Crosswalk parts'!$A:$A,0))</f>
        <v>0</v>
      </c>
    </row>
    <row r="2772" spans="1:7" x14ac:dyDescent="0.35">
      <c r="A2772" s="103" t="s">
        <v>936</v>
      </c>
      <c r="B2772" s="103" t="s">
        <v>941</v>
      </c>
      <c r="C2772" s="103" t="s">
        <v>866</v>
      </c>
      <c r="D2772" s="103">
        <v>648.51637201819995</v>
      </c>
      <c r="E2772" s="103" t="s">
        <v>472</v>
      </c>
      <c r="F2772" s="104" t="str">
        <f>INDEX('Crosswalk sectors'!$B:$B,MATCH(A2772,'Crosswalk sectors'!$A:$A,0))</f>
        <v>refined petroleum and coke 19</v>
      </c>
      <c r="G2772" s="105" t="str">
        <f>INDEX('Crosswalk parts'!$B:$B,MATCH($B2772,'Crosswalk parts'!$A:$A,0))</f>
        <v>CH4</v>
      </c>
    </row>
    <row r="2773" spans="1:7" x14ac:dyDescent="0.35">
      <c r="A2773" s="103" t="s">
        <v>882</v>
      </c>
      <c r="B2773" s="103" t="s">
        <v>1106</v>
      </c>
      <c r="C2773" s="103" t="s">
        <v>862</v>
      </c>
      <c r="D2773" s="111">
        <v>646.65</v>
      </c>
      <c r="E2773" s="103" t="s">
        <v>863</v>
      </c>
      <c r="F2773" s="104" t="str">
        <f>INDEX('Crosswalk sectors'!$B:$B,MATCH(A2773,'Crosswalk sectors'!$A:$A,0))</f>
        <v>pulp paper and printing 17T18</v>
      </c>
      <c r="G2773" s="105">
        <f>INDEX('Crosswalk parts'!$B:$B,MATCH($B2773,'Crosswalk parts'!$A:$A,0))</f>
        <v>0</v>
      </c>
    </row>
    <row r="2774" spans="1:7" x14ac:dyDescent="0.35">
      <c r="A2774" s="103" t="s">
        <v>928</v>
      </c>
      <c r="B2774" s="103" t="s">
        <v>1070</v>
      </c>
      <c r="C2774" s="103" t="s">
        <v>862</v>
      </c>
      <c r="D2774" s="103">
        <v>644.06511618318405</v>
      </c>
      <c r="E2774" s="103" t="s">
        <v>863</v>
      </c>
      <c r="F2774" s="104" t="str">
        <f>INDEX('Crosswalk sectors'!$B:$B,MATCH(A2774,'Crosswalk sectors'!$A:$A,0))</f>
        <v>NA</v>
      </c>
      <c r="G2774" s="105">
        <f>INDEX('Crosswalk parts'!$B:$B,MATCH($B2774,'Crosswalk parts'!$A:$A,0))</f>
        <v>0</v>
      </c>
    </row>
    <row r="2775" spans="1:7" x14ac:dyDescent="0.35">
      <c r="A2775" s="103" t="s">
        <v>864</v>
      </c>
      <c r="B2775" s="103" t="s">
        <v>1106</v>
      </c>
      <c r="C2775" s="103" t="s">
        <v>862</v>
      </c>
      <c r="D2775" s="103">
        <v>643.33819000000005</v>
      </c>
      <c r="E2775" s="103" t="s">
        <v>863</v>
      </c>
      <c r="F2775" s="104" t="str">
        <f>INDEX('Crosswalk sectors'!$B:$B,MATCH(A2775,'Crosswalk sectors'!$A:$A,0))</f>
        <v>other manufacturing 31T33</v>
      </c>
      <c r="G2775" s="105">
        <f>INDEX('Crosswalk parts'!$B:$B,MATCH($B2775,'Crosswalk parts'!$A:$A,0))</f>
        <v>0</v>
      </c>
    </row>
    <row r="2776" spans="1:7" x14ac:dyDescent="0.35">
      <c r="A2776" s="103" t="s">
        <v>952</v>
      </c>
      <c r="B2776" s="103" t="s">
        <v>892</v>
      </c>
      <c r="C2776" s="103" t="s">
        <v>862</v>
      </c>
      <c r="D2776" s="103">
        <v>642.26376949999997</v>
      </c>
      <c r="E2776" s="103" t="s">
        <v>863</v>
      </c>
      <c r="F2776" s="104" t="str">
        <f>INDEX('Crosswalk sectors'!$B:$B,MATCH(A2776,'Crosswalk sectors'!$A:$A,0))</f>
        <v>NA</v>
      </c>
      <c r="G2776" s="105">
        <f>INDEX('Crosswalk parts'!$B:$B,MATCH($B2776,'Crosswalk parts'!$A:$A,0))</f>
        <v>0</v>
      </c>
    </row>
    <row r="2777" spans="1:7" x14ac:dyDescent="0.35">
      <c r="A2777" s="103" t="s">
        <v>999</v>
      </c>
      <c r="B2777" s="103" t="s">
        <v>1045</v>
      </c>
      <c r="C2777" s="103" t="s">
        <v>862</v>
      </c>
      <c r="D2777" s="103">
        <v>641.31488894793745</v>
      </c>
      <c r="E2777" s="103" t="s">
        <v>863</v>
      </c>
      <c r="F2777" s="104" t="str">
        <f>INDEX('Crosswalk sectors'!$B:$B,MATCH(A2777,'Crosswalk sectors'!$A:$A,0))</f>
        <v>NA</v>
      </c>
      <c r="G2777" s="105">
        <f>INDEX('Crosswalk parts'!$B:$B,MATCH($B2777,'Crosswalk parts'!$A:$A,0))</f>
        <v>0</v>
      </c>
    </row>
    <row r="2778" spans="1:7" x14ac:dyDescent="0.35">
      <c r="A2778" s="103" t="s">
        <v>893</v>
      </c>
      <c r="B2778" s="103" t="s">
        <v>1076</v>
      </c>
      <c r="D2778" s="103">
        <v>640.88929521772002</v>
      </c>
      <c r="E2778" s="103" t="s">
        <v>472</v>
      </c>
      <c r="F2778" s="104" t="str">
        <f>INDEX('Crosswalk sectors'!$B:$B,MATCH(A2778,'Crosswalk sectors'!$A:$A,0))</f>
        <v>NA</v>
      </c>
      <c r="G2778" s="105">
        <f>INDEX('Crosswalk parts'!$B:$B,MATCH($B2778,'Crosswalk parts'!$A:$A,0))</f>
        <v>0</v>
      </c>
    </row>
    <row r="2779" spans="1:7" x14ac:dyDescent="0.35">
      <c r="A2779" s="103" t="s">
        <v>882</v>
      </c>
      <c r="B2779" s="103" t="s">
        <v>1050</v>
      </c>
      <c r="C2779" s="103" t="s">
        <v>862</v>
      </c>
      <c r="D2779" s="103">
        <v>640.36871794779995</v>
      </c>
      <c r="E2779" s="103" t="s">
        <v>863</v>
      </c>
      <c r="F2779" s="104" t="str">
        <f>INDEX('Crosswalk sectors'!$B:$B,MATCH(A2779,'Crosswalk sectors'!$A:$A,0))</f>
        <v>pulp paper and printing 17T18</v>
      </c>
      <c r="G2779" s="105">
        <f>INDEX('Crosswalk parts'!$B:$B,MATCH($B2779,'Crosswalk parts'!$A:$A,0))</f>
        <v>0</v>
      </c>
    </row>
    <row r="2780" spans="1:7" x14ac:dyDescent="0.35">
      <c r="A2780" s="103" t="s">
        <v>895</v>
      </c>
      <c r="B2780" s="103" t="s">
        <v>990</v>
      </c>
      <c r="C2780" s="103" t="s">
        <v>862</v>
      </c>
      <c r="D2780" s="103">
        <v>639.63691682000001</v>
      </c>
      <c r="E2780" s="103" t="s">
        <v>863</v>
      </c>
      <c r="F2780" s="104" t="str">
        <f>INDEX('Crosswalk sectors'!$B:$B,MATCH(A2780,'Crosswalk sectors'!$A:$A,0))</f>
        <v>NA</v>
      </c>
      <c r="G2780" s="105">
        <f>INDEX('Crosswalk parts'!$B:$B,MATCH($B2780,'Crosswalk parts'!$A:$A,0))</f>
        <v>0</v>
      </c>
    </row>
    <row r="2781" spans="1:7" x14ac:dyDescent="0.35">
      <c r="A2781" s="103" t="s">
        <v>889</v>
      </c>
      <c r="B2781" s="103" t="s">
        <v>1019</v>
      </c>
      <c r="C2781" s="103" t="s">
        <v>862</v>
      </c>
      <c r="D2781" s="103">
        <v>639.41445315994588</v>
      </c>
      <c r="E2781" s="103" t="s">
        <v>863</v>
      </c>
      <c r="F2781" s="104" t="str">
        <f>INDEX('Crosswalk sectors'!$B:$B,MATCH(A2781,'Crosswalk sectors'!$A:$A,0))</f>
        <v>NA</v>
      </c>
      <c r="G2781" s="105">
        <f>INDEX('Crosswalk parts'!$B:$B,MATCH($B2781,'Crosswalk parts'!$A:$A,0))</f>
        <v>0</v>
      </c>
    </row>
    <row r="2782" spans="1:7" x14ac:dyDescent="0.35">
      <c r="A2782" s="103" t="s">
        <v>878</v>
      </c>
      <c r="B2782" s="103" t="s">
        <v>997</v>
      </c>
      <c r="C2782" s="103" t="s">
        <v>862</v>
      </c>
      <c r="D2782" s="103">
        <v>632.32180459454025</v>
      </c>
      <c r="E2782" s="103" t="s">
        <v>863</v>
      </c>
      <c r="F2782" s="104" t="str">
        <f>INDEX('Crosswalk sectors'!$B:$B,MATCH(A2782,'Crosswalk sectors'!$A:$A,0))</f>
        <v>NONROAD</v>
      </c>
      <c r="G2782" s="105">
        <f>INDEX('Crosswalk parts'!$B:$B,MATCH($B2782,'Crosswalk parts'!$A:$A,0))</f>
        <v>0</v>
      </c>
    </row>
    <row r="2783" spans="1:7" x14ac:dyDescent="0.35">
      <c r="A2783" s="103" t="s">
        <v>1008</v>
      </c>
      <c r="B2783" s="103" t="s">
        <v>978</v>
      </c>
      <c r="D2783" s="103">
        <v>631.65152153722784</v>
      </c>
      <c r="E2783" s="103" t="s">
        <v>472</v>
      </c>
      <c r="F2783" s="104" t="str">
        <f>INDEX('Crosswalk sectors'!$B:$B,MATCH(A2783,'Crosswalk sectors'!$A:$A,0))</f>
        <v>NA</v>
      </c>
      <c r="G2783" s="105" t="str">
        <f>INDEX('Crosswalk parts'!$B:$B,MATCH($B2783,'Crosswalk parts'!$A:$A,0))</f>
        <v>OC</v>
      </c>
    </row>
    <row r="2784" spans="1:7" x14ac:dyDescent="0.35">
      <c r="A2784" s="103" t="s">
        <v>925</v>
      </c>
      <c r="B2784" s="103" t="s">
        <v>1072</v>
      </c>
      <c r="C2784" s="103" t="s">
        <v>862</v>
      </c>
      <c r="D2784" s="103">
        <v>631.26522669654605</v>
      </c>
      <c r="E2784" s="103" t="s">
        <v>863</v>
      </c>
      <c r="F2784" s="104" t="str">
        <f>INDEX('Crosswalk sectors'!$B:$B,MATCH(A2784,'Crosswalk sectors'!$A:$A,0))</f>
        <v>NA</v>
      </c>
      <c r="G2784" s="105">
        <f>INDEX('Crosswalk parts'!$B:$B,MATCH($B2784,'Crosswalk parts'!$A:$A,0))</f>
        <v>0</v>
      </c>
    </row>
    <row r="2785" spans="1:7" x14ac:dyDescent="0.35">
      <c r="A2785" s="103" t="s">
        <v>945</v>
      </c>
      <c r="B2785" s="103" t="s">
        <v>1116</v>
      </c>
      <c r="C2785" s="103" t="s">
        <v>862</v>
      </c>
      <c r="D2785" s="103">
        <v>630.59817008000005</v>
      </c>
      <c r="E2785" s="103" t="s">
        <v>863</v>
      </c>
      <c r="F2785" s="104" t="str">
        <f>INDEX('Crosswalk sectors'!$B:$B,MATCH(A2785,'Crosswalk sectors'!$A:$A,0))</f>
        <v>NA</v>
      </c>
      <c r="G2785" s="105">
        <f>INDEX('Crosswalk parts'!$B:$B,MATCH($B2785,'Crosswalk parts'!$A:$A,0))</f>
        <v>0</v>
      </c>
    </row>
    <row r="2786" spans="1:7" x14ac:dyDescent="0.35">
      <c r="A2786" s="103" t="s">
        <v>922</v>
      </c>
      <c r="B2786" s="103" t="s">
        <v>1100</v>
      </c>
      <c r="C2786" s="103" t="s">
        <v>862</v>
      </c>
      <c r="D2786" s="103">
        <v>629.92539099999999</v>
      </c>
      <c r="E2786" s="103" t="s">
        <v>863</v>
      </c>
      <c r="F2786" s="104" t="str">
        <f>INDEX('Crosswalk sectors'!$B:$B,MATCH(A2786,'Crosswalk sectors'!$A:$A,0))</f>
        <v>chemicals 20</v>
      </c>
      <c r="G2786" s="105">
        <f>INDEX('Crosswalk parts'!$B:$B,MATCH($B2786,'Crosswalk parts'!$A:$A,0))</f>
        <v>0</v>
      </c>
    </row>
    <row r="2787" spans="1:7" x14ac:dyDescent="0.35">
      <c r="A2787" s="103" t="s">
        <v>929</v>
      </c>
      <c r="B2787" s="103" t="s">
        <v>958</v>
      </c>
      <c r="C2787" s="103" t="s">
        <v>862</v>
      </c>
      <c r="